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telenorgroup.sharepoint.com/sites/GroupInvestorRelationsTelenorASA/Shared Documents/Consensus estimates/2025/Q4/Pre-Q4/Distribution/"/>
    </mc:Choice>
  </mc:AlternateContent>
  <xr:revisionPtr revIDLastSave="3" documentId="8_{5CFCDC2D-401B-473B-B369-92276223A1A9}" xr6:coauthVersionLast="47" xr6:coauthVersionMax="47" xr10:uidLastSave="{6CDA7E96-C1F0-4D84-BF2E-814B88A1AB04}"/>
  <bookViews>
    <workbookView xWindow="-105" yWindow="1920" windowWidth="29010" windowHeight="15345" xr2:uid="{525E22FB-36D7-4183-AF8F-8B7AA1210F08}"/>
  </bookViews>
  <sheets>
    <sheet name="ToAnalysts" sheetId="1" r:id="rId1"/>
  </sheets>
  <externalReferences>
    <externalReference r:id="rId2"/>
    <externalReference r:id="rId3"/>
    <externalReference r:id="rId4"/>
  </externalReferences>
  <definedNames>
    <definedName name="\CoefEps">#REF!</definedName>
    <definedName name="\CoefSales">#REF!</definedName>
    <definedName name="\FactSet_Code">#REF!</definedName>
    <definedName name="\FactSet_Code2">#REF!</definedName>
    <definedName name="\InputPeriod">#REF!</definedName>
    <definedName name="\LastActualPeriod">#REF!</definedName>
    <definedName name="\riccode1">#REF!</definedName>
    <definedName name="______DDF2">#REF!</definedName>
    <definedName name="_____DDF2">#REF!</definedName>
    <definedName name="____DDF2">#REF!</definedName>
    <definedName name="___DDF2">#REF!</definedName>
    <definedName name="_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_g4" hidden="1">{"Line Efficiency",#N/A,FALSE,"Benchmarking"}</definedName>
    <definedName name="___g5" hidden="1">{"print 1",#N/A,FALSE,"PrimeCo PCS";"print 2",#N/A,FALSE,"PrimeCo PCS";"valuation",#N/A,FALSE,"PrimeCo PCS"}</definedName>
    <definedName name="___g6" hidden="1">{#N/A,#N/A,FALSE,"Spain MKT";#N/A,#N/A,FALSE,"Assumptions";#N/A,#N/A,FALSE,"Adve";#N/A,#N/A,FALSE,"E-Commerce";#N/A,#N/A,FALSE,"Opex";#N/A,#N/A,FALSE,"P&amp;L";#N/A,#N/A,FALSE,"FCF &amp; DCF"}</definedName>
    <definedName name="___g7" hidden="1">{"Tarifica91",#N/A,FALSE,"Tariffs";"Tarifica92",#N/A,FALSE,"Tariffs";"Tarifica93",#N/A,FALSE,"Tariffs";"Tarifica94",#N/A,FALSE,"Tariffs";"Tarifica95",#N/A,FALSE,"Tariffs";"Tarifica96",#N/A,FALSE,"Tariffs"}</definedName>
    <definedName name="___g8" hidden="1">{"Tariff Comparison",#N/A,FALSE,"Benchmarking";"Tariff Comparison 2",#N/A,FALSE,"Benchmarking";"Tariff Comparison 3",#N/A,FALSE,"Benchmarking"}</definedName>
    <definedName name="__123Graph_A" hidden="1">#REF!</definedName>
    <definedName name="__123Graph_AB" hidden="1">#REF!</definedName>
    <definedName name="__123Graph_ACFPS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DPS" hidden="1">#REF!</definedName>
    <definedName name="__123Graph_AEFF" hidden="1">#REF!</definedName>
    <definedName name="__123Graph_AEPS" hidden="1">#REF!</definedName>
    <definedName name="__123Graph_AGR14PBF1" hidden="1">#REF!</definedName>
    <definedName name="__123Graph_AGROWCAR" hidden="1">#REF!</definedName>
    <definedName name="__123Graph_AGROWPASS" hidden="1">#REF!</definedName>
    <definedName name="__123Graph_AHIN90" hidden="1">#REF!</definedName>
    <definedName name="__123Graph_AKASVU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METAL88" hidden="1">#REF!</definedName>
    <definedName name="__123Graph_AMETAL89" hidden="1">#REF!</definedName>
    <definedName name="__123Graph_AMETFIM" hidden="1">#REF!</definedName>
    <definedName name="__123Graph_AMETHI88" hidden="1">#REF!</definedName>
    <definedName name="__123Graph_ANACFIN" hidden="1">#REF!</definedName>
    <definedName name="__123Graph_ANACHIC" hidden="1">#REF!</definedName>
    <definedName name="__123Graph_ANIKHI85" hidden="1">#REF!</definedName>
    <definedName name="__123Graph_ANILEAD" hidden="1">#REF!</definedName>
    <definedName name="__123Graph_ANWPS" hidden="1">#REF!</definedName>
    <definedName name="__123Graph_AOMS" hidden="1">#REF!</definedName>
    <definedName name="__123Graph_AOVA" hidden="1">#REF!</definedName>
    <definedName name="__123Graph_APIC" hidden="1">#REF!</definedName>
    <definedName name="__123Graph_AROE" hidden="1">#REF!</definedName>
    <definedName name="__123Graph_AROI" hidden="1">#REF!</definedName>
    <definedName name="__123Graph_ATCRC" hidden="1">#REF!</definedName>
    <definedName name="__123Graph_ATULOS" hidden="1">#REF!</definedName>
    <definedName name="__123Graph_AUSD90" hidden="1">#REF!</definedName>
    <definedName name="__123Graph_AVASTAAVA" hidden="1">#REF!</definedName>
    <definedName name="__123Graph_AVPO" hidden="1">#REF!</definedName>
    <definedName name="__123Graph_AVSTTTAVA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GROWCAR" hidden="1">#REF!</definedName>
    <definedName name="__123Graph_BGROWPASS" hidden="1">#REF!</definedName>
    <definedName name="__123Graph_BHIN90" hidden="1">#REF!</definedName>
    <definedName name="__123Graph_BKASVU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METAL88" hidden="1">#REF!</definedName>
    <definedName name="__123Graph_BMETAL89" hidden="1">#REF!</definedName>
    <definedName name="__123Graph_BMETFIM" hidden="1">#REF!</definedName>
    <definedName name="__123Graph_BMETHI88" hidden="1">#REF!</definedName>
    <definedName name="__123Graph_BPIC" hidden="1">#REF!</definedName>
    <definedName name="__123Graph_BTULOS" hidden="1">#REF!</definedName>
    <definedName name="__123Graph_BUSD90" hidden="1">#REF!</definedName>
    <definedName name="__123Graph_BVASTAAVA" hidden="1">#REF!</definedName>
    <definedName name="__123Graph_BVSTTTAVA" hidden="1">#REF!</definedName>
    <definedName name="__123Graph_C" hidden="1">#REF!</definedName>
    <definedName name="__123Graph_CACT13BUD" hidden="1">#REF!</definedName>
    <definedName name="__123Graph_CCU5A10" hidden="1">#REF!</definedName>
    <definedName name="__123Graph_CEFF" hidden="1">#REF!</definedName>
    <definedName name="__123Graph_CGR14PBF1" hidden="1">#REF!</definedName>
    <definedName name="__123Graph_CHIN90" hidden="1">#REF!</definedName>
    <definedName name="__123Graph_CKUPA5A10" hidden="1">#REF!</definedName>
    <definedName name="__123Graph_CLBF" hidden="1">#REF!</definedName>
    <definedName name="__123Graph_CMETAL88" hidden="1">#REF!</definedName>
    <definedName name="__123Graph_CMETAL89" hidden="1">#REF!</definedName>
    <definedName name="__123Graph_CMETFIM" hidden="1">#REF!</definedName>
    <definedName name="__123Graph_CMETHI88" hidden="1">#REF!</definedName>
    <definedName name="__123Graph_CPIC" hidden="1">#REF!</definedName>
    <definedName name="__123Graph_CVASTAAVA" hidden="1">#REF!</definedName>
    <definedName name="__123Graph_CVSTTTAVA" hidden="1">#REF!</definedName>
    <definedName name="__123Graph_CZINC5A10" hidden="1">#REF!</definedName>
    <definedName name="__123Graph_DACT13BUD" hidden="1">#REF!</definedName>
    <definedName name="__123Graph_DCU5A10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METHI88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CFPS" hidden="1">#REF!</definedName>
    <definedName name="__123Graph_XCHGSPD1" hidden="1">#REF!</definedName>
    <definedName name="__123Graph_XCHGSPD2" hidden="1">#REF!</definedName>
    <definedName name="__123Graph_XCOPRI85" hidden="1">#REF!</definedName>
    <definedName name="__123Graph_XDPS" hidden="1">#REF!</definedName>
    <definedName name="__123Graph_XEFF" hidden="1">#REF!</definedName>
    <definedName name="__123Graph_XEPS" hidden="1">#REF!</definedName>
    <definedName name="__123Graph_XGR14PBF1" hidden="1">#REF!</definedName>
    <definedName name="__123Graph_XGROWCAR" hidden="1">#REF!</definedName>
    <definedName name="__123Graph_XGROWPASS" hidden="1">#REF!</definedName>
    <definedName name="__123Graph_XHIN90" hidden="1">#REF!</definedName>
    <definedName name="__123Graph_XHOPHIN88" hidden="1">#REF!</definedName>
    <definedName name="__123Graph_XKASVU" hidden="1">#REF!</definedName>
    <definedName name="__123Graph_XKULHIN" hidden="1">#REF!</definedName>
    <definedName name="__123Graph_XKULHIN2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METAL88" hidden="1">#REF!</definedName>
    <definedName name="__123Graph_XMETAL89" hidden="1">#REF!</definedName>
    <definedName name="__123Graph_XNACFIN" hidden="1">#REF!</definedName>
    <definedName name="__123Graph_XNACHIC" hidden="1">#REF!</definedName>
    <definedName name="__123Graph_XNILEAD" hidden="1">#REF!</definedName>
    <definedName name="__123Graph_XNWPS" hidden="1">#REF!</definedName>
    <definedName name="__123Graph_XOVA" hidden="1">#REF!</definedName>
    <definedName name="__123Graph_XPIC" hidden="1">#REF!</definedName>
    <definedName name="__123Graph_XROE" hidden="1">#REF!</definedName>
    <definedName name="__123Graph_XROI" hidden="1">#REF!</definedName>
    <definedName name="__123Graph_XTCRC" hidden="1">#REF!</definedName>
    <definedName name="__123Graph_XTULOS" hidden="1">#REF!</definedName>
    <definedName name="__123Graph_XUSD90" hidden="1">#REF!</definedName>
    <definedName name="__123Graph_XVASTAAVA" hidden="1">#REF!</definedName>
    <definedName name="__123Graph_XVPO" hidden="1">#REF!</definedName>
    <definedName name="__123Graph_XVSTTTAVA" hidden="1">#REF!</definedName>
    <definedName name="__APW_RESTORE_DATA1__" hidden="1">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,#REF!</definedName>
    <definedName name="__APW_RESTORE_DATA101__" hidden="1">#REF!,#REF!,#REF!,#REF!,#REF!,#REF!,#REF!,#REF!,#REF!,#REF!,#REF!,#REF!,#REF!,#REF!,#REF!</definedName>
    <definedName name="__APW_RESTORE_DATA102__" hidden="1">#REF!,#REF!,#REF!,#REF!,#REF!,#REF!,#REF!,#REF!,#REF!,#REF!,#REF!,#REF!,#REF!,#REF!,#REF!</definedName>
    <definedName name="__APW_RESTORE_DATA103__" hidden="1">#REF!,#REF!,#REF!,#REF!,#REF!,#REF!,#REF!,#REF!,#REF!,#REF!,#REF!,#REF!,#REF!,#REF!,#REF!</definedName>
    <definedName name="__APW_RESTORE_DATA104__" hidden="1">#REF!,#REF!,#REF!,#REF!,#REF!,#REF!,#REF!,#REF!,#REF!,#REF!,#REF!,#REF!,#REF!,#REF!,#REF!</definedName>
    <definedName name="__APW_RESTORE_DATA105__" hidden="1">#REF!,#REF!,#REF!,#REF!,#REF!,#REF!,#REF!,#REF!,#REF!,#REF!,#REF!,#REF!,#REF!,#REF!,#REF!</definedName>
    <definedName name="__APW_RESTORE_DATA106__" hidden="1">#REF!,#REF!,#REF!,#REF!,#REF!,#REF!,#REF!,#REF!,#REF!,#REF!,#REF!,#REF!,#REF!,#REF!,#REF!</definedName>
    <definedName name="__APW_RESTORE_DATA107__" hidden="1">#REF!,#REF!,#REF!,#REF!,#REF!,#REF!,#REF!,#REF!,#REF!,#REF!,#REF!,#REF!,#REF!,#REF!,#REF!</definedName>
    <definedName name="__APW_RESTORE_DATA108__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,#REF!,#REF!</definedName>
    <definedName name="__APW_RESTORE_DATA111__" hidden="1">#REF!,#REF!,#REF!,#REF!,#REF!,#REF!,#REF!,#REF!,#REF!,#REF!,#REF!,#REF!,#REF!,#REF!,#REF!,#REF!</definedName>
    <definedName name="__APW_RESTORE_DATA112__" hidden="1">#REF!,#REF!,#REF!,#REF!,#REF!,#REF!,#REF!,#REF!,#REF!,#REF!,#REF!,#REF!,#REF!,#REF!,#REF!,#REF!</definedName>
    <definedName name="__APW_RESTORE_DATA113__" hidden="1">#REF!,#REF!,#REF!,#REF!,#REF!,#REF!,#REF!,#REF!,#REF!,#REF!,#REF!,#REF!,#REF!,#REF!,#REF!,#REF!</definedName>
    <definedName name="__APW_RESTORE_DATA114__" hidden="1">#REF!,#REF!,#REF!,#REF!,#REF!,#REF!,#REF!,#REF!,#REF!,#REF!,#REF!,#REF!,#REF!,#REF!,#REF!,#REF!</definedName>
    <definedName name="__APW_RESTORE_DATA115__" hidden="1">#REF!,#REF!,#REF!,#REF!,#REF!,#REF!,#REF!,#REF!,#REF!,#REF!,#REF!,#REF!,#REF!,#REF!,#REF!,#REF!</definedName>
    <definedName name="__APW_RESTORE_DATA116__" hidden="1">#REF!,#REF!,#REF!,#REF!,#REF!,#REF!,#REF!,#REF!,#REF!,#REF!,#REF!,#REF!,#REF!,#REF!,#REF!</definedName>
    <definedName name="__APW_RESTORE_DATA117__" hidden="1">#REF!,#REF!,#REF!,#REF!,#REF!,#REF!,#REF!,#REF!,#REF!,#REF!,#REF!,#REF!,#REF!,#REF!,#REF!</definedName>
    <definedName name="__APW_RESTORE_DATA118__" hidden="1">#REF!,#REF!,#REF!,#REF!,#REF!,#REF!,#REF!,#REF!,#REF!,#REF!,#REF!,#REF!,#REF!,#REF!,#REF!</definedName>
    <definedName name="__APW_RESTORE_DATA119__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,#REF!</definedName>
    <definedName name="__APW_RESTORE_DATA121__" hidden="1">#REF!,#REF!,#REF!,#REF!,#REF!,#REF!,#REF!,#REF!,#REF!,#REF!,#REF!,#REF!,#REF!,#REF!,#REF!</definedName>
    <definedName name="__APW_RESTORE_DATA122__" hidden="1">#REF!,#REF!,#REF!,#REF!,#REF!,#REF!,#REF!,#REF!,#REF!,#REF!,#REF!,#REF!,#REF!,#REF!,#REF!</definedName>
    <definedName name="__APW_RESTORE_DATA123__" hidden="1">#REF!,#REF!,#REF!,#REF!,#REF!,#REF!,#REF!,#REF!,#REF!,#REF!,#REF!,#REF!,#REF!,#REF!,#REF!</definedName>
    <definedName name="__APW_RESTORE_DATA124__" hidden="1">#REF!,#REF!,#REF!,#REF!,#REF!,#REF!,#REF!,#REF!,#REF!,#REF!,#REF!,#REF!,#REF!,#REF!,#REF!</definedName>
    <definedName name="__APW_RESTORE_DATA125__" hidden="1">#REF!,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8__" hidden="1">#REF!,#REF!,#REF!,#REF!,#REF!,#REF!,#REF!,#REF!,#REF!,#REF!,#REF!,#REF!,#REF!,#REF!,#REF!,#REF!</definedName>
    <definedName name="__APW_RESTORE_DATA129__" hidden="1">#REF!,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,#REF!,#REF!</definedName>
    <definedName name="__APW_RESTORE_DATA131__" hidden="1">#REF!,#REF!,#REF!,#REF!,#REF!,#REF!,#REF!,#REF!,#REF!,#REF!,#REF!,#REF!,#REF!,#REF!,#REF!,#REF!</definedName>
    <definedName name="__APW_RESTORE_DATA132__" hidden="1">#REF!,#REF!,#REF!,#REF!,#REF!,#REF!,#REF!,#REF!,#REF!,#REF!,#REF!,#REF!,#REF!,#REF!,#REF!,#REF!</definedName>
    <definedName name="__APW_RESTORE_DATA133__" hidden="1">#REF!,#REF!,#REF!,#REF!,#REF!,#REF!,#REF!,#REF!,#REF!,#REF!,#REF!,#REF!,#REF!,#REF!,#REF!,#REF!</definedName>
    <definedName name="__APW_RESTORE_DATA134__" hidden="1">#REF!,#REF!,#REF!,#REF!,#REF!,#REF!,#REF!,#REF!,#REF!,#REF!,#REF!,#REF!,#REF!,#REF!,#REF!</definedName>
    <definedName name="__APW_RESTORE_DATA135__" hidden="1">#REF!,#REF!,#REF!,#REF!,#REF!,#REF!,#REF!,#REF!,#REF!,#REF!,#REF!,#REF!,#REF!,#REF!,#REF!</definedName>
    <definedName name="__APW_RESTORE_DATA136__" hidden="1">#REF!,#REF!,#REF!,#REF!,#REF!,#REF!,#REF!,#REF!,#REF!,#REF!,#REF!,#REF!,#REF!,#REF!,#REF!</definedName>
    <definedName name="__APW_RESTORE_DATA137__" hidden="1">#REF!,#REF!,#REF!,#REF!,#REF!,#REF!,#REF!,#REF!,#REF!,#REF!,#REF!,#REF!,#REF!,#REF!,#REF!</definedName>
    <definedName name="__APW_RESTORE_DATA138__" hidden="1">#REF!,#REF!,#REF!,#REF!,#REF!,#REF!,#REF!,#REF!,#REF!,#REF!,#REF!,#REF!,#REF!,#REF!,#REF!</definedName>
    <definedName name="__APW_RESTORE_DATA139__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,#REF!</definedName>
    <definedName name="__APW_RESTORE_DATA141__" hidden="1">#REF!,#REF!,#REF!,#REF!,#REF!,#REF!,#REF!,#REF!,#REF!,#REF!,#REF!,#REF!,#REF!,#REF!,#REF!</definedName>
    <definedName name="__APW_RESTORE_DATA142__" hidden="1">#REF!,#REF!,#REF!,#REF!,#REF!,#REF!,#REF!,#REF!,#REF!,#REF!,#REF!,#REF!,#REF!,#REF!,#REF!</definedName>
    <definedName name="__APW_RESTORE_DATA143__" hidden="1">#REF!,#REF!,#REF!,#REF!,#REF!,#REF!,#REF!,#REF!,#REF!,#REF!,#REF!,#REF!,#REF!,#REF!,#REF!</definedName>
    <definedName name="__APW_RESTORE_DATA144__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,#REF!</definedName>
    <definedName name="__APW_RESTORE_DATA21__" hidden="1">#REF!,#REF!,#REF!,#REF!,#REF!,#REF!,#REF!,#REF!,#REF!,#REF!,#REF!,#REF!,#REF!,#REF!,#REF!,#REF!</definedName>
    <definedName name="__APW_RESTORE_DATA22__" hidden="1">#REF!,#REF!,#REF!,#REF!,#REF!,#REF!,#REF!,#REF!,#REF!,#REF!,#REF!,#REF!,#REF!,#REF!,#REF!,#REF!</definedName>
    <definedName name="__APW_RESTORE_DATA23__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8__" hidden="1">#REF!,#REF!,#REF!,#REF!,#REF!,#REF!,#REF!,#REF!,#REF!,#REF!,#REF!,#REF!,#REF!,#REF!,#REF!,#REF!</definedName>
    <definedName name="__APW_RESTORE_DATA39__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,#REF!</definedName>
    <definedName name="__APW_RESTORE_DATA41__" hidden="1">#REF!,#REF!,#REF!,#REF!,#REF!,#REF!,#REF!,#REF!,#REF!,#REF!,#REF!,#REF!,#REF!,#REF!,#REF!,#REF!</definedName>
    <definedName name="__APW_RESTORE_DATA42__" hidden="1">#REF!,#REF!,#REF!,#REF!,#REF!,#REF!,#REF!,#REF!,#REF!,#REF!,#REF!,#REF!,#REF!,#REF!,#REF!,#REF!</definedName>
    <definedName name="__APW_RESTORE_DATA43__" hidden="1">#REF!,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,#REF!</definedName>
    <definedName name="__APW_RESTORE_DATA57__" hidden="1">#REF!,#REF!,#REF!,#REF!,#REF!,#REF!,#REF!,#REF!,#REF!,#REF!,#REF!,#REF!,#REF!,#REF!,#REF!,#REF!</definedName>
    <definedName name="__APW_RESTORE_DATA58__" hidden="1">#REF!,#REF!,#REF!,#REF!,#REF!,#REF!,#REF!,#REF!,#REF!,#REF!,#REF!,#REF!,#REF!,#REF!,#REF!,#REF!</definedName>
    <definedName name="__APW_RESTORE_DATA59__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60__" hidden="1">#REF!,#REF!,#REF!,#REF!,#REF!,#REF!,#REF!,#REF!,#REF!,#REF!,#REF!,#REF!,#REF!,#REF!,#REF!,#REF!</definedName>
    <definedName name="__APW_RESTORE_DATA61__" hidden="1">#REF!,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__" hidden="1">#REF!,#REF!,#REF!,#REF!,#REF!,#REF!,#REF!,#REF!,#REF!,#REF!,#REF!,#REF!,#REF!,#REF!,#REF!,#REF!</definedName>
    <definedName name="__APW_RESTORE_DATA70__" hidden="1">#REF!,#REF!,#REF!,#REF!,#REF!,#REF!,#REF!,#REF!,#REF!,#REF!,#REF!,#REF!,#REF!,#REF!,#REF!</definedName>
    <definedName name="__APW_RESTORE_DATA71__" hidden="1">#REF!,#REF!,#REF!,#REF!,#REF!,#REF!,#REF!,#REF!,#REF!,#REF!,#REF!,#REF!,#REF!,#REF!,#REF!</definedName>
    <definedName name="__APW_RESTORE_DATA72__" hidden="1">#REF!,#REF!,#REF!,#REF!,#REF!,#REF!,#REF!,#REF!,#REF!,#REF!,#REF!,#REF!,#REF!,#REF!,#REF!</definedName>
    <definedName name="__APW_RESTORE_DATA73__" hidden="1">#REF!,#REF!,#REF!,#REF!,#REF!,#REF!,#REF!,#REF!,#REF!,#REF!,#REF!,#REF!,#REF!,#REF!,#REF!</definedName>
    <definedName name="__APW_RESTORE_DATA74__" hidden="1">#REF!,#REF!,#REF!,#REF!,#REF!,#REF!,#REF!,#REF!,#REF!,#REF!,#REF!,#REF!,#REF!,#REF!,#REF!,#REF!</definedName>
    <definedName name="__APW_RESTORE_DATA75__" hidden="1">#REF!,#REF!,#REF!,#REF!,#REF!,#REF!,#REF!,#REF!,#REF!,#REF!,#REF!,#REF!,#REF!,#REF!,#REF!,#REF!</definedName>
    <definedName name="__APW_RESTORE_DATA76__" hidden="1">#REF!,#REF!,#REF!,#REF!,#REF!,#REF!,#REF!,#REF!,#REF!,#REF!,#REF!,#REF!,#REF!,#REF!,#REF!,#REF!</definedName>
    <definedName name="__APW_RESTORE_DATA77__" hidden="1">#REF!,#REF!,#REF!,#REF!,#REF!,#REF!,#REF!,#REF!,#REF!,#REF!,#REF!,#REF!,#REF!,#REF!,#REF!,#REF!</definedName>
    <definedName name="__APW_RESTORE_DATA78__" hidden="1">#REF!,#REF!,#REF!,#REF!,#REF!,#REF!,#REF!,#REF!,#REF!,#REF!,#REF!,#REF!,#REF!,#REF!,#REF!,#REF!</definedName>
    <definedName name="__APW_RESTORE_DATA79__" hidden="1">#REF!,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,#REF!</definedName>
    <definedName name="__APW_RESTORE_DATA81__" hidden="1">#REF!,#REF!,#REF!,#REF!,#REF!,#REF!,#REF!,#REF!,#REF!,#REF!,#REF!,#REF!,#REF!,#REF!,#REF!</definedName>
    <definedName name="__APW_RESTORE_DATA82__" hidden="1">#REF!,#REF!,#REF!,#REF!,#REF!,#REF!,#REF!,#REF!,#REF!,#REF!,#REF!,#REF!,#REF!,#REF!,#REF!</definedName>
    <definedName name="__APW_RESTORE_DATA83__" hidden="1">#REF!,#REF!,#REF!,#REF!,#REF!,#REF!,#REF!,#REF!,#REF!,#REF!,#REF!,#REF!,#REF!,#REF!,#REF!</definedName>
    <definedName name="__APW_RESTORE_DATA84__" hidden="1">#REF!,#REF!,#REF!,#REF!,#REF!,#REF!,#REF!,#REF!,#REF!,#REF!,#REF!,#REF!,#REF!,#REF!,#REF!</definedName>
    <definedName name="__APW_RESTORE_DATA85__" hidden="1">#REF!,#REF!,#REF!,#REF!,#REF!,#REF!,#REF!,#REF!,#REF!,#REF!,#REF!,#REF!,#REF!,#REF!,#REF!</definedName>
    <definedName name="__APW_RESTORE_DATA86__" hidden="1">#REF!,#REF!,#REF!,#REF!,#REF!,#REF!,#REF!,#REF!,#REF!,#REF!,#REF!,#REF!,#REF!,#REF!,#REF!</definedName>
    <definedName name="__APW_RESTORE_DATA87__" hidden="1">#REF!,#REF!,#REF!,#REF!,#REF!,#REF!,#REF!,#REF!,#REF!,#REF!,#REF!,#REF!,#REF!,#REF!,#REF!</definedName>
    <definedName name="__APW_RESTORE_DATA88__" hidden="1">#REF!,#REF!,#REF!,#REF!,#REF!,#REF!,#REF!,#REF!,#REF!,#REF!,#REF!,#REF!,#REF!,#REF!,#REF!</definedName>
    <definedName name="__APW_RESTORE_DATA89__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,#REF!</definedName>
    <definedName name="__APW_RESTORE_DATA92__" hidden="1">#REF!,#REF!,#REF!,#REF!,#REF!,#REF!,#REF!,#REF!,#REF!,#REF!,#REF!,#REF!,#REF!,#REF!,#REF!,#REF!</definedName>
    <definedName name="__APW_RESTORE_DATA93__" hidden="1">#REF!,#REF!,#REF!,#REF!,#REF!,#REF!,#REF!,#REF!,#REF!,#REF!,#REF!,#REF!,#REF!,#REF!,#REF!,#REF!</definedName>
    <definedName name="__APW_RESTORE_DATA94__" hidden="1">#REF!,#REF!,#REF!,#REF!,#REF!,#REF!,#REF!,#REF!,#REF!,#REF!,#REF!,#REF!,#REF!,#REF!,#REF!,#REF!</definedName>
    <definedName name="__APW_RESTORE_DATA95__" hidden="1">#REF!,#REF!,#REF!,#REF!,#REF!,#REF!,#REF!,#REF!,#REF!,#REF!,#REF!,#REF!,#REF!,#REF!,#REF!,#REF!</definedName>
    <definedName name="__APW_RESTORE_DATA96__" hidden="1">#REF!,#REF!,#REF!,#REF!,#REF!,#REF!,#REF!,#REF!,#REF!,#REF!,#REF!,#REF!,#REF!,#REF!,#REF!,#REF!</definedName>
    <definedName name="__APW_RESTORE_DATA97__" hidden="1">#REF!,#REF!,#REF!,#REF!,#REF!,#REF!,#REF!,#REF!,#REF!,#REF!,#REF!,#REF!,#REF!,#REF!,#REF!,#REF!</definedName>
    <definedName name="__APW_RESTORE_DATA98__" hidden="1">#REF!,#REF!,#REF!,#REF!,#REF!,#REF!,#REF!,#REF!,#REF!,#REF!,#REF!,#REF!,#REF!,#REF!,#REF!</definedName>
    <definedName name="__APW_RESTORE_DATA99__" hidden="1">#REF!,#REF!,#REF!,#REF!,#REF!,#REF!,#REF!,#REF!,#REF!,#REF!,#REF!,#REF!,#REF!,#REF!,#REF!</definedName>
    <definedName name="__DDF2">#REF!</definedName>
    <definedName name="__FDS_HYPERLINK_TOGGLE_STATE__" hidden="1">"ON"</definedName>
    <definedName name="__FDS_UNIQUE_RANGE_ID_GENERATOR_COUNTER">1</definedName>
    <definedName name="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g4" hidden="1">{"Line Efficiency",#N/A,FALSE,"Benchmarking"}</definedName>
    <definedName name="__g5" hidden="1">{"print 1",#N/A,FALSE,"PrimeCo PCS";"print 2",#N/A,FALSE,"PrimeCo PCS";"valuation",#N/A,FALSE,"PrimeCo PCS"}</definedName>
    <definedName name="__g6" hidden="1">{#N/A,#N/A,FALSE,"Spain MKT";#N/A,#N/A,FALSE,"Assumptions";#N/A,#N/A,FALSE,"Adve";#N/A,#N/A,FALSE,"E-Commerce";#N/A,#N/A,FALSE,"Opex";#N/A,#N/A,FALSE,"P&amp;L";#N/A,#N/A,FALSE,"FCF &amp; DCF"}</definedName>
    <definedName name="__g7" hidden="1">{"Tarifica91",#N/A,FALSE,"Tariffs";"Tarifica92",#N/A,FALSE,"Tariffs";"Tarifica93",#N/A,FALSE,"Tariffs";"Tarifica94",#N/A,FALSE,"Tariffs";"Tarifica95",#N/A,FALSE,"Tariffs";"Tarifica96",#N/A,FALSE,"Tariffs"}</definedName>
    <definedName name="__g8" hidden="1">{"Tariff Comparison",#N/A,FALSE,"Benchmarking";"Tariff Comparison 2",#N/A,FALSE,"Benchmarking";"Tariff Comparison 3",#N/A,FALSE,"Benchmarking"}</definedName>
    <definedName name="_07_Feb_97">"head"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3"}</definedName>
    <definedName name="_10__123Graph_AOG_Q" hidden="1">#REF!</definedName>
    <definedName name="_10__123Graph_AOMS_Q" hidden="1">#REF!</definedName>
    <definedName name="_1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00__FDSAUDITLINK__" hidden="1">{"fdsup://IBCentral/FAT Viewer?action=UPDATE&amp;creator=factset&amp;DOC_NAME=fat:reuters_annual_source_window.fat&amp;display_string=Audit&amp;DYN_ARGS=TRUE&amp;VAR:ID1=30231G10&amp;VAR:RCODE=EIB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30231G10&amp;VAR:RCODE=EIB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30231G10&amp;VAR:RCODE=FDSINTEXP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30231G10&amp;VAR:RCODE=FDSINTEXP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30231G10&amp;VAR:RCODE=FDSINTEXP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30231G10&amp;VAR:RCODE=FDSINTEXP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30231G10&amp;VAR:RCODE=FDSINTEXP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30231G10&amp;VAR:RCODE=EBI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30231G10&amp;VAR:RCODE=EBI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30231G10&amp;VAR:RCODE=EBI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123Graph_AOMS_Q" hidden="1">#REF!</definedName>
    <definedName name="_11__123Graph_APOMK_OMS" hidden="1">#REF!</definedName>
    <definedName name="_1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110__FDSAUDITLINK__" hidden="1">{"fdsup://IBCentral/FAT Viewer?action=UPDATE&amp;creator=factset&amp;DOC_NAME=fat:reuters_annual_source_window.fat&amp;display_string=Audit&amp;DYN_ARGS=TRUE&amp;VAR:ID1=30231G10&amp;VAR:RCODE=EBI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30231G10&amp;VAR:RCODE=EBI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30231G10&amp;VAR:RCODE=EBITDA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30231G10&amp;VAR:RCODE=EBITDA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30231G10&amp;VAR:RCODE=EBITDA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30231G10&amp;VAR:RCODE=EBITDA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30231G10&amp;VAR:RCODE=EBITDA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30231G10&amp;VAR:RCODE=SGAFDS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30231G10&amp;VAR:RCODE=SGAFDS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30231G10&amp;VAR:RCODE=SGAFDS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POMK_OMS" hidden="1">#REF!</definedName>
    <definedName name="_12__123Graph_APRE_TAX_Q" hidden="1">#REF!</definedName>
    <definedName name="_1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120__FDSAUDITLINK__" hidden="1">{"fdsup://IBCentral/FAT Viewer?action=UPDATE&amp;creator=factset&amp;DOC_NAME=fat:reuters_annual_source_window.fat&amp;display_string=Audit&amp;DYN_ARGS=TRUE&amp;VAR:ID1=30231G10&amp;VAR:RCODE=SGAFDS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30231G10&amp;VAR:RCODE=SGAFDS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__123Graph_APRE_TAX_Q" hidden="1">#REF!</definedName>
    <definedName name="_13__123Graph_APRETAX_M" hidden="1">#REF!</definedName>
    <definedName name="_1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130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30231G10&amp;VAR:RCODE=COGSFDS&amp;VAR:SDATE=199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30231G10&amp;VAR:RCODE=COGSFDS&amp;VAR:SDATE=1999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30231G10&amp;VAR:RCODE=COGSFDS&amp;VAR:SDATE=2000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30231G10&amp;VAR:RCODE=COGSFDS&amp;VAR:SDATE=2001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__123Graph_APRETAX_M" hidden="1">#REF!</definedName>
    <definedName name="_14__123Graph_APTM_FOR" hidden="1">#REF!</definedName>
    <definedName name="_1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40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30231G10&amp;VAR:RCODE=SALES&amp;VAR:SDATE=199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30231G10&amp;VAR:RCODE=SALES&amp;VAR:SDATE=199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30231G10&amp;VAR:RCODE=SALES&amp;VAR:SDATE=200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30231G10&amp;VAR:RCODE=SALES&amp;VAR:SDATE=2001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30231G10&amp;VAR:RCODE=SALES&amp;VAR:SDATE=2002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__123Graph_APTM_FOR" hidden="1">#REF!</definedName>
    <definedName name="_15__123Graph_AQR_CR" hidden="1">#REF!</definedName>
    <definedName name="_1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150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6"}</definedName>
    <definedName name="_16__123Graph_AQR_CR" hidden="1">#REF!</definedName>
    <definedName name="_16__123Graph_BKATE" hidden="1">#REF!</definedName>
    <definedName name="_1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600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1"}</definedName>
    <definedName name="_17__123Graph_BKATE" hidden="1">#REF!</definedName>
    <definedName name="_17__123Graph_BMARG_USD" hidden="1">#REF!</definedName>
    <definedName name="_1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18__123Graph_BMARG_USD" hidden="1">#REF!</definedName>
    <definedName name="_18__123Graph_BMARG_VAL" hidden="1">#REF!</definedName>
    <definedName name="_18__FDSAUDITLINK__" hidden="1">{"fdsup://Directions/FactSet Auditing Viewer?action=AUDIT_VALUE&amp;DB=129&amp;ID1=088470&amp;VALUEID=01001&amp;SDATE=2007&amp;PERIODTYPE=ANN_STD&amp;window=popup_no_bar&amp;width=385&amp;height=120&amp;START_MAXIMIZED=FALSE&amp;creator=factset&amp;display_string=Audit"}</definedName>
    <definedName name="_19__123Graph_BMARG_VAL" hidden="1">#REF!</definedName>
    <definedName name="_19__123Graph_BPTM_FOR" hidden="1">#REF!</definedName>
    <definedName name="_19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__123Graph_AChart_1A" hidden="1">#REF!</definedName>
    <definedName name="_2__123Graph_AEPS_Q" hidden="1">#REF!</definedName>
    <definedName name="_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20__123Graph_BPTM_FOR" hidden="1">#REF!</definedName>
    <definedName name="_20__123Graph_BQR_CR" hidden="1">#REF!</definedName>
    <definedName name="_2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1__123Graph_BQR_CR" hidden="1">#REF!</definedName>
    <definedName name="_21__123Graph_COMS_PR_DIV" hidden="1">#REF!</definedName>
    <definedName name="_2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2__123Graph_CPTM_FOR" hidden="1">#REF!</definedName>
    <definedName name="_2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23__123Graph_DOMS_PR_DIV" hidden="1">#REF!</definedName>
    <definedName name="_23__123Graph_XChart_1A" hidden="1">#REF!</definedName>
    <definedName name="_2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24__123Graph_FOMS_PR_DIV" hidden="1">#REF!</definedName>
    <definedName name="_24__123Graph_XEPS_Q" hidden="1">#REF!</definedName>
    <definedName name="_2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25__123Graph_XChart_1A" hidden="1">#REF!</definedName>
    <definedName name="_25__123Graph_XF_U_OMS" hidden="1">#REF!</definedName>
    <definedName name="_25__FDSAUDITLINK__" hidden="1">{"fdsup://IBCentral/FAT Viewer?action=UPDATE&amp;creator=factset&amp;DOC_NAME=fat:reuters_annual_source_window.fat&amp;display_string=Audit&amp;DYN_ARGS=TRUE&amp;VAR:ID1=30231G10&amp;VAR:RCODE=QTLE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XEPS_Q" hidden="1">#REF!</definedName>
    <definedName name="_26__123Graph_XKATE" hidden="1">#REF!</definedName>
    <definedName name="_26__FDSAUDITLINK__" hidden="1">{"fdsup://IBCentral/FAT Viewer?action=UPDATE&amp;creator=factset&amp;DOC_NAME=fat:reuters_annual_source_window.fat&amp;display_string=Audit&amp;DYN_ARGS=TRUE&amp;VAR:ID1=30231G10&amp;VAR:RCODE=QTLE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123Graph_XF_U_OMS" hidden="1">#REF!</definedName>
    <definedName name="_27__123Graph_XM_ARB_DK" hidden="1">#REF!</definedName>
    <definedName name="_27__FDSAUDITLINK__" hidden="1">{"fdsup://IBCentral/FAT Viewer?action=UPDATE&amp;creator=factset&amp;DOC_NAME=fat:reuters_annual_source_window.fat&amp;display_string=Audit&amp;DYN_ARGS=TRUE&amp;VAR:ID1=30231G10&amp;VAR:RCODE=FDSPFDSTK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8__123Graph_XKATE" hidden="1">#REF!</definedName>
    <definedName name="_28__123Graph_XMARG_USD" hidden="1">#REF!</definedName>
    <definedName name="_28__FDSAUDITLINK__" hidden="1">{"fdsup://IBCentral/FAT Viewer?action=UPDATE&amp;creator=factset&amp;DOC_NAME=fat:reuters_annual_source_window.fat&amp;display_string=Audit&amp;DYN_ARGS=TRUE&amp;VAR:ID1=30231G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9__123Graph_XM_ARB_DK" hidden="1">#REF!</definedName>
    <definedName name="_29__123Graph_XMARG_VAL" hidden="1">#REF!</definedName>
    <definedName name="_29__FDSAUDITLINK__" hidden="1">{"fdsup://IBCentral/FAT Viewer?action=UPDATE&amp;creator=factset&amp;DOC_NAME=fat:reuters_annual_source_window.fat&amp;display_string=Audit&amp;DYN_ARGS=TRUE&amp;VAR:ID1=30231G10&amp;VAR:RCODE=FDSPFDSTK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__123Graph_AEPS_Q" hidden="1">#REF!</definedName>
    <definedName name="_3__123Graph_AF_U_OMS" hidden="1">#REF!</definedName>
    <definedName name="_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30__123Graph_XMARG_USD" hidden="1">#REF!</definedName>
    <definedName name="_30__123Graph_XMARGIN_Q" hidden="1">#REF!</definedName>
    <definedName name="_30__FDSAUDITLINK__" hidden="1">{"fdsup://IBCentral/FAT Viewer?action=UPDATE&amp;creator=factset&amp;DOC_NAME=fat:reuters_annual_source_window.fat&amp;display_string=Audit&amp;DYN_ARGS=TRUE&amp;VAR:ID1=30231G10&amp;VAR:RCODE=FDSPFDSTK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1__123Graph_XMARG_VAL" hidden="1">#REF!</definedName>
    <definedName name="_31__123Graph_XOG_Q" hidden="1">#REF!</definedName>
    <definedName name="_31__FDSAUDITLINK__" hidden="1">{"fdsup://IBCentral/FAT Viewer?action=UPDATE&amp;creator=factset&amp;DOC_NAME=fat:reuters_annual_source_window.fat&amp;display_string=Audit&amp;DYN_ARGS=TRUE&amp;VAR:ID1=30231G10&amp;VAR:RCODE=FDSPFDSTK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2__123Graph_XMARGIN_Q" hidden="1">#REF!</definedName>
    <definedName name="_32__123Graph_XPRE_TAX_Q" hidden="1">#REF!</definedName>
    <definedName name="_32__FDSAUDITLINK__" hidden="1">{"fdsup://IBCentral/FAT Viewer?action=UPDATE&amp;creator=factset&amp;DOC_NAME=fat:reuters_annual_source_window.fat&amp;display_string=Audit&amp;DYN_ARGS=TRUE&amp;VAR:ID1=30231G10&amp;VAR:RCODE=LTL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123Graph_XOG_Q" hidden="1">#REF!</definedName>
    <definedName name="_33__123Graph_XPRETAX_M" hidden="1">#REF!</definedName>
    <definedName name="_33__FDSAUDITLINK__" hidden="1">{"fdsup://IBCentral/FAT Viewer?action=UPDATE&amp;creator=factset&amp;DOC_NAME=fat:reuters_annual_source_window.fat&amp;display_string=Audit&amp;DYN_ARGS=TRUE&amp;VAR:ID1=30231G10&amp;VAR:RCODE=LTL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123Graph_XPRE_TAX_Q" hidden="1">#REF!</definedName>
    <definedName name="_34__123Graph_XPTM_FOR" hidden="1">#REF!</definedName>
    <definedName name="_34__FDSAUDITLINK__" hidden="1">{"fdsup://IBCentral/FAT Viewer?action=UPDATE&amp;creator=factset&amp;DOC_NAME=fat:reuters_annual_source_window.fat&amp;display_string=Audit&amp;DYN_ARGS=TRUE&amp;VAR:ID1=30231G10&amp;VAR:RCODE=LTL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123Graph_XPRETAX_M" hidden="1">#REF!</definedName>
    <definedName name="_35__123Graph_XQR_CR" hidden="1">#REF!</definedName>
    <definedName name="_35__FDSAUDITLINK__" hidden="1">{"fdsup://IBCentral/FAT Viewer?action=UPDATE&amp;creator=factset&amp;DOC_NAME=fat:reuters_annual_source_window.fat&amp;display_string=Audit&amp;DYN_ARGS=TRUE&amp;VAR:ID1=30231G10&amp;VAR:RCODE=LTL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123Graph_XPTM_FOR" hidden="1">#REF!</definedName>
    <definedName name="_36__FDSAUDITLINK__" hidden="1">{"fdsup://IBCentral/FAT Viewer?action=UPDATE&amp;creator=factset&amp;DOC_NAME=fat:reuters_annual_source_window.fat&amp;display_string=Audit&amp;DYN_ARGS=TRUE&amp;VAR:ID1=30231G10&amp;VAR:RCODE=LTL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123Graph_XQR_CR" hidden="1">#REF!</definedName>
    <definedName name="_37__FDSAUDITLINK__" hidden="1">{"fdsup://IBCentral/FAT Viewer?action=UPDATE&amp;creator=factset&amp;DOC_NAME=fat:reuters_annual_source_window.fat&amp;display_string=Audit&amp;DYN_ARGS=TRUE&amp;VAR:ID1=30231G10&amp;VAR:RCODE=LLT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30231G10&amp;VAR:RCODE=LLT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0_0__123Graph_A" hidden="1">#REF!</definedName>
    <definedName name="_39__FDSAUDITLINK__" hidden="1">{"fdsup://IBCentral/FAT Viewer?action=UPDATE&amp;creator=factset&amp;DOC_NAME=fat:reuters_annual_source_window.fat&amp;display_string=Audit&amp;DYN_ARGS=TRUE&amp;VAR:ID1=30231G10&amp;VAR:RCODE=LLT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123Graph_AF_U_OMS" hidden="1">#REF!</definedName>
    <definedName name="_4__123Graph_AKATE" hidden="1">#REF!</definedName>
    <definedName name="_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40__FDSAUDITLINK__" hidden="1">{"fdsup://IBCentral/FAT Viewer?action=UPDATE&amp;creator=factset&amp;DOC_NAME=fat:reuters_annual_source_window.fat&amp;display_string=Audit&amp;DYN_ARGS=TRUE&amp;VAR:ID1=30231G10&amp;VAR:RCODE=LLTD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30231G10&amp;VAR:RCODE=LLTD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30231G10&amp;VAR:RCODE=LTC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30231G10&amp;VAR:RCODE=LTC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30231G10&amp;VAR:RCODE=LTC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30231G10&amp;VAR:RCODE=LTC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30231G10&amp;VAR:RCODE=LTC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30231G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30231G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30231G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__123Graph_AKATE" hidden="1">#REF!</definedName>
    <definedName name="_5__123Graph_AM_ARB_DK" hidden="1">#REF!</definedName>
    <definedName name="_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50__FDSAUDITLINK__" hidden="1">{"fdsup://IBCentral/FAT Viewer?action=UPDATE&amp;creator=factset&amp;DOC_NAME=fat:reuters_annual_source_window.fat&amp;display_string=Audit&amp;DYN_ARGS=TRUE&amp;VAR:ID1=30231G10&amp;VAR:RCODE=FDSACCTPAY&amp;VAR:SDATE=2004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30231G10&amp;VAR:RCODE=FDSACCTPAY&amp;VAR:SDATE=2003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30231G10&amp;VAR:RCODE=DST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30231G10&amp;VAR:RCODE=DST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30231G10&amp;VAR:RCODE=DST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30231G10&amp;VAR:RCODE=DST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30231G10&amp;VAR:RCODE=DST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30231G10&amp;VAR:RCODE=ATO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30231G10&amp;VAR:RCODE=ATO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30231G10&amp;VAR:RCODE=ATO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123Graph_AM_ARB_DK" hidden="1">#REF!</definedName>
    <definedName name="_6__123Graph_AMARG_USD" hidden="1">#REF!</definedName>
    <definedName name="_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60__FDSAUDITLINK__" hidden="1">{"fdsup://IBCentral/FAT Viewer?action=UPDATE&amp;creator=factset&amp;DOC_NAME=fat:reuters_annual_source_window.fat&amp;display_string=Audit&amp;DYN_ARGS=TRUE&amp;VAR:ID1=30231G10&amp;VAR:RCODE=ATO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30231G10&amp;VAR:RCODE=ATO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30231G10&amp;VAR:RCODE=APPN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30231G10&amp;VAR:RCODE=APPN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30231G10&amp;VAR:RCODE=APPN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2"}</definedName>
    <definedName name="_64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1"}</definedName>
    <definedName name="_65__FDSAUDITLINK__" hidden="1">{"fdsup://IBCentral/FAT Viewer?action=UPDATE&amp;creator=factset&amp;DOC_NAME=fat:reuters_annual_source_window.fat&amp;display_string=Audit&amp;DYN_ARGS=TRUE&amp;VAR:ID1=30231G10&amp;VAR:RCODE=APPN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0"}</definedName>
    <definedName name="_65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9"}</definedName>
    <definedName name="_652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8"}</definedName>
    <definedName name="_653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4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5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5"}</definedName>
    <definedName name="_656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4"}</definedName>
    <definedName name="_657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3"}</definedName>
    <definedName name="_65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5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"}</definedName>
    <definedName name="_66__FDSAUDITLINK__" hidden="1">{"fdsup://IBCentral/FAT Viewer?action=UPDATE&amp;creator=factset&amp;DOC_NAME=fat:reuters_annual_source_window.fat&amp;display_string=Audit&amp;DYN_ARGS=TRUE&amp;VAR:ID1=30231G10&amp;VAR:RCODE=APPN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62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0"}</definedName>
    <definedName name="_663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9"}</definedName>
    <definedName name="_664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8"}</definedName>
    <definedName name="_665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7"}</definedName>
    <definedName name="_666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6"}</definedName>
    <definedName name="_67__FDSAUDITLINK__" hidden="1">{"fdsup://IBCentral/FAT Viewer?action=UPDATE&amp;creator=factset&amp;DOC_NAME=fat:reuters_annual_source_window.fat&amp;display_string=Audit&amp;DYN_ARGS=TRUE&amp;VAR:ID1=30231G10&amp;VAR:RCODE=AT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30231G10&amp;VAR:RCODE=AT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30231G10&amp;VAR:RCODE=AT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123Graph_AMARG_USD" hidden="1">#REF!</definedName>
    <definedName name="_7__123Graph_AMARG_VAL" hidden="1">#REF!</definedName>
    <definedName name="_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70__FDSAUDITLINK__" hidden="1">{"fdsup://IBCentral/FAT Viewer?action=UPDATE&amp;creator=factset&amp;DOC_NAME=fat:reuters_annual_source_window.fat&amp;display_string=Audit&amp;DYN_ARGS=TRUE&amp;VAR:ID1=30231G10&amp;VAR:RCODE=ATC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30231G10&amp;VAR:RCODE=ATCA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30231G10&amp;VAR:RCODE=AITL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30231G10&amp;VAR:RCODE=AITL&amp;VAR:SDATE=2006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30231G10&amp;VAR:RCODE=AITL&amp;VAR:SDATE=2005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30231G10&amp;VAR:RCODE=AITL&amp;VAR:SDATE=2004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30231G10&amp;VAR:RCODE=AITL&amp;VAR:SDATE=2003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30231G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30231G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30231G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123Graph_AMARG_VAL" hidden="1">#REF!</definedName>
    <definedName name="_8__123Graph_AMARGIN_Q" hidden="1">#REF!</definedName>
    <definedName name="_8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80__FDSAUDITLINK__" hidden="1">{"fdsup://IBCentral/FAT Viewer?action=UPDATE&amp;creator=factset&amp;DOC_NAME=fat:reuters_annual_source_window.fat&amp;display_string=Audit&amp;DYN_ARGS=TRUE&amp;VAR:ID1=30231G10&amp;VAR:RCODE=ATRC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30231G10&amp;VAR:RCODE=ATRC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30231G10&amp;VAR:RCODE=SCSI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30231G10&amp;VAR:RCODE=SCSI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30231G10&amp;VAR:RCODE=SCSI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30231G10&amp;VAR:RCODE=SCSI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30231G10&amp;VAR:RCODE=SCSI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30231G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30231G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30231G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123Graph_AMARGIN_Q" hidden="1">#REF!</definedName>
    <definedName name="_9__123Graph_AOG_Q" hidden="1">#REF!</definedName>
    <definedName name="_9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90__FDSAUDITLINK__" hidden="1">{"fdsup://IBCentral/FAT Viewer?action=UPDATE&amp;creator=factset&amp;DOC_NAME=fat:reuters_annual_source_window.fat&amp;display_string=Audit&amp;DYN_ARGS=TRUE&amp;VAR:ID1=30231G10&amp;VAR:RCODE=SCE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30231G10&amp;VAR:RCODE=SCE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30231G10&amp;VAR:RCODE=NIB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30231G10&amp;VAR:RCODE=NIB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30231G10&amp;VAR:RCODE=NIB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30231G10&amp;VAR:RCODE=NIB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source_window.fat&amp;display_string=Audit&amp;DYN_ARGS=TRUE&amp;VAR:ID1=30231G10&amp;VAR:RCODE=NIB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source_window.fat&amp;display_string=Audit&amp;DYN_ARGS=TRUE&amp;VAR:ID1=30231G10&amp;VAR:RCODE=EIB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30231G10&amp;VAR:RCODE=EIB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30231G10&amp;VAR:RCODE=EIB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 hidden="1">{#N/A,#N/A,FALSE,"Sheet2"}</definedName>
    <definedName name="_a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2" hidden="1">{#N/A,#N/A,FALSE,"Sheet2"}</definedName>
    <definedName name="_a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5" hidden="1">{#N/A,#N/A,FALSE,"Sheet2"}</definedName>
    <definedName name="_a7" hidden="1">{#N/A,#N/A,FALSE,"Sheet2"}</definedName>
    <definedName name="_a8" hidden="1">{#N/A,#N/A,FALSE,"Sheet2"}</definedName>
    <definedName name="_a9" hidden="1">{#N/A,#N/A,FALSE,"Sheet2"}</definedName>
    <definedName name="_bdm.00a2d55e6f1242e08795dd56c33ee4f1.edm" hidden="1">#REF!</definedName>
    <definedName name="_bdm.037aca60fe7a4a74ac3e8815f8daadb3.edm" hidden="1">#REF!</definedName>
    <definedName name="_bdm.044d3d7092a247e18b916ad2a4aedd19.edm" hidden="1">#REF!</definedName>
    <definedName name="_bdm.075cef152b134ebdba84cd436772b3c9.edm" hidden="1">#REF!</definedName>
    <definedName name="_bdm.0d0c74186eac4c6381098018458986ff.edm" hidden="1">#REF!</definedName>
    <definedName name="_bdm.0d3127be0e704f2c8c689e283914ac0b.edm" hidden="1">#REF!</definedName>
    <definedName name="_bdm.18864932df1d4ad398320bec5c320a31.edm" hidden="1">#REF!</definedName>
    <definedName name="_bdm.2023d1e1f7814aa89646192e909c3137.edm" hidden="1">#REF!</definedName>
    <definedName name="_bdm.44e641d35f174021a0ee6d2f0380975e.edm" hidden="1">#REF!</definedName>
    <definedName name="_bdm.4b78de28768e43769f57c4f030fbc557.edm" hidden="1">#REF!</definedName>
    <definedName name="_bdm.5c0e09003f4a4f65819eec9521fb20d0.edm" hidden="1">#REF!</definedName>
    <definedName name="_bdm.5e5db16e8b1f4aefb5e02ed0b5ce3fe3.edm" hidden="1">#REF!</definedName>
    <definedName name="_bdm.5efc2d4c33e944dd80bcd339066704ed.edm" hidden="1">#REF!</definedName>
    <definedName name="_bdm.62B03D84AE4F4347964AE24E79C4B938.edm" hidden="1">#REF!</definedName>
    <definedName name="_bdm.6367990c6d2b426eb4079f30e0c218ac.edm" hidden="1">#REF!</definedName>
    <definedName name="_bdm.6A0FD1929E154E2BBA019FAB777DF0BF.edm" hidden="1">#REF!</definedName>
    <definedName name="_bdm.6EE9F001327A4815A74D6C76FD71049F.edm" hidden="1">#REF!</definedName>
    <definedName name="_bdm.70a28a3531744bdda41a0280e88eb5f0.edm" hidden="1">#REF!</definedName>
    <definedName name="_bdm.7a7f5065aff8415ab46f20a04e6efc9a.edm" hidden="1">#REF!</definedName>
    <definedName name="_bdm.80baa980e3384891bc511af4999454d2.edm" hidden="1">#REF!</definedName>
    <definedName name="_bdm.8255ceccf45649588c028a07b347369c.edm" hidden="1">#REF!</definedName>
    <definedName name="_bdm.89f43af5df304953850487dc66e048b7.edm" hidden="1">#REF!</definedName>
    <definedName name="_bdm.90b606f7c9a6479abf88582ff4619097.edm" hidden="1">#REF!</definedName>
    <definedName name="_bdm.a5c8bcee8837454780c71b0b2a4343ec.edm" hidden="1">#REF!</definedName>
    <definedName name="_bdm.b18cdd1ab6c4447e89cdafd75c9d4373.edm" hidden="1">#REF!</definedName>
    <definedName name="_bdm.b48c7e6e022a480d99d5d57517889642.edm" hidden="1">#REF!</definedName>
    <definedName name="_bdm.b78ac411127541af914f6cf601ffca8b.edm" hidden="1">#REF!</definedName>
    <definedName name="_bdm.b790dc691a8e4d60b7fee67b358a0f21.edm" hidden="1">#REF!</definedName>
    <definedName name="_bdm.c34e78aa480646e39d7fa71728f0e4e2.edm" hidden="1">#REF!</definedName>
    <definedName name="_bdm.CFDE9ECF1F8B4C60A6B7FA6B9C50A76A.edm" hidden="1">#REF!</definedName>
    <definedName name="_bdm.fa394a61df204eccbfac12b4a63e04bc.edm" hidden="1">#REF!</definedName>
    <definedName name="_bdm.fa6df23e605041c4a0ffd8eb76f7c1f4.edm" hidden="1">#REF!</definedName>
    <definedName name="_bdm.FastTrackBookmark.3_20_2024_3_33_58_PM.edm" hidden="1">#REF!</definedName>
    <definedName name="_DDF2">#REF!</definedName>
    <definedName name="_DTa1">#REF!</definedName>
    <definedName name="_DTa2">#REF!</definedName>
    <definedName name="_FTa1">#REF!</definedName>
    <definedName name="_FTa2">#REF!</definedName>
    <definedName name="_K2__CVPARAMS__" hidden="1">"Any by Any!$C$14:$D$35;"</definedName>
    <definedName name="_K2__LOCKEDCVW__" hidden="1">#VALUE!</definedName>
    <definedName name="_K2__LOCKSTATUS__" hidden="1">1</definedName>
    <definedName name="_K2__MAXEXPCOLS__" hidden="1">100</definedName>
    <definedName name="_K2__MAXEXPROWS__" hidden="1">1000</definedName>
    <definedName name="_K2__WBEVMODE__" hidden="1">1</definedName>
    <definedName name="_K2__WBREFOPTIONS__" hidden="1">134217772</definedName>
    <definedName name="_K2__WSINFO__" hidden="1">"osoft"</definedName>
    <definedName name="_K2_WBEVMODE" hidden="1">0</definedName>
    <definedName name="_Key1" hidden="1">#REF!</definedName>
    <definedName name="_Key2" hidden="1">#REF!</definedName>
    <definedName name="_KPa1">#REF!</definedName>
    <definedName name="_KPa2">#REF!</definedName>
    <definedName name="_MOa1">#REF!</definedName>
    <definedName name="_NG_1ae00">#REF!</definedName>
    <definedName name="_NG_3ee5e">#REF!</definedName>
    <definedName name="_NG_4223f">#REF!</definedName>
    <definedName name="_NG_58b5b">#REF!</definedName>
    <definedName name="_NG_6a9ba">#REF!</definedName>
    <definedName name="_NG_6ef96">#REF!</definedName>
    <definedName name="_NG_79c92">#REF!</definedName>
    <definedName name="_NG_80852">#REF!</definedName>
    <definedName name="_NG_8d496">#REF!</definedName>
    <definedName name="_NG_8f9e0">#REF!</definedName>
    <definedName name="_NG_96c6f" comment="&lt;LinkedObjectInfo xmlns:xsi=&quot;http://www.w3.org/2001/XMLSchema-instance&quot; xmlns:xsd=&quot;http://www.w3.org/2001/XMLSchema&quot; LastUpdated=&quot;0001-01-01T00:00:00&quot; Style=&quot;BlueTab&quot; /&gt;">#REF!</definedName>
    <definedName name="_NG_9c85a">#REF!</definedName>
    <definedName name="_NG_b45af">#REF!</definedName>
    <definedName name="_NG_b7d5c">#REF!</definedName>
    <definedName name="_NG_b9dff">#REF!</definedName>
    <definedName name="_NG_bdd69">#REF!</definedName>
    <definedName name="_NG_bf20c">#REF!</definedName>
    <definedName name="_NG_ca1f3">#REF!</definedName>
    <definedName name="_NG_d4cb7">#REF!</definedName>
    <definedName name="_NG_e5b1b">#REF!</definedName>
    <definedName name="_NG_f5136">#REF!</definedName>
    <definedName name="_Order1" hidden="1">255</definedName>
    <definedName name="_Order2">255</definedName>
    <definedName name="_OTa1">#REF!</definedName>
    <definedName name="_OTa2">#REF!</definedName>
    <definedName name="_pl1">#REF!</definedName>
    <definedName name="_PTa1">#REF!</definedName>
    <definedName name="_PTa2">#REF!</definedName>
    <definedName name="_Regression_Out" hidden="1">#REF!</definedName>
    <definedName name="_Regression_X" hidden="1">#REF!</definedName>
    <definedName name="_Regression_Y" hidden="1">#REF!</definedName>
    <definedName name="_sdy1" hidden="1">{#N/A,#N/A,FALSE,"PrintM"}</definedName>
    <definedName name="_SH1">#REF!</definedName>
    <definedName name="_Sort" hidden="1">#REF!</definedName>
    <definedName name="_SWa1">#REF!</definedName>
    <definedName name="_SWa2">#REF!</definedName>
    <definedName name="_TAa1">#REF!</definedName>
    <definedName name="_TAa2">#REF!</definedName>
    <definedName name="_Table1_Out" hidden="1">#REF!</definedName>
    <definedName name="_Table2_Out" hidden="1">#REF!</definedName>
    <definedName name="_te2" hidden="1">{#N/A,#N/A,FALSE,"Sheet18";#N/A,#N/A,FALSE,"Sheet4"}</definedName>
    <definedName name="_TFa1">#REF!</definedName>
    <definedName name="_TFa2">#REF!</definedName>
    <definedName name="_TIa1">#REF!</definedName>
    <definedName name="_TIa2">#REF!</definedName>
    <definedName name="_TNa1">#REF!</definedName>
    <definedName name="_TNa2">#REF!</definedName>
    <definedName name="_TSa1">#REF!</definedName>
    <definedName name="_TSa2">#REF!</definedName>
    <definedName name="_VOa1">#REF!</definedName>
    <definedName name="_VOa2">#REF!</definedName>
    <definedName name="_wrn2" hidden="1">{#N/A,#N/A,FALSE,"Sheet2"}</definedName>
    <definedName name="a" hidden="1">{#N/A,#N/A,FALSE,"PrintM"}</definedName>
    <definedName name="aa" hidden="1">{#N/A,#N/A,FALSE,"Sheet2"}</definedName>
    <definedName name="AAA_DOCTOPS" hidden="1">"AAA_SET"</definedName>
    <definedName name="AAA_duser" hidden="1">"OFF"</definedName>
    <definedName name="aaaa">FRF</definedName>
    <definedName name="aaaaaa">{"Domaines",0,"Auto","Auto",""}</definedName>
    <definedName name="AAB_Addin5" hidden="1">"AAB_Description for addin 5,Description for addin 5,Description for addin 5,Description for addin 5,Description for addin 5,Description for addin 5"</definedName>
    <definedName name="ååpp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ab" hidden="1">{#N/A,#N/A,FALSE,"Sheet2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" hidden="1">{#N/A,#N/A,FALSE,"Sheet2"}</definedName>
    <definedName name="ACC_END_DATE">#REF!</definedName>
    <definedName name="ACC_YEAR">#REF!</definedName>
    <definedName name="AccessDatabase" hidden="1">"C:\FAME\famework\elyval.mdb"</definedName>
    <definedName name="ACQ_BUS_CF">#REF!</definedName>
    <definedName name="ACQ_INV">#REF!</definedName>
    <definedName name="ActifImmo">#REF!</definedName>
    <definedName name="ActifImmos">#REF!</definedName>
    <definedName name="Actionnaire1">#REF!</definedName>
    <definedName name="Actionnaire2">#REF!</definedName>
    <definedName name="Actionnaire3">#REF!</definedName>
    <definedName name="Actionnaire4">#REF!</definedName>
    <definedName name="Actionnaire5">#REF!</definedName>
    <definedName name="Actionnaires2">#REF!</definedName>
    <definedName name="Actionnaires3">#REF!</definedName>
    <definedName name="Actionnaires4">#REF!</definedName>
    <definedName name="Actionnaires5">#REF!</definedName>
    <definedName name="ACTUAL_ESTIMATE">#REF!</definedName>
    <definedName name="ad" hidden="1">{#N/A,#N/A,FALSE,"Sheet2"}</definedName>
    <definedName name="Adresse">#REF!</definedName>
    <definedName name="ADRESSE2">#REF!</definedName>
    <definedName name="Adresses">#REF!</definedName>
    <definedName name="Adresses2">#REF!</definedName>
    <definedName name="AIR">#REF!</definedName>
    <definedName name="AMORT_CF">#REF!</definedName>
    <definedName name="Amort_Prov">#REF!</definedName>
    <definedName name="Amort_Provs">#REF!</definedName>
    <definedName name="ANC">#REF!</definedName>
    <definedName name="ANCPA">#REF!</definedName>
    <definedName name="ANCPAs">#REF!</definedName>
    <definedName name="ANCs">#REF!</definedName>
    <definedName name="Annee">#REF!</definedName>
    <definedName name="Annees">#REF!</definedName>
    <definedName name="anscount" hidden="1">1</definedName>
    <definedName name="Application">#REF!</definedName>
    <definedName name="APWREFVEND_DATE" hidden="1">"'='Times Series'$C$6"</definedName>
    <definedName name="APWREFVFREQUENCY" hidden="1">"'='Times Series'$C$7"</definedName>
    <definedName name="APWREFVSTART_DATE" hidden="1">"'='Times Series'$C$5"</definedName>
    <definedName name="APWREFVTICKER_1" hidden="1">"'='Times Series'$C$10"</definedName>
    <definedName name="APWREFVTICKER_2" hidden="1">"'='Times Series'$D$10"</definedName>
    <definedName name="APWREFVTICKER_3" hidden="1">"'='Times Series'$E$10"</definedName>
    <definedName name="APWREFVTICKER_4" hidden="1">"'='Times Series'$F$10"</definedName>
    <definedName name="APWREFVTICKER_5" hidden="1">"'='Times Series'$G$10"</definedName>
    <definedName name="aq" hidden="1">{#N/A,#N/A,FALSE,"Sheet2"}</definedName>
    <definedName name="asd" hidden="1">#REF!</definedName>
    <definedName name="asdas" hidden="1">#REF!</definedName>
    <definedName name="ASPA">#REF!</definedName>
    <definedName name="ASPAs">#REF!</definedName>
    <definedName name="ASSETS_CURR">#REF!</definedName>
    <definedName name="ASSETS_CURR_OTH">#REF!</definedName>
    <definedName name="ASSETS_OTH">#REF!</definedName>
    <definedName name="ASSETS_TOT">#REF!</definedName>
    <definedName name="Aug_Capital">#REF!</definedName>
    <definedName name="Aug_Capitals">#REF!</definedName>
    <definedName name="ausgabe_przyklad">#REF!</definedName>
    <definedName name="Autres_BR">#REF!</definedName>
    <definedName name="Autres_BRs">#REF!</definedName>
    <definedName name="b" hidden="1">{#N/A,#N/A,FALSE,"Print produktmix"}</definedName>
    <definedName name="B_Adj_NetDebt">#REF!</definedName>
    <definedName name="B_Ass_CA_Cash">#REF!</definedName>
    <definedName name="B_Ass_CA_Inv_FG">#REF!</definedName>
    <definedName name="B_Ass_CA_Inv_Tot">#REF!</definedName>
    <definedName name="B_Ass_CA_Oth">[2]MAIN!$A$147</definedName>
    <definedName name="B_Ass_CA_Rec">#REF!</definedName>
    <definedName name="B_Ass_CA_Tot">#REF!</definedName>
    <definedName name="B_Ass_TA_MachEquip">#REF!</definedName>
    <definedName name="B_Ass_Tot">#REF!</definedName>
    <definedName name="B_CE">#REF!</definedName>
    <definedName name="B_EV">#REF!</definedName>
    <definedName name="B_EV_Ass_MV">#REF!</definedName>
    <definedName name="B_EV_Eq_Pref">#REF!</definedName>
    <definedName name="B_EV_MC">#REF!</definedName>
    <definedName name="B_EV_Min_MV">#REF!</definedName>
    <definedName name="B_EV_Surplus">#REF!</definedName>
    <definedName name="B_IC_ExGW">#REF!</definedName>
    <definedName name="B_IC_IncGW">#REF!</definedName>
    <definedName name="B_Liab_Eq">#REF!</definedName>
    <definedName name="B_Liab_Eq_Tot">#REF!</definedName>
    <definedName name="B_Liab_ST_Pay">#REF!</definedName>
    <definedName name="B_Liab_ST_Tot">#REF!</definedName>
    <definedName name="B_Liab_Tot">#REF!</definedName>
    <definedName name="B_ND_LL">#REF!</definedName>
    <definedName name="B_NetDebt">#REF!</definedName>
    <definedName name="B_NWC">#REF!</definedName>
    <definedName name="BabyOffsetYear">#REF!</definedName>
    <definedName name="BabyOutputYearStart">#REF!</definedName>
    <definedName name="BabyUnleveredFCF">#REF!</definedName>
    <definedName name="BabyYearDescriptor">#REF!</definedName>
    <definedName name="bank_tabs">[1]Globals!$G$14:$G$55</definedName>
    <definedName name="banks_to_read">[1]Globals!$I$14:$I$55</definedName>
    <definedName name="BAs">INDIRECT([3]INPUT!$H$34,TRUE)</definedName>
    <definedName name="BECompanyName">#REF!</definedName>
    <definedName name="BECurrentMktCap">#REF!</definedName>
    <definedName name="BECurrentPrimarySharePrice">#REF!</definedName>
    <definedName name="BEPrimaryPriceTarget">#REF!</definedName>
    <definedName name="BERating">#REF!</definedName>
    <definedName name="BFR">#REF!</definedName>
    <definedName name="BFRs">#REF!</definedName>
    <definedName name="bla">#REF!</definedName>
    <definedName name="blb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00001" hidden="1">#REF!</definedName>
    <definedName name="BLPH1100002" hidden="1">#REF!</definedName>
    <definedName name="BLPH1100003" hidden="1">#REF!</definedName>
    <definedName name="BLPH1100004" hidden="1">#REF!</definedName>
    <definedName name="BLPH1100005" hidden="1">#REF!</definedName>
    <definedName name="BLPH1100006" hidden="1">#REF!</definedName>
    <definedName name="BLPH1100007" hidden="1">#REF!</definedName>
    <definedName name="BLPH1100008" hidden="1">#REF!</definedName>
    <definedName name="BLPH1100009" hidden="1">#REF!</definedName>
    <definedName name="BLPH1100010" hidden="1">#REF!</definedName>
    <definedName name="BLPH1100011" hidden="1">#REF!</definedName>
    <definedName name="BLPH1100012" hidden="1">#REF!</definedName>
    <definedName name="BLPH1100013" hidden="1">#REF!</definedName>
    <definedName name="BLPH1100014" hidden="1">#REF!</definedName>
    <definedName name="BLPH1100015" hidden="1">#REF!</definedName>
    <definedName name="BLPH1100016" hidden="1">#REF!</definedName>
    <definedName name="BLPH1100017" hidden="1">#REF!</definedName>
    <definedName name="BLPH1100018" hidden="1">#REF!</definedName>
    <definedName name="BLPH1100019" hidden="1">#REF!</definedName>
    <definedName name="BLPH1100020" hidden="1">#REF!</definedName>
    <definedName name="BLPH1100021" hidden="1">#REF!</definedName>
    <definedName name="BLPH1100022" hidden="1">#REF!</definedName>
    <definedName name="BLPH1100023" hidden="1">#REF!</definedName>
    <definedName name="BLPH1100024" hidden="1">#REF!</definedName>
    <definedName name="BLPH1100025" hidden="1">#REF!</definedName>
    <definedName name="BLPH1100026" hidden="1">#REF!</definedName>
    <definedName name="BLPH1100027" hidden="1">#REF!</definedName>
    <definedName name="BLPH1100028" hidden="1">#REF!</definedName>
    <definedName name="BLPH1100029" hidden="1">#REF!</definedName>
    <definedName name="BLPH1100030" hidden="1">#REF!</definedName>
    <definedName name="BLPH1100031" hidden="1">#REF!</definedName>
    <definedName name="BLPH1100032" hidden="1">#REF!</definedName>
    <definedName name="BLPH1100033" hidden="1">#REF!</definedName>
    <definedName name="BLPH1100034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000001" hidden="1">#REF!</definedName>
    <definedName name="BLPH13000002" hidden="1">#REF!</definedName>
    <definedName name="BLPH13000003" hidden="1">#REF!</definedName>
    <definedName name="BLPH13000004" hidden="1">#REF!</definedName>
    <definedName name="BLPH13000005" hidden="1">#REF!</definedName>
    <definedName name="BLPH13000006" hidden="1">#REF!</definedName>
    <definedName name="BLPH13000007" hidden="1">#REF!</definedName>
    <definedName name="BLPH13000008" hidden="1">#REF!</definedName>
    <definedName name="BLPH13000009" hidden="1">#REF!</definedName>
    <definedName name="BLPH13000010" hidden="1">#REF!</definedName>
    <definedName name="BLPH13000011" hidden="1">#REF!</definedName>
    <definedName name="BLPH13000012" hidden="1">#REF!</definedName>
    <definedName name="BLPH13000013" hidden="1">#REF!</definedName>
    <definedName name="BLPH13000014" hidden="1">#REF!</definedName>
    <definedName name="BLPH13000015" hidden="1">#REF!</definedName>
    <definedName name="BLPH13000016" hidden="1">#REF!</definedName>
    <definedName name="BLPH13000017" hidden="1">#REF!</definedName>
    <definedName name="BLPH13000018" hidden="1">#REF!</definedName>
    <definedName name="BLPH13000019" hidden="1">#REF!</definedName>
    <definedName name="BLPH13000020" hidden="1">#REF!</definedName>
    <definedName name="BLPH13000021" hidden="1">#REF!</definedName>
    <definedName name="BLPH13000022" hidden="1">#REF!</definedName>
    <definedName name="BLPH13000023" hidden="1">#REF!</definedName>
    <definedName name="BLPH13000024" hidden="1">#REF!</definedName>
    <definedName name="BLPH13000025" hidden="1">#REF!</definedName>
    <definedName name="BLPH13000026" hidden="1">#REF!</definedName>
    <definedName name="BLPH13000027" hidden="1">#REF!</definedName>
    <definedName name="BLPH13000028" hidden="1">#REF!</definedName>
    <definedName name="BLPH13000029" hidden="1">#REF!</definedName>
    <definedName name="BLPH13000030" hidden="1">#REF!</definedName>
    <definedName name="BLPH13000031" hidden="1">#REF!</definedName>
    <definedName name="BLPH13000032" hidden="1">#REF!</definedName>
    <definedName name="BLPH13000033" hidden="1">#REF!</definedName>
    <definedName name="BLPH13000034" hidden="1">#REF!</definedName>
    <definedName name="BLPH13000035" hidden="1">#REF!</definedName>
    <definedName name="BLPH13000036" hidden="1">#REF!</definedName>
    <definedName name="BLPH13000037" hidden="1">#REF!</definedName>
    <definedName name="BLPH13000038" hidden="1">#REF!</definedName>
    <definedName name="BLPH13000039" hidden="1">#REF!</definedName>
    <definedName name="BLPH13000040" hidden="1">#REF!</definedName>
    <definedName name="BLPH13000041" hidden="1">#REF!</definedName>
    <definedName name="BLPH13000042" hidden="1">#REF!</definedName>
    <definedName name="BLPH13000043" hidden="1">#REF!</definedName>
    <definedName name="BLPH13000044" hidden="1">#REF!</definedName>
    <definedName name="BLPH13000045" hidden="1">#REF!</definedName>
    <definedName name="BLPH13000046" hidden="1">#REF!</definedName>
    <definedName name="BLPH13000047" hidden="1">#REF!</definedName>
    <definedName name="BLPH13000048" hidden="1">#REF!</definedName>
    <definedName name="BLPH13000049" hidden="1">#REF!</definedName>
    <definedName name="BLPH13000050" hidden="1">#REF!</definedName>
    <definedName name="BLPH13000051" hidden="1">#REF!</definedName>
    <definedName name="BLPH13000052" hidden="1">#REF!</definedName>
    <definedName name="BLPH13000053" hidden="1">#REF!</definedName>
    <definedName name="BLPH13000054" hidden="1">#REF!</definedName>
    <definedName name="BLPH13000055" hidden="1">#REF!</definedName>
    <definedName name="BLPH13000056" hidden="1">#REF!</definedName>
    <definedName name="BLPH13000057" hidden="1">#REF!</definedName>
    <definedName name="BLPH13000058" hidden="1">#REF!</definedName>
    <definedName name="BLPH13000059" hidden="1">#REF!</definedName>
    <definedName name="BLPH13000060" hidden="1">#REF!</definedName>
    <definedName name="BLPH13000061" hidden="1">#REF!</definedName>
    <definedName name="BLPH13000062" hidden="1">#REF!</definedName>
    <definedName name="BLPH13000063" hidden="1">#REF!</definedName>
    <definedName name="BLPH13000064" hidden="1">#REF!</definedName>
    <definedName name="BLPH13000125" hidden="1">#REF!</definedName>
    <definedName name="BLPH13000126" hidden="1">#REF!</definedName>
    <definedName name="BLPH13000127" hidden="1">#REF!</definedName>
    <definedName name="BLPH13000128" hidden="1">#REF!</definedName>
    <definedName name="BLPH13000129" hidden="1">#REF!</definedName>
    <definedName name="BLPH13000130" hidden="1">#REF!</definedName>
    <definedName name="BLPH13000131" hidden="1">#REF!</definedName>
    <definedName name="BLPH13000132" hidden="1">#REF!</definedName>
    <definedName name="BLPH13000133" hidden="1">#REF!</definedName>
    <definedName name="BLPH13000134" hidden="1">#REF!</definedName>
    <definedName name="BLPH13000135" hidden="1">#REF!</definedName>
    <definedName name="BLPH13000136" hidden="1">#REF!</definedName>
    <definedName name="BLPH13000137" hidden="1">#REF!</definedName>
    <definedName name="BLPH13000138" hidden="1">#REF!</definedName>
    <definedName name="BLPH13000139" hidden="1">#REF!</definedName>
    <definedName name="BLPH13000140" hidden="1">#REF!</definedName>
    <definedName name="BLPH13000141" hidden="1">#REF!</definedName>
    <definedName name="BLPH13000142" hidden="1">#REF!</definedName>
    <definedName name="BLPH13000143" hidden="1">#REF!</definedName>
    <definedName name="BLPH13000144" hidden="1">#REF!</definedName>
    <definedName name="BLPH13000145" hidden="1">#REF!</definedName>
    <definedName name="BLPH13000146" hidden="1">#REF!</definedName>
    <definedName name="BLPH13000147" hidden="1">#REF!</definedName>
    <definedName name="BLPH13000148" hidden="1">#REF!</definedName>
    <definedName name="BLPH13000149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00011" hidden="1">#REF!</definedName>
    <definedName name="BLPH900012" hidden="1">#REF!</definedName>
    <definedName name="BLPH900013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q">#REF!</definedName>
    <definedName name="BNPA">#REF!</definedName>
    <definedName name="BNPA_BG">#REF!</definedName>
    <definedName name="BNPAs">#REF!</definedName>
    <definedName name="BPS">#REF!</definedName>
    <definedName name="brands" hidden="1">#REF!</definedName>
    <definedName name="BS">#REF!</definedName>
    <definedName name="BS_ASSOCIATESMV">#REF!</definedName>
    <definedName name="BS_INVESTEDCAPITAL">#REF!</definedName>
    <definedName name="BS_MINORITIESMV">#REF!</definedName>
    <definedName name="BS_NETDEBT">#REF!</definedName>
    <definedName name="BS_NETWORKINGCAPITAL">#REF!</definedName>
    <definedName name="BS_OTHERNONOPERASSETS">#REF!</definedName>
    <definedName name="BS_SHAREHOLDERSEQUITY">#REF!</definedName>
    <definedName name="BS_SHARESASSOCIATES">#REF!</definedName>
    <definedName name="BTCompanyName">#REF!</definedName>
    <definedName name="BTCurrentMktCap">#REF!</definedName>
    <definedName name="BTCurrentPrimarySharePrice">#REF!</definedName>
    <definedName name="BTPrimaryPriceTarget">#REF!</definedName>
    <definedName name="BTRating">#REF!</definedName>
    <definedName name="CA">#REF!</definedName>
    <definedName name="calle" hidden="1">{#N/A,#N/A,FALSE,"PrintS"}</definedName>
    <definedName name="CAPEX">#REF!</definedName>
    <definedName name="CAPEX_OTH">#REF!</definedName>
    <definedName name="CASH_ST">#REF!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e" hidden="1">{"subs",#N/A,FALSE,"database ";"proportional",#N/A,FALSE,"database "}</definedName>
    <definedName name="cdererrer" hidden="1">{"Side 1",#N/A,FALSE,"Hovedark";"Side 2",#N/A,FALSE,"Hovedark";"Side 3",#N/A,FALSE,"Hovedark"}</definedName>
    <definedName name="CESG_ACCIDENTS_NUMBER">#REF!</definedName>
    <definedName name="CESG_ACCIDENTS_PER1MHOURS">#REF!</definedName>
    <definedName name="CESG_ALIG_TURN">#REF!</definedName>
    <definedName name="CESG_ANONYMUS_HOTLINE">#REF!</definedName>
    <definedName name="CESG_AUDIT_FEES">#REF!</definedName>
    <definedName name="CESG_AUDIT_NON_AUDIT_SERVICES">#REF!</definedName>
    <definedName name="CESG_BOARD_DIRECTORS">#REF!</definedName>
    <definedName name="CESG_BOARD_DIRECTORS_NONDEPENDENT">#REF!</definedName>
    <definedName name="CESG_BOARD_DIRECTORS_NONDOMESTIC">#REF!</definedName>
    <definedName name="CESG_BOARD_DIRECTORS_WOMAN">#REF!</definedName>
    <definedName name="CESG_CEO_COMPENSATION">#REF!</definedName>
    <definedName name="CESG_CO2">#REF!</definedName>
    <definedName name="CESG_CO2_BIODIVERSITY">#REF!</definedName>
    <definedName name="CESG_CO2_FOOTPRINT">#REF!</definedName>
    <definedName name="CESG_CO2_PERCENTOFENERGY">#REF!</definedName>
    <definedName name="CESG_CO2_SALES">#REF!</definedName>
    <definedName name="CESG_CO2_SCOPE1">#REF!</definedName>
    <definedName name="CESG_CO2_SCOPE1_2">#REF!</definedName>
    <definedName name="CESG_CO2_SCOPE1_2_3">#REF!</definedName>
    <definedName name="CESG_CO2_SCOPE2">#REF!</definedName>
    <definedName name="CESG_CO2_SCOPE2_LB">#REF!</definedName>
    <definedName name="CESG_CO2_SCOPE3">#REF!</definedName>
    <definedName name="CESG_COMP_BOARDOFDIRECTORS">#REF!</definedName>
    <definedName name="CESG_COMP_RESTOFGROUPMANAGEMENT">#REF!</definedName>
    <definedName name="CESG_ELIG_TURN">#REF!</definedName>
    <definedName name="CESG_EMPLOYEE_TURNOVER">#REF!</definedName>
    <definedName name="CESG_EMPLOYEECOSTS">#REF!</definedName>
    <definedName name="CESG_ESG_RESPONSIBLE">#REF!</definedName>
    <definedName name="CESG_ESG_RESPONSIBLE_GROUP_MGMT">#REF!</definedName>
    <definedName name="CESG_ESG_RESPONSIBLE_REPORT_CEO">#REF!</definedName>
    <definedName name="CESG_EV">#REF!</definedName>
    <definedName name="CESG_FATALITIES_NUMBER">#REF!</definedName>
    <definedName name="CESG_GENDER_PAYGAP">#REF!</definedName>
    <definedName name="CESG_HAZARD_WASTE">#REF!</definedName>
    <definedName name="CESG_NONHAZARD_WASTE">#REF!</definedName>
    <definedName name="CESG_POSSIBLE_VIOLATIONS">#REF!</definedName>
    <definedName name="CESG_RECYCLED_HAZARD_WASTE">#REF!</definedName>
    <definedName name="CESG_RECYCLED_NONHAZARD_WASTE">#REF!</definedName>
    <definedName name="CESG_RECYCLED_TOT_WASTE">#REF!</definedName>
    <definedName name="CESG_REVENUE">#REF!</definedName>
    <definedName name="CESG_SHARE_OF_SALES_WITH_CORR_BELOW45">#REF!</definedName>
    <definedName name="CESG_SHAREHOLDER_CONTRIBUTION">#REF!</definedName>
    <definedName name="CESG_SHARES_BOARD">#REF!</definedName>
    <definedName name="CESG_SHARES_CEO">#REF!</definedName>
    <definedName name="CESG_SHARES_RESTOFGROUPMGMT">#REF!</definedName>
    <definedName name="CESG_SHARES_TOTAL">#REF!</definedName>
    <definedName name="CESG_SICKLEAVE">#REF!</definedName>
    <definedName name="CESG_SUPPLIER_COC">#REF!</definedName>
    <definedName name="CESG_SUPPLIERS_COMITMENT_CODEOFPRACTICE">#REF!</definedName>
    <definedName name="CESG_SUPPLIERS_CONFIRMED_CODEOFPRACTICE">#REF!</definedName>
    <definedName name="CESG_SUPPLIERS_SURVEYED">#REF!</definedName>
    <definedName name="CESG_SUPPLIERS_SURVEYED_APPROVED">#REF!</definedName>
    <definedName name="CESG_SUPPLIERS_SURVEYED_REJECTED">#REF!</definedName>
    <definedName name="CESG_TAXES_PAID_TO_GOVERNMENTS">#REF!</definedName>
    <definedName name="CESG_TOPMANAGEMENT">#REF!</definedName>
    <definedName name="CESG_TOPMANAGEMENT_NONDOMESTIC">#REF!</definedName>
    <definedName name="CESG_TOPMANAGEMENT_WOMAN">#REF!</definedName>
    <definedName name="CESG_TOTAL_COMP">#REF!</definedName>
    <definedName name="CESG_TOTAL_SUPPLIERS">#REF!</definedName>
    <definedName name="CESG_TOTAL_WASTE">#REF!</definedName>
    <definedName name="CESG_TOTAL_WASTE_SALES">#REF!</definedName>
    <definedName name="CESG_TRAININGHOURS_EMPLOYEE">#REF!</definedName>
    <definedName name="CESG_WATER_CONSUMPTION">#REF!</definedName>
    <definedName name="CESG_WATER_CONSUMPTION_SALES">#REF!</definedName>
    <definedName name="CESG_WATER_EMISSIONS">#REF!</definedName>
    <definedName name="CESG_WOMAN_EMPLOYEES">#REF!</definedName>
    <definedName name="CESG_WOMAN_MANAGERS">#REF!</definedName>
    <definedName name="CF_CAPEX">#REF!</definedName>
    <definedName name="CF_FCF_BEFAD_LEASEADJ">#REF!</definedName>
    <definedName name="CF_GROUPSTRUCTURECHANGE" hidden="1">#REF!</definedName>
    <definedName name="CF_NETFINANCIALS">#REF!</definedName>
    <definedName name="CF_NETOPERCASHFLOW" hidden="1">#REF!</definedName>
    <definedName name="CF_NWCCHANGE">#REF!</definedName>
    <definedName name="CF_OTHERINVESTDIVEST">#REF!</definedName>
    <definedName name="CF_OTHERLTNONINTBEARCHANGE">#REF!</definedName>
    <definedName name="CF_OTHERNONCASHADJUSTMENTS" hidden="1">#REF!</definedName>
    <definedName name="CF_OTHERPRENETOPERCASHFLOW">#REF!</definedName>
    <definedName name="CF_PROCEEDSASSETSALE">#REF!</definedName>
    <definedName name="CF_PROVISIONSCHANGE">#REF!</definedName>
    <definedName name="CF_TAXESPAID">#REF!</definedName>
    <definedName name="cfa">#REF!</definedName>
    <definedName name="CFDPA">#REF!</definedName>
    <definedName name="CFLFULL">#REF!</definedName>
    <definedName name="CFormats">#REF!</definedName>
    <definedName name="CFPA">#REF!</definedName>
    <definedName name="CFS_Acq">#REF!</definedName>
    <definedName name="CFS_Capex">#REF!</definedName>
    <definedName name="CFS_CF_Tot">#REF!</definedName>
    <definedName name="CFS_CFFO">[2]MAIN!$A$261</definedName>
    <definedName name="CFS_DepAmortImpair">#REF!</definedName>
    <definedName name="CFS_Divest">#REF!</definedName>
    <definedName name="CFS_FCFBAD">#REF!</definedName>
    <definedName name="CFS_FCFE">#REF!</definedName>
    <definedName name="CFS_FinNet">#REF!</definedName>
    <definedName name="CFS_NWC_Chg">#REF!</definedName>
    <definedName name="CFS_OthAdj_1">#REF!</definedName>
    <definedName name="CFS_PaidTax">#REF!</definedName>
    <definedName name="CFS_Prov_Chg">#REF!</definedName>
    <definedName name="change_sign">[1]Globals!$P$14:$P$35</definedName>
    <definedName name="ChartChoice">#REF!</definedName>
    <definedName name="ChartCreation">#REF!</definedName>
    <definedName name="ChartTypes">#REF!</definedName>
    <definedName name="Chemin">"DISK_DAVID:Projet AFINE:ESSAI_EXPORT:12007.XLS"</definedName>
    <definedName name="CHG_CASH_CF">#REF!</definedName>
    <definedName name="CI_12M_BUYBACKS">#REF!</definedName>
    <definedName name="CI_ALIAS_1">#REF!</definedName>
    <definedName name="CI_ALIAS_2">#REF!</definedName>
    <definedName name="CI_ALIAS_3">#REF!</definedName>
    <definedName name="CI_ALIAS_4">#REF!</definedName>
    <definedName name="CI_ALIAS_5">#REF!</definedName>
    <definedName name="CI_ASHARES">#REF!</definedName>
    <definedName name="CI_BACKUP_ANALYST_USERID">#REF!</definedName>
    <definedName name="CI_BSHARES">#REF!</definedName>
    <definedName name="CI_CEO">#REF!</definedName>
    <definedName name="CI_CFO">#REF!</definedName>
    <definedName name="CI_COLEAD_ANALYST_USERID">#REF!</definedName>
    <definedName name="CI_COMPANY_DESCRIPTION">#REF!</definedName>
    <definedName name="CI_CONFERENCECALL">#REF!</definedName>
    <definedName name="CI_CONSENSUS_SOURCE_1">#REF!</definedName>
    <definedName name="CI_CONSENSUS_SOURCE_2">#REF!</definedName>
    <definedName name="CI_COSTBASED">#REF!</definedName>
    <definedName name="CI_CREDIT_ANALYST_USERID">#REF!</definedName>
    <definedName name="CI_DEFINE_RESULT_EBIT_EBITDA">#REF!</definedName>
    <definedName name="CI_DIAL_IN_EUROPE">#REF!</definedName>
    <definedName name="CI_DIAL_IN_US">#REF!</definedName>
    <definedName name="CI_EBIT">#REF!</definedName>
    <definedName name="CI_EBITA">#REF!</definedName>
    <definedName name="CI_EBITDA">#REF!</definedName>
    <definedName name="CI_ESG_CARBONFOOTPRINT">#REF!</definedName>
    <definedName name="CI_ESG_CLEANTECH">#REF!</definedName>
    <definedName name="CI_ESG_CORPGOVER">#REF!</definedName>
    <definedName name="CI_ESG_CORPORATE_GOV">#REF!</definedName>
    <definedName name="CI_ESG_CORRUPTETHICS">#REF!</definedName>
    <definedName name="CI_ESG_ENVIRONMENT_PERF">#REF!</definedName>
    <definedName name="CI_ESG_HEALTHSAFETY">#REF!</definedName>
    <definedName name="CI_ESG_INCIDENTS">#REF!</definedName>
    <definedName name="CI_ESG_LABOUR">#REF!</definedName>
    <definedName name="CI_ESG_OVERVIEW_PERF">#REF!</definedName>
    <definedName name="CI_ESG_SOCIAL_PERF">#REF!</definedName>
    <definedName name="CI_ESG_SUMMARY">#REF!</definedName>
    <definedName name="CI_ESG_WASTE">#REF!</definedName>
    <definedName name="CI_ESG_WATERUSAGE">#REF!</definedName>
    <definedName name="CI_EV_EBITA">#REF!</definedName>
    <definedName name="CI_EV_NOPLAT">#REF!</definedName>
    <definedName name="CI_EVC_DATE_1">#REF!</definedName>
    <definedName name="CI_EVC_DATE_2">#REF!</definedName>
    <definedName name="CI_EVC_DATE_3">#REF!</definedName>
    <definedName name="CI_EVC_DATE_4">#REF!</definedName>
    <definedName name="CI_EVC_DATE_5">#REF!</definedName>
    <definedName name="CI_EVC_DATE_6">#REF!</definedName>
    <definedName name="CI_EVC_DATE_7">#REF!</definedName>
    <definedName name="CI_EVC_DATE_8">#REF!</definedName>
    <definedName name="CI_EVC_EVENT_1">#REF!</definedName>
    <definedName name="CI_EVC_EVENT_2">#REF!</definedName>
    <definedName name="CI_EVC_EVENT_3">#REF!</definedName>
    <definedName name="CI_EVC_EVENT_4">#REF!</definedName>
    <definedName name="CI_EVC_EVENT_5">#REF!</definedName>
    <definedName name="CI_EVC_EVENT_6">#REF!</definedName>
    <definedName name="CI_EVC_EVENT_7">#REF!</definedName>
    <definedName name="CI_EVC_EVENT_8">#REF!</definedName>
    <definedName name="CI_FUNCTIONBASED">#REF!</definedName>
    <definedName name="CI_GROSS_MARGIN">#REF!</definedName>
    <definedName name="CI_HEADING_1">#REF!</definedName>
    <definedName name="CI_HEADING_2">#REF!</definedName>
    <definedName name="CI_HEADING_3">#REF!</definedName>
    <definedName name="CI_IR">#REF!</definedName>
    <definedName name="CI_LEAD_ANALYST_USERID">#REF!</definedName>
    <definedName name="CI_NAME_OF_BA1">#REF!</definedName>
    <definedName name="CI_NAME_OF_BA10">#REF!</definedName>
    <definedName name="CI_NAME_OF_BA11">#REF!</definedName>
    <definedName name="CI_NAME_OF_BA2">#REF!</definedName>
    <definedName name="CI_NAME_OF_BA3">#REF!</definedName>
    <definedName name="CI_NAME_OF_BA4">#REF!</definedName>
    <definedName name="CI_NAME_OF_BA5">#REF!</definedName>
    <definedName name="CI_NAME_OF_BA6">#REF!</definedName>
    <definedName name="CI_NAME_OF_BA7">#REF!</definedName>
    <definedName name="CI_NAME_OF_BA8">#REF!</definedName>
    <definedName name="CI_NAME_OF_BA9">#REF!</definedName>
    <definedName name="CI_OPPORTUNITY_1">#REF!</definedName>
    <definedName name="CI_OPPORTUNITY_2">#REF!</definedName>
    <definedName name="CI_OPPORTUNITY_3">#REF!</definedName>
    <definedName name="CI_OPPORTUNITY_4">#REF!</definedName>
    <definedName name="CI_OPPORTUNITY_5">#REF!</definedName>
    <definedName name="CI_OWNERSHIP_DATE">#REF!</definedName>
    <definedName name="CI_P_BV">#REF!</definedName>
    <definedName name="CI_P_CEPS">#REF!</definedName>
    <definedName name="CI_P_NAV">#REF!</definedName>
    <definedName name="CI_P_SALES">#REF!</definedName>
    <definedName name="CI_PARAGRAPH_1">#REF!</definedName>
    <definedName name="CI_PARAGRAPH_2">#REF!</definedName>
    <definedName name="CI_PARAGRAPH_3">#REF!</definedName>
    <definedName name="CI_PERC_OF_CAP_1">#REF!</definedName>
    <definedName name="CI_PERC_OF_CAP_2">#REF!</definedName>
    <definedName name="CI_PERC_OF_CAP_3">#REF!</definedName>
    <definedName name="CI_PERC_OF_CAP_4">#REF!</definedName>
    <definedName name="CI_PERC_OF_CAP_5">#REF!</definedName>
    <definedName name="CI_PERC_OF_VOTES_1">#REF!</definedName>
    <definedName name="CI_PERC_OF_VOTES_2">#REF!</definedName>
    <definedName name="CI_PERC_OF_VOTES_3">#REF!</definedName>
    <definedName name="CI_PERC_OF_VOTES_4">#REF!</definedName>
    <definedName name="CI_PERC_OF_VOTES_5">#REF!</definedName>
    <definedName name="CI_PHONE_NUMBER">#REF!</definedName>
    <definedName name="CI_PRESS_CONFERENCE">#REF!</definedName>
    <definedName name="CI_REGION_1_LABEL">#REF!</definedName>
    <definedName name="CI_REGION_1_WAGES">#REF!</definedName>
    <definedName name="CI_REGION_10_LABEL">#REF!</definedName>
    <definedName name="CI_REGION_10_WAGES">#REF!</definedName>
    <definedName name="CI_REGION_2_LABEL">#REF!</definedName>
    <definedName name="CI_REGION_2_WAGES">#REF!</definedName>
    <definedName name="CI_REGION_3_LABEL">#REF!</definedName>
    <definedName name="CI_REGION_3_WAGES">#REF!</definedName>
    <definedName name="CI_REGION_4_LABEL">#REF!</definedName>
    <definedName name="CI_REGION_4_WAGES">#REF!</definedName>
    <definedName name="CI_REGION_5_LABEL">#REF!</definedName>
    <definedName name="CI_REGION_5_WAGES">#REF!</definedName>
    <definedName name="CI_REGION_6_LABEL">#REF!</definedName>
    <definedName name="CI_REGION_6_WAGES">#REF!</definedName>
    <definedName name="CI_REGION_7_LABEL">#REF!</definedName>
    <definedName name="CI_REGION_7_WAGES">#REF!</definedName>
    <definedName name="CI_REGION_8_LABEL">#REF!</definedName>
    <definedName name="CI_REGION_8_WAGES">#REF!</definedName>
    <definedName name="CI_REGION_9_LABEL">#REF!</definedName>
    <definedName name="CI_REGION_9_WAGES">#REF!</definedName>
    <definedName name="CI_REPORTDATE">#REF!</definedName>
    <definedName name="CI_REPORTING_CURRENCY">#REF!</definedName>
    <definedName name="CI_RESULTS_BA1">#REF!</definedName>
    <definedName name="CI_RESULTS_BA10">#REF!</definedName>
    <definedName name="CI_RESULTS_BA11">#REF!</definedName>
    <definedName name="CI_RESULTS_BA2">#REF!</definedName>
    <definedName name="CI_RESULTS_BA3">#REF!</definedName>
    <definedName name="CI_RESULTS_BA4">#REF!</definedName>
    <definedName name="CI_RESULTS_BA5">#REF!</definedName>
    <definedName name="CI_RESULTS_BA6">#REF!</definedName>
    <definedName name="CI_RESULTS_BA7">#REF!</definedName>
    <definedName name="CI_RESULTS_BA8">#REF!</definedName>
    <definedName name="CI_RESULTS_BA9">#REF!</definedName>
    <definedName name="CI_RISK_1">#REF!</definedName>
    <definedName name="CI_RISK_2">#REF!</definedName>
    <definedName name="CI_RISK_3">#REF!</definedName>
    <definedName name="CI_RISK_4">#REF!</definedName>
    <definedName name="CI_RISK_5">#REF!</definedName>
    <definedName name="CI_ROE_ADJUSTED">#REF!</definedName>
    <definedName name="CI_ROIC">#REF!</definedName>
    <definedName name="CI_SALES_BA1">#REF!</definedName>
    <definedName name="CI_SALES_BA10">#REF!</definedName>
    <definedName name="CI_SALES_BA11">#REF!</definedName>
    <definedName name="CI_SALES_BA2">#REF!</definedName>
    <definedName name="CI_SALES_BA3">#REF!</definedName>
    <definedName name="CI_SALES_BA4">#REF!</definedName>
    <definedName name="CI_SALES_BA5">#REF!</definedName>
    <definedName name="CI_SALES_BA6">#REF!</definedName>
    <definedName name="CI_SALES_BA7">#REF!</definedName>
    <definedName name="CI_SALES_BA8">#REF!</definedName>
    <definedName name="CI_SALES_BA9">#REF!</definedName>
    <definedName name="CI_SECTOR_HEAD_USERID">#REF!</definedName>
    <definedName name="CI_SHARE_PRICE_CURRENCY">#REF!</definedName>
    <definedName name="CI_SHAREHOLDER_1">#REF!</definedName>
    <definedName name="CI_SHAREHOLDER_2">#REF!</definedName>
    <definedName name="CI_SHAREHOLDER_3">#REF!</definedName>
    <definedName name="CI_SHAREHOLDER_4">#REF!</definedName>
    <definedName name="CI_SHAREHOLDER_5">#REF!</definedName>
    <definedName name="CI_SHAREHOLDER_SOURCE">#REF!</definedName>
    <definedName name="CI_SPECIALIST_SALES_USERID">#REF!</definedName>
    <definedName name="CIQWBGuid" hidden="1">"342ff0c2-480c-4a84-839d-6db6ec36a953"</definedName>
    <definedName name="CL_Price">#REF!</definedName>
    <definedName name="Code">#REF!</definedName>
    <definedName name="Code_comp">#REF!</definedName>
    <definedName name="CODELK_Path">#REF!</definedName>
    <definedName name="COGS">#REF!</definedName>
    <definedName name="COM_EQ">#REF!</definedName>
    <definedName name="COM_EQ_APIC">#REF!</definedName>
    <definedName name="COM_EQ_FOR_EXCH">#REF!</definedName>
    <definedName name="COM_EQ_GL">#REF!</definedName>
    <definedName name="COM_EQ_PAR">#REF!</definedName>
    <definedName name="COM_EQ_RETAIN_EARN">#REF!</definedName>
    <definedName name="COM_SHS_OUT_EPS_BASIC">#REF!</definedName>
    <definedName name="COM_SHS_OUT_EPS_DIL">#REF!</definedName>
    <definedName name="COM_STK_ESOP">#REF!</definedName>
    <definedName name="Commentaire_1">#REF!</definedName>
    <definedName name="Commentaire_2">#REF!</definedName>
    <definedName name="Commentaire_3">#REF!</definedName>
    <definedName name="Commentaire_4">#REF!</definedName>
    <definedName name="COMP_DESC">#REF!</definedName>
    <definedName name="COMPANY_NAME">#REF!</definedName>
    <definedName name="CONS_CI">#REF!</definedName>
    <definedName name="CONS_EBIT_ADJ">#REF!</definedName>
    <definedName name="CONS_EBITA">#REF!</definedName>
    <definedName name="CONS_EBITDA">#REF!</definedName>
    <definedName name="CONS_EBT">#REF!</definedName>
    <definedName name="CONS_EPS">#REF!</definedName>
    <definedName name="CONS_EPS_ADJ">#REF!</definedName>
    <definedName name="CONS_EPS_CORE">#REF!</definedName>
    <definedName name="CONS_GP">#REF!</definedName>
    <definedName name="CONS_INC_ANFI">#REF!</definedName>
    <definedName name="CONS_LL">#REF!</definedName>
    <definedName name="CONS_NFI">#REF!</definedName>
    <definedName name="CONS_NI">#REF!</definedName>
    <definedName name="CONS_NII">#REF!</definedName>
    <definedName name="CONS_OTHER">#REF!</definedName>
    <definedName name="CONS_RWA">#REF!</definedName>
    <definedName name="CONS_SALES">#REF!</definedName>
    <definedName name="CONS_TOTCOST">#REF!</definedName>
    <definedName name="Conv_default">DEM</definedName>
    <definedName name="Conv_DEM" xml:space="preserve"> 1.95583</definedName>
    <definedName name="Conv_ESC">0.200482</definedName>
    <definedName name="Conv_FRF" xml:space="preserve"> 6.55957</definedName>
    <definedName name="Conv_ITL">1.96</definedName>
    <definedName name="Conv_mark">1</definedName>
    <definedName name="Conv_NLG">2.20371</definedName>
    <definedName name="Conv_PTS" xml:space="preserve"> 0.166</definedName>
    <definedName name="Copypicture">#REF!</definedName>
    <definedName name="COSMCurrentPrimarySharePrice">#REF!</definedName>
    <definedName name="COSMOffsetYear">#REF!</definedName>
    <definedName name="COSMOutputYearStart">#REF!</definedName>
    <definedName name="COSMRating">#REF!</definedName>
    <definedName name="COSMUnleveredFCF">#REF!</definedName>
    <definedName name="Cours">#REF!</definedName>
    <definedName name="Cours_Histo_Moyen">#REF!</definedName>
    <definedName name="CTopics">#REF!</definedName>
    <definedName name="cu102.ShareScalingFactor" hidden="1">1000000</definedName>
    <definedName name="cu103.EmployeeScalingFactor" hidden="1">1000</definedName>
    <definedName name="cu107.DPSSymbol" hidden="1">"NKr"</definedName>
    <definedName name="cu107.EPSSymbol" hidden="1">"SKr"</definedName>
    <definedName name="cu71.ScalingFactor" hidden="1">1000000</definedName>
    <definedName name="Curr_Period">#REF!</definedName>
    <definedName name="Curr_Period_min_1">#REF!</definedName>
    <definedName name="Curr_Period_min_2">#REF!</definedName>
    <definedName name="Curr_Period_min_3">#REF!</definedName>
    <definedName name="Curr_year">#REF!</definedName>
    <definedName name="CURRENCY">#REF!</definedName>
    <definedName name="current_index_ticker">#REF!</definedName>
    <definedName name="CV_ANNO_1">#REF!</definedName>
    <definedName name="CV_ANNO_3">#REF!</definedName>
    <definedName name="CV_ANNO_4">#REF!</definedName>
    <definedName name="CV_ANNO_6">#REF!</definedName>
    <definedName name="CV_MEASURES">#REF!</definedName>
    <definedName name="CWCurrentFXRatetoEURFeed">#REF!</definedName>
    <definedName name="CWCurrentFXRateToLegacyFeed">#REF!</definedName>
    <definedName name="CWCurrentFXRateToUSDFeed">#REF!</definedName>
    <definedName name="CWDate">#REF!</definedName>
    <definedName name="CWPos1">#REF!</definedName>
    <definedName name="CWPos2">#REF!</definedName>
    <definedName name="CWPos3">#REF!</definedName>
    <definedName name="CWPos4">#REF!</definedName>
    <definedName name="CWPrimaryPriceFeed">#REF!</definedName>
    <definedName name="CWPrimaryPriceTargetFeed">#REF!</definedName>
    <definedName name="CWRating">#REF!</definedName>
    <definedName name="CWRisk1">#REF!</definedName>
    <definedName name="CWRisk2">#REF!</definedName>
    <definedName name="CWRisk3">#REF!</definedName>
    <definedName name="CWRisk4">#REF!</definedName>
    <definedName name="CWWireCode">#REF!</definedName>
    <definedName name="cxf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CZKFXRateToEUR">#REF!</definedName>
    <definedName name="CZKFXRateToUSD">#REF!</definedName>
    <definedName name="d" hidden="1">{#N/A,#N/A,FALSE,"PrintS"}</definedName>
    <definedName name="Danmark" hidden="1">{#N/A,#N/A,FALSE,"Sheet18";#N/A,#N/A,FALSE,"Sheet4"}</definedName>
    <definedName name="dataaa" hidden="1">{#N/A,#N/A,FALSE,"TMCOMP96";#N/A,#N/A,FALSE,"MAT96";#N/A,#N/A,FALSE,"FANDA96";#N/A,#N/A,FALSE,"INTRAN96";#N/A,#N/A,FALSE,"NAA9697";#N/A,#N/A,FALSE,"ECWEBB";#N/A,#N/A,FALSE,"MFT96";#N/A,#N/A,FALSE,"CTrecon"}</definedName>
    <definedName name="dataBaseLong">[1]database_long_ir!$A$1:$K$3489</definedName>
    <definedName name="dataBaseShort">[1]database_short_ir!$A$1:$L$2577</definedName>
    <definedName name="DB">"WIREUK"</definedName>
    <definedName name="DCF">#REF!</definedName>
    <definedName name="DCF_Ba">#REF!</definedName>
    <definedName name="DCF_Be">#REF!</definedName>
    <definedName name="DCF_Beta_Asset">#REF!</definedName>
    <definedName name="DCF_Beta_Debt">#REF!</definedName>
    <definedName name="DCF_Beta_Equity">#REF!</definedName>
    <definedName name="DCF_CapDepr_P1">#REF!</definedName>
    <definedName name="DCF_CapDepr_P2">#REF!</definedName>
    <definedName name="DCF_CapDepr_P3">#REF!</definedName>
    <definedName name="DCF_CapDepr_P4">#REF!</definedName>
    <definedName name="DCF_CapDepr_P5">#REF!</definedName>
    <definedName name="DCF_CapexSales_P1">#REF!</definedName>
    <definedName name="DCF_CapexSales_P2">#REF!</definedName>
    <definedName name="DCF_CapexSales_P3">#REF!</definedName>
    <definedName name="DCF_CapexSales_P4">#REF!</definedName>
    <definedName name="DCF_CapexSales_P5">#REF!</definedName>
    <definedName name="DCF_COD">#REF!</definedName>
    <definedName name="DCF_COE">#REF!</definedName>
    <definedName name="DCF_Drivers">#REF!</definedName>
    <definedName name="DCF_EBIT_Adj">#REF!</definedName>
    <definedName name="DCF_EBITm_P1">#REF!</definedName>
    <definedName name="DCF_EBITm_P2">#REF!</definedName>
    <definedName name="DCF_EBITm_P3">#REF!</definedName>
    <definedName name="DCF_EBITm_P4">#REF!</definedName>
    <definedName name="DCF_EBITm_P5">#REF!</definedName>
    <definedName name="DCF_EBITMarginSensitivity">#REF!</definedName>
    <definedName name="DCF_EQ">#REF!</definedName>
    <definedName name="DCF_Eq_Pref">#REF!</definedName>
    <definedName name="DCF_eqw">#REF!</definedName>
    <definedName name="DCF_estYear">#REF!</definedName>
    <definedName name="DCF_estYears">#REF!</definedName>
    <definedName name="DCF_EV">#REF!</definedName>
    <definedName name="DCF_FX_Val">#REF!</definedName>
    <definedName name="DCF_G">#REF!</definedName>
    <definedName name="DCF_MktVal_Ass">#REF!</definedName>
    <definedName name="DCF_MktVal_Min">#REF!</definedName>
    <definedName name="DCF_MktVal_Pref">#REF!</definedName>
    <definedName name="DCF_MV_Ass">#REF!</definedName>
    <definedName name="DCF_MV_Min">#REF!</definedName>
    <definedName name="DCF_MV_Surplus">#REF!</definedName>
    <definedName name="DCF_NetDebt">#REF!</definedName>
    <definedName name="DCF_NoSh">#REF!</definedName>
    <definedName name="DCF_NWCSales_P1">#REF!</definedName>
    <definedName name="DCF_NWCSales_P2">#REF!</definedName>
    <definedName name="DCF_NWCSales_P3">#REF!</definedName>
    <definedName name="DCF_NWCSales_P4">#REF!</definedName>
    <definedName name="DCF_NWCSales_P5">#REF!</definedName>
    <definedName name="DCF_OthAdj">#REF!</definedName>
    <definedName name="DCF_Other_Adj">#REF!</definedName>
    <definedName name="DCF_PS">#REF!</definedName>
    <definedName name="DCF_PS_Pot">#REF!</definedName>
    <definedName name="DCF_rd">#REF!</definedName>
    <definedName name="DCF_re">#REF!</definedName>
    <definedName name="DCF_rf">#REF!</definedName>
    <definedName name="DCF_RiskRating_Act">#REF!</definedName>
    <definedName name="DCF_RiskRating_Calc">#REF!</definedName>
    <definedName name="DCF_rmp">#REF!</definedName>
    <definedName name="DCF_RP">#REF!</definedName>
    <definedName name="DCF_Sales_Adj">#REF!</definedName>
    <definedName name="DCF_Salesgr_EBITM_type">#REF!</definedName>
    <definedName name="DCF_SalesGr_P1">#REF!</definedName>
    <definedName name="DCF_SalesGr_P2">#REF!</definedName>
    <definedName name="DCF_SalesGr_P3">#REF!</definedName>
    <definedName name="DCF_SalesGr_P4">#REF!</definedName>
    <definedName name="DCF_SalesGr_P5">#REF!</definedName>
    <definedName name="DCF_SalesGrSensitivity">#REF!</definedName>
    <definedName name="DCF_SCP">#REF!</definedName>
    <definedName name="DCF_Share_Adj">#REF!</definedName>
    <definedName name="DCF_Shares">#REF!</definedName>
    <definedName name="DCF_Surplus">#REF!</definedName>
    <definedName name="DCF_Sust2EV">#REF!</definedName>
    <definedName name="DCF_T">#REF!</definedName>
    <definedName name="DCF_tax">#REF!</definedName>
    <definedName name="DCF_TerminalGrowth">#REF!</definedName>
    <definedName name="DCF_ValuePerShare">#REF!</definedName>
    <definedName name="DCF_Version">#REF!</definedName>
    <definedName name="DCF_WACC">#REF!</definedName>
    <definedName name="DCF_WACCSensitivity">#REF!</definedName>
    <definedName name="DCF_We">#REF!</definedName>
    <definedName name="DCF_We_Implicit">#REF!</definedName>
    <definedName name="DCF_Year">DCF_estYear+COLUMN()-7</definedName>
    <definedName name="DCF_YEAR_16">#REF!</definedName>
    <definedName name="DCF_YEAR_17">#REF!</definedName>
    <definedName name="DCF_YEAR_18">#REF!</definedName>
    <definedName name="DCF_YEAR_19">#REF!</definedName>
    <definedName name="DCF_YEAR_20">#REF!</definedName>
    <definedName name="DCF_YEAR_21">#REF!</definedName>
    <definedName name="DCF_YEAR_22">#REF!</definedName>
    <definedName name="DCF_YEAR_23">#REF!</definedName>
    <definedName name="DCF_YEAR_24">#REF!</definedName>
    <definedName name="DCF_YEAR_25">#REF!</definedName>
    <definedName name="DCF_YEAR_26">#REF!</definedName>
    <definedName name="DCF_YEAR_27">#REF!</definedName>
    <definedName name="DCF_YEAR_28">#REF!</definedName>
    <definedName name="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" hidden="1">{"Side 1",#N/A,FALSE,"Hovedark";"Side 2",#N/A,FALSE,"Hovedark";"Side 3",#N/A,FALSE,"Hovedark"}</definedName>
    <definedName name="dd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dddd" hidden="1">{"Resultat",#N/A,TRUE,"Hovedtal";"Balance",#N/A,TRUE,"Hovedtal";"Cash_Flow",#N/A,TRUE,"Hovedtal"}</definedName>
    <definedName name="dddddddd_new" hidden="1">{"Resultat",#N/A,TRUE,"Hovedtal";"Balance",#N/A,TRUE,"Hovedtal";"Cash_Flow",#N/A,TRUE,"Hovedtal"}</definedName>
    <definedName name="DDF">#REF!</definedName>
    <definedName name="ddwerdw" hidden="1">{"Side 1",#N/A,FALSE,"Hovedark";"Side 2",#N/A,FALSE,"Hovedark";"Cash Flow",#N/A,FALSE,"Hovedark";"Breakdown",#N/A,FALSE,"Breakdown";"Valuation",#N/A,FALSE,"Valuation";"Bidrag",#N/A,FALSE,"Bidrag"}</definedName>
    <definedName name="DEBT_CF">#REF!</definedName>
    <definedName name="DEBT_LT">#REF!</definedName>
    <definedName name="DEBT_ST">#REF!</definedName>
    <definedName name="dee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eeeeeeee" hidden="1">{"Side 1",#N/A,FALSE,"Hovedark";"Side 2",#N/A,FALSE,"Hovedark";"Side 3",#N/A,FALSE,"Hovedark"}</definedName>
    <definedName name="deeltal">#REF!</definedName>
    <definedName name="defaultmargin">50</definedName>
    <definedName name="defaultmonth">6</definedName>
    <definedName name="defaultrate">4.75</definedName>
    <definedName name="DEP_EXP_CF">#REF!</definedName>
    <definedName name="DEP_EXP_XAMORT_CF">#REF!</definedName>
    <definedName name="DerniereMAJ">#REF!</definedName>
    <definedName name="DES1_CAT1">#REF!</definedName>
    <definedName name="DES1_CAT2">#REF!</definedName>
    <definedName name="DES1_CAT3">#REF!</definedName>
    <definedName name="DES1_CAT4">#REF!</definedName>
    <definedName name="DES1_CAT5">#REF!</definedName>
    <definedName name="DES1_CAT7">#REF!</definedName>
    <definedName name="DesAnno">#REF!</definedName>
    <definedName name="Dettesfin">#REF!</definedName>
    <definedName name="dew">#REF!</definedName>
    <definedName name="DFD_TAX_CF">#REF!</definedName>
    <definedName name="DFD_TAX_CR">#REF!</definedName>
    <definedName name="DFD_TAX_DB">#REF!</definedName>
    <definedName name="dfdfdsfds" hidden="1">{"Res_og_nøgle",#N/A,FALSE,"Hovedark";"Balance",#N/A,FALSE,"Hovedark";"Bagside_DK",#N/A,FALSE,"Bagside"}</definedName>
    <definedName name="dfgdfgdt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a">#REF!</definedName>
    <definedName name="Dir1Fonction">#REF!</definedName>
    <definedName name="Dir2Fonction">#REF!</definedName>
    <definedName name="Dir3Fonction">#REF!</definedName>
    <definedName name="Dirigeant1">#REF!</definedName>
    <definedName name="Dirigeant2">#REF!</definedName>
    <definedName name="Dirigeant3">#REF!</definedName>
    <definedName name="DISQUE">"DISK_DAVID"</definedName>
    <definedName name="Distribution" hidden="1">#REF!</definedName>
    <definedName name="DIV_CF">#REF!</definedName>
    <definedName name="Dividend2014">#REF!</definedName>
    <definedName name="Dividend2015">#REF!</definedName>
    <definedName name="Dividend2016">#REF!</definedName>
    <definedName name="Dividende">#REF!</definedName>
    <definedName name="DIVQA">#REF!</definedName>
    <definedName name="DIVQB">#REF!</definedName>
    <definedName name="DKKFXRateToEUR">#REF!</definedName>
    <definedName name="DKKFXRateToUSD">#REF!</definedName>
    <definedName name="DPS">#REF!</definedName>
    <definedName name="drop_down_list">[1]Globals!$N$14:$N$22</definedName>
    <definedName name="DSDDE_Path">#REF!</definedName>
    <definedName name="dssdd" hidden="1">{"Side 1",#N/A,FALSE,"Hovedark";"Side 2",#N/A,FALSE,"Hovedark";"Side 3",#N/A,FALSE,"Hovedark"}</definedName>
    <definedName name="DTadjEPS">#REF!</definedName>
    <definedName name="DTAvgNoSharesPrimary">#REF!</definedName>
    <definedName name="DTCashFlowBreakdown">#REF!</definedName>
    <definedName name="DTCompanyName">#REF!</definedName>
    <definedName name="DTCurrencyName">#REF!</definedName>
    <definedName name="DTCurrencyNameFeed">#REF!</definedName>
    <definedName name="DTCurrencyShortFeed">#REF!</definedName>
    <definedName name="DTCurrent">#REF!</definedName>
    <definedName name="DTCurrentEVAssocVal">#REF!</definedName>
    <definedName name="DTCurrentEVDiviAdj">#REF!</definedName>
    <definedName name="DTCurrentEVMinVal">#REF!</definedName>
    <definedName name="DTCurrentEVNetDebt">#REF!</definedName>
    <definedName name="DTCurrentEVOtherAdj">#REF!</definedName>
    <definedName name="DTCurrentEVOtherFinancialLiabilities">#REF!</definedName>
    <definedName name="DTCurrentFXRateToEUR">#REF!</definedName>
    <definedName name="DTCurrentFXRateToEURFeed">#REF!</definedName>
    <definedName name="DTCurrentFXRateToLegacyFeed">#REF!</definedName>
    <definedName name="DTCurrentFXRateToUSD">#REF!</definedName>
    <definedName name="DTCurrentFXRateToUSDFeed">#REF!</definedName>
    <definedName name="DTCurrentMktCap">#REF!</definedName>
    <definedName name="DTCurrentMktCapCorrEFCFYield">#REF!</definedName>
    <definedName name="DTCurrentMktEV">#REF!</definedName>
    <definedName name="DTCurrentPrimarySharePrice">#REF!</definedName>
    <definedName name="DTDate">#REF!</definedName>
    <definedName name="DTDivisionalBreakdown">#REF!</definedName>
    <definedName name="DTDomFinls">#REF!</definedName>
    <definedName name="DTEVAssocVal">#REF!</definedName>
    <definedName name="DTEVcalcAssociates">#REF!</definedName>
    <definedName name="DTEVcalcAssocItem1">#REF!</definedName>
    <definedName name="DTEVcalcAssocItem10">#REF!</definedName>
    <definedName name="DTEVcalcAssocItem2">#REF!</definedName>
    <definedName name="DTEVcalcAssocItem3">#REF!</definedName>
    <definedName name="DTEVcalcAssocItem4">#REF!</definedName>
    <definedName name="DTEVcalcEVItem1">#REF!</definedName>
    <definedName name="DTEVcalcEVItem10">#REF!</definedName>
    <definedName name="DTEVcalcEVItem11">#REF!</definedName>
    <definedName name="DTEVcalcEVItem12">#REF!</definedName>
    <definedName name="DTEVcalcEVItem13">#REF!</definedName>
    <definedName name="DTEVcalcEVItem14">#REF!</definedName>
    <definedName name="DTEVcalcEVItem2">#REF!</definedName>
    <definedName name="DTEVcalcEVItem20">#REF!</definedName>
    <definedName name="DTEVcalcEVItem3">#REF!</definedName>
    <definedName name="DTEVcalcEVItem4">#REF!</definedName>
    <definedName name="DTEVcalcEVItem5">#REF!</definedName>
    <definedName name="DTEVcalcEVItem6">#REF!</definedName>
    <definedName name="DTEVcalcEVItem7">#REF!</definedName>
    <definedName name="DTEVcalcEVItem8">#REF!</definedName>
    <definedName name="DTEVcalcEVItem9">#REF!</definedName>
    <definedName name="DTEVcalcFairSharePrice">#REF!</definedName>
    <definedName name="DTEVcalcGroupAdjNetDebt">#REF!</definedName>
    <definedName name="DTEVcalcGroupEquityValue">#REF!</definedName>
    <definedName name="DTEVcalcGroupEV">#REF!</definedName>
    <definedName name="DTEVcalcGroupNetDebt">#REF!</definedName>
    <definedName name="DTEVcalcMinItem1">#REF!</definedName>
    <definedName name="DTEVcalcMinItem10">#REF!</definedName>
    <definedName name="DTEVcalcMinItem2">#REF!</definedName>
    <definedName name="DTEVcalcMinItem3">#REF!</definedName>
    <definedName name="DTEVcalcMinItem4">#REF!</definedName>
    <definedName name="DTEVcalcMinorities">#REF!</definedName>
    <definedName name="DTEVcalcNetDebtAdjItem1">#REF!</definedName>
    <definedName name="DTEVcalcNetDebtAdjItem10">#REF!</definedName>
    <definedName name="DTEVcalcNetDebtAdjItem2">#REF!</definedName>
    <definedName name="DTEVcalcNetDebtAdjItem3">#REF!</definedName>
    <definedName name="DTEVcalcNetDebtAdjItem4">#REF!</definedName>
    <definedName name="DTEVcalcNoShares">#REF!</definedName>
    <definedName name="DTEVDiviAdj">#REF!</definedName>
    <definedName name="DTEVMinVal">#REF!</definedName>
    <definedName name="DTEVNetDebt">#REF!</definedName>
    <definedName name="DTEVOtherAdj">#REF!</definedName>
    <definedName name="DTEVOtherFinancialLiabilities">#REF!</definedName>
    <definedName name="DTFirstForecastYear">#REF!</definedName>
    <definedName name="DTFixCapex">#REF!</definedName>
    <definedName name="DTFixEBITDA">#REF!</definedName>
    <definedName name="DTFixRev">#REF!</definedName>
    <definedName name="DTFXRateToEUR">#REF!</definedName>
    <definedName name="DTFXRateToUSD">#REF!</definedName>
    <definedName name="DTGrossDPSPrimary">#REF!</definedName>
    <definedName name="DTGroupAdjEBIT">#REF!</definedName>
    <definedName name="DTGroupAdjInvestedCapital">#REF!</definedName>
    <definedName name="DTGroupAdjNetIncome">#REF!</definedName>
    <definedName name="DTGroupCapex">#REF!</definedName>
    <definedName name="DTGroupCashEarnings">#REF!</definedName>
    <definedName name="DTGroupDepreciation">#REF!</definedName>
    <definedName name="DTGroupEBIT">#REF!</definedName>
    <definedName name="DTGroupEBITDA">#REF!</definedName>
    <definedName name="DTGroupEFCF">#REF!</definedName>
    <definedName name="DTGroupEFCFPreAssociates">#REF!</definedName>
    <definedName name="DTGroupFCF">#REF!</definedName>
    <definedName name="DTGroupNetDebt">#REF!</definedName>
    <definedName name="DTGroupNetIncome">#REF!</definedName>
    <definedName name="DTGroupNetWorth">#REF!</definedName>
    <definedName name="DTGroupOpFCF">#REF!</definedName>
    <definedName name="DTGroupTotalRevenue">#REF!</definedName>
    <definedName name="DTLine">#REF!</definedName>
    <definedName name="DTMktCap">#REF!</definedName>
    <definedName name="DTMktCapCorrEFCFYield">#REF!</definedName>
    <definedName name="DTMktEV">#REF!</definedName>
    <definedName name="DTMobCapex">#REF!</definedName>
    <definedName name="DTMobEBITDA">#REF!</definedName>
    <definedName name="DTMobRev">#REF!</definedName>
    <definedName name="DTNoSharesPrimary">#REF!</definedName>
    <definedName name="DTOffsetYear">#REF!</definedName>
    <definedName name="DTOpNetInterest">#REF!</definedName>
    <definedName name="DTOtherFinancialLiabilities">#REF!</definedName>
    <definedName name="DTOutputYearStart">#REF!</definedName>
    <definedName name="DTPos1">#REF!</definedName>
    <definedName name="DTPos2">#REF!</definedName>
    <definedName name="DTPos3">#REF!</definedName>
    <definedName name="DTPos4">#REF!</definedName>
    <definedName name="DTPriceTgt">#REF!</definedName>
    <definedName name="DTPrimaryPriceFeed">#REF!</definedName>
    <definedName name="DTPrimaryPriceTarget">#REF!</definedName>
    <definedName name="DTPrimaryPriceTargetFeed">#REF!</definedName>
    <definedName name="DTPrimarySharePrice">#REF!</definedName>
    <definedName name="DTRating">#REF!</definedName>
    <definedName name="DTrec1">#REF!</definedName>
    <definedName name="DTrec2">#REF!</definedName>
    <definedName name="DTRisk1">#REF!</definedName>
    <definedName name="DTRisk2">#REF!</definedName>
    <definedName name="DTRisk3">#REF!</definedName>
    <definedName name="DTRisk4">#REF!</definedName>
    <definedName name="DTRiskDisc">#REF!</definedName>
    <definedName name="DTSOP">#REF!</definedName>
    <definedName name="DTSOPFairSharePrice">#REF!</definedName>
    <definedName name="DTSOPValn">#REF!</definedName>
    <definedName name="DTWireCode">#REF!</definedName>
    <definedName name="DTYearDescriptor">#REF!</definedName>
    <definedName name="DTYearDescriptorDefining">#REF!</definedName>
    <definedName name="DummyEstYears">3</definedName>
    <definedName name="E_DTS_COUNTRY_LIST">#REF!</definedName>
    <definedName name="E_DTS_CUR_LIST">#REF!</definedName>
    <definedName name="E_DTS_DCF_FCF_GROWTH">#REF!</definedName>
    <definedName name="E_DTS_DCF_IND">#REF!</definedName>
    <definedName name="E_DTS_DCF_MARKET_RATE">#REF!</definedName>
    <definedName name="E_DTS_DCF_RISK_RATE">#REF!</definedName>
    <definedName name="E_DTS_DCF_WACC">#REF!</definedName>
    <definedName name="E_DTS_DCF_WACC_DATAS">#REF!</definedName>
    <definedName name="E_DTS_DCF_WACC_LIST_ITEM">#REF!</definedName>
    <definedName name="E_DTS_DCF_YEAR_LIST">#REF!</definedName>
    <definedName name="E_DTS_DIV">#REF!</definedName>
    <definedName name="E_DTS_ESG">#REF!</definedName>
    <definedName name="E_DTS_HEADER">#REF!</definedName>
    <definedName name="E_DTS_PER_SHARE_DATA">#REF!</definedName>
    <definedName name="E_DTS_RECO_LIST">#REF!</definedName>
    <definedName name="E_DTS_SND_INST">#REF!</definedName>
    <definedName name="E_DTS_STANDARD_ACCOUNTING">#REF!</definedName>
    <definedName name="E_DTS_SWAP_DIV">#REF!</definedName>
    <definedName name="E_DTS_YEARLY_IND">#REF!</definedName>
    <definedName name="EBE">#REF!</definedName>
    <definedName name="EBIT">#REF!</definedName>
    <definedName name="EBIT2011">#REF!</definedName>
    <definedName name="EBIT2012">#REF!</definedName>
    <definedName name="EBITDA">#REF!</definedName>
    <definedName name="EBITDA_GEO1">#REF!</definedName>
    <definedName name="EBITDA_GEO2">#REF!</definedName>
    <definedName name="EBITDA2011">#REF!</definedName>
    <definedName name="EBITDA2012">#REF!</definedName>
    <definedName name="EBITDA2015">#REF!</definedName>
    <definedName name="EBITDA2016">#REF!</definedName>
    <definedName name="ed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" hidden="1">{#N/A,#N/A,FALSE,"Sheet18";#N/A,#N/A,FALSE,"Sheet4"}</definedName>
    <definedName name="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FCF_yield">#REF!</definedName>
    <definedName name="efg" hidden="1">{"Employee Efficiency",#N/A,FALSE,"Benchmarking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l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gag_départ_anticipé">#REF!</definedName>
    <definedName name="Engag_fin_1995">#REF!</definedName>
    <definedName name="Engag_individuel">#REF!</definedName>
    <definedName name="EPMWorkbookOptions_1" hidden="1">"eiQAAB+LCAAAAAAABADtWm2PojoU/r7J/gfDdwUUX+6EcYOoM96Vlwju3clkQxCqNoMtW+o48+9vRVFRdF137mT0mqho+5zTc54+PRRT+cvLJMg9AxJBjG45sSBwOYA87EM0uuWmdJgXK9yX+udP8j+YPA0wfjJCyqBRjtmh6OYlgrfcmNLwhudns1lhVipgMuKLgiDy37Wu5Y3BxM1DFFEXeYBbWfm/tuLYqLmcrGKEgDcf08bqlBCA6DcI"</definedName>
    <definedName name="EPMWorkbookOptions_2" hidden="1">"ZnFnqrvpUnfZytp1dwIWo61GomASTgmMh+pHgJgEDAHz54ECC4irO21Tcxqmqlmi4DwujUKC/UHoFZ5CFBtGbsiz3/wP5/Grqasqu7YhmifHvg3dIFpfZX4exDokJQwD6Lkb9B0dWuIj7WWjeZlxfRnL1tALptbk5fi9XffQ9wFqwglAURzofug6yCiFYShrjGcrHyoOMKlTMmVhZXQcMo2zyLDcyW5pyNRAwQttu8+YQMriimdiYbzTt2V/"</definedName>
    <definedName name="EPMWorkbookOptions_3" hidden="1">"D0fjgL2pBQKmKODfQ0Bc4o3h2s9BzBHxtCGJ6EZC2f1bjlZZ7yf8WNQmro/gzymImVQ8D08RlfmszkM+FjPIakRZEEs1ccNB1tzGtgbxAakLMr/4kuk9CgP31SQ4BIS+1sVypTwEg2G+XPGlvFQc/pWvlQHICy4oSv6gKlUHpfnIaasMx103Wk2cBiYDVvUyYGmRZwIYZGG/QdOjoqpGX7d/FB7vRfbRYOt/B7THWaKi1zU0xyrrDYLBLTdX"</definedName>
    <definedName name="EPMWorkbookOptions_4" hidden="1">"C7e1DA/P53G2Mn84TZk/hq+NKf/P5Km6FIwweT1dn4Ig1QTheHmKlydPVbFbd0bvIdGnotp9pXsVaWaYJ4h0vv2IiHeyRkulclmSpOM1Wrw8jTYVW7F6aiLRTrtnObrR064qzQzzBJW2EIX09EJaqYpCrVY9XqSlyxNpS7c79qqMthzbMM9dn29DhWpopqI/XMlY6KIqCOdOxcepW3cET8PoTzaAlUqp9Bs7QOnyCtddz+ibViLQr6buaIru"</definedName>
    <definedName name="EPMWorkbookOptions_5" hidden="1">"WGKl0Tx3ob4NJV313Hn4OAu2g6iH3/EPhfLlrdeObqvGai/M9hn2VZ6ZYZ4gT2s6oO4gAH9wS/ltiVYuT6JWv2ErjW5rVUJbetNRlWsh3RPmCUq1Wds7irR6eSK1O1or0WdREGsFTfnfPqTscPF3X79yEXNRvnKRWiO9KxdLXVwAFx/nfqa1FKvfa1nveE+rXd49LWGRSZS9Huyzf4J/Q4EeAUpFsxeUwuBJyALbczBC5rOOZaRaE99s6N0j"</definedName>
    <definedName name="EPMWorkbookOptions_6" hidden="1">"K5uNu8dc5B4YEhCNDWSEACVnEdKNMU4NgEvmTg1kuc8gQW43x9jkPA/LjMacJ+jdjjR+5i9TlzvRN5fA+WOUBsho7WGn/fOntdvl+aH6v+ZbH1t6JAAA"</definedName>
    <definedName name="EPS">#REF!</definedName>
    <definedName name="EPS_DIL">#REF!</definedName>
    <definedName name="er" hidden="1">{#N/A,#N/A,FALSE,"Sheet18";#N/A,#N/A,FALSE,"Sheet4"}</definedName>
    <definedName name="ertetretrete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snrc13c1_values" hidden="1">{"FTSE47","COMPANIES",TRUE}</definedName>
    <definedName name="esnrc16c1_values" hidden="1">{"FTSE47","COMPANIES",TRUE}</definedName>
    <definedName name="esnrc24c1_values" hidden="1">{"FTSE33","COMPANIES",TRUE}</definedName>
    <definedName name="esnrc2c1_values" hidden="1">{"DKBOO","COMPANIES",TRUE}</definedName>
    <definedName name="esnrc2c2_values" hidden="1">{"FIBOO","COMPANIES",TRUE}</definedName>
    <definedName name="esnrc2c3_values" hidden="1">{"NLBOO","COMPANIES",TRUE}</definedName>
    <definedName name="esnrc2c4_values" hidden="1">{"ATBOO","COMPANIES",TRUE}</definedName>
    <definedName name="esnrc2c5_values" hidden="1">{"ATBOO","COMPANIES",TRUE}</definedName>
    <definedName name="esnrc3c1" hidden="1">#REF!</definedName>
    <definedName name="esnrc3c1_values" hidden="1">{"PTBOO","COMPANIES",TRUE}</definedName>
    <definedName name="esnrc4c1_values" hidden="1">{"FRBOO","COMPANIES",TRUE}</definedName>
    <definedName name="esnrc57c1_values" hidden="1">{"TR","COMPANIES",TRUE}</definedName>
    <definedName name="esnrc5c1_values" hidden="1">{"ESBOO","COMPANIES",TRUE}</definedName>
    <definedName name="esnrc67c1_values" hidden="1">{"EUFOO","COMPANIES",TRUE}</definedName>
    <definedName name="esnrc6c1_values" hidden="1">{"FTSE32","COMPANIES",TRUE}</definedName>
    <definedName name="esnrc818c1" hidden="1">#REF!</definedName>
    <definedName name="ESOP_CAP_GAIN">#REF!</definedName>
    <definedName name="essai">#REF!</definedName>
    <definedName name="EssLatest">"P01 YTD"</definedName>
    <definedName name="EssOptions">"A3100000000011000011001100010_03#mi03#mi"</definedName>
    <definedName name="estimate">#REF!</definedName>
    <definedName name="Etats_non_retraités_olig">#REF!</definedName>
    <definedName name="EURO">6.55957</definedName>
    <definedName name="EurosDEM">1</definedName>
    <definedName name="EurosFRF">1</definedName>
    <definedName name="EurosITL">1</definedName>
    <definedName name="EurosNLG">1</definedName>
    <definedName name="EurosPTS">1</definedName>
    <definedName name="EV__ALLOWSTOPEXPAND__" hidden="1">0</definedName>
    <definedName name="EV__EVCOM_OPTIONS__">8</definedName>
    <definedName name="EV__EXPOPTIONS__">1</definedName>
    <definedName name="EV__LASTREFTIME__">40935.3691782407</definedName>
    <definedName name="EV__LEVEL__" hidden="1">2</definedName>
    <definedName name="EV__LOCKEDCVW__FMI" hidden="1">",EL_0,E_052,ORG_11001,PRC_005,AP,I_000,2003.TOTAL,YTD,"</definedName>
    <definedName name="EV__MAXEXPCOLS__">100</definedName>
    <definedName name="EV__MAXEXPROWS__">1000</definedName>
    <definedName name="EV__MAXRATE__" hidden="1">1</definedName>
    <definedName name="EV__MAXREQ__" hidden="1">1000</definedName>
    <definedName name="EV__MAXTUPLE__" hidden="1">1000</definedName>
    <definedName name="EV__MEMORYCVW__">0</definedName>
    <definedName name="EV__USERCHANGEOPTIONS__" hidden="1">0</definedName>
    <definedName name="EV__WBEVMODE__">0</definedName>
    <definedName name="EV__WBREFOPTIONS__">134217735</definedName>
    <definedName name="EV__WBVERSION__">0</definedName>
    <definedName name="EV__WSINFO__" hidden="1">"osoft"</definedName>
    <definedName name="EV_ADJUSTMENTS">#REF!</definedName>
    <definedName name="EV_EBITDA">#REF!</definedName>
    <definedName name="EVDESCRIPTION">"USERFORMULA"</definedName>
    <definedName name="evvv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xcel_Version">#REF!</definedName>
    <definedName name="Exemple">#REF!</definedName>
    <definedName name="ExtFiles">#REF!</definedName>
    <definedName name="ExtraProfiles" hidden="1">#REF!</definedName>
    <definedName name="f">FRF</definedName>
    <definedName name="FairValue">#REF!</definedName>
    <definedName name="Fax">#REF!</definedName>
    <definedName name="FCFPS">#REF!</definedName>
    <definedName name="fdsfsdgfsdgsdg" hidden="1">{"Side 1",#N/A,FALSE,"Hovedark";"Side 2",#N/A,FALSE,"Hovedark";"Cash Flow",#N/A,FALSE,"Hovedark";"Bagside DK",#N/A,FALSE,"Bagside";"Figurer",#N/A,FALSE,"Figurer";"Bidrag",#N/A,FALSE,"Bidrag"}</definedName>
    <definedName name="fewf" hidden="1">{#N/A,#N/A,FALSE,"Sheet2"}</definedName>
    <definedName name="ffffffff" hidden="1">{"Side 1",#N/A,FALSE,"Hovedark";"Side 2",#N/A,FALSE,"Hovedark";"Side 3",#N/A,FALSE,"Hovedark"}</definedName>
    <definedName name="ffgf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sg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Filenames">#REF!</definedName>
    <definedName name="FIN_ACTIV_OTH_CF">#REF!</definedName>
    <definedName name="FIN_CF">#REF!</definedName>
    <definedName name="First_Q">#REF!</definedName>
    <definedName name="FOR_EXCH_CF">#REF!</definedName>
    <definedName name="forecst" hidden="1">{#N/A,#N/A,FALSE,"model"}</definedName>
    <definedName name="Formats">#REF!</definedName>
    <definedName name="Fourth_Q">#REF!</definedName>
    <definedName name="FPC">#REF!</definedName>
    <definedName name="fpdata">#REF!</definedName>
    <definedName name="fptable">#REF!</definedName>
    <definedName name="FrangoLink">#REF!</definedName>
    <definedName name="FREE_FLOAT">#REF!</definedName>
    <definedName name="FREQS">#REF!</definedName>
    <definedName name="FT_Ext_Curr_year">#REF!</definedName>
    <definedName name="FT_Ext_Fourth_Q">#REF!</definedName>
    <definedName name="FT_Ext_Frist_Q">#REF!</definedName>
    <definedName name="FT_Ext_FY_plus_1">#REF!</definedName>
    <definedName name="FT_Ext_FY_plus_2">#REF!</definedName>
    <definedName name="FT_Ext_FY_plus_3">#REF!</definedName>
    <definedName name="FT_Ext_Second_Q">#REF!</definedName>
    <definedName name="FT_Ext_Third_Q">#REF!</definedName>
    <definedName name="FT_Int_Curr_year">#REF!</definedName>
    <definedName name="FT_Int_First_Q">#REF!</definedName>
    <definedName name="FT_Int_Fourth_Q">#REF!</definedName>
    <definedName name="FT_Int_FY_plus_1">#REF!</definedName>
    <definedName name="FT_Int_FY_plus_2">#REF!</definedName>
    <definedName name="FT_Int_FY_plus_3">#REF!</definedName>
    <definedName name="FT_Int_Second_Q">#REF!</definedName>
    <definedName name="FT_Int_Third_Q">#REF!</definedName>
    <definedName name="FTadjEPS">#REF!</definedName>
    <definedName name="FTAvgNoSharesPrimary">#REF!</definedName>
    <definedName name="FTCashFlowBreakdown">#REF!</definedName>
    <definedName name="FTCompanyName">#REF!</definedName>
    <definedName name="FTCurrencyName">#REF!</definedName>
    <definedName name="FTCurrencyNameFeed">#REF!</definedName>
    <definedName name="FTCurrencyShortFeed">#REF!</definedName>
    <definedName name="FTCurrent">#REF!</definedName>
    <definedName name="FTCurrentEVAssocVal">#REF!</definedName>
    <definedName name="FTCurrentEVDiviAdj">#REF!</definedName>
    <definedName name="FTCurrentEVMinVal">#REF!</definedName>
    <definedName name="FTCurrentEVNetDebt">#REF!</definedName>
    <definedName name="FTCurrentEVOtherAdj">#REF!</definedName>
    <definedName name="FTCurrentEVOtherFinancialLiabilities">#REF!</definedName>
    <definedName name="FTCurrentFXRateToEUR">#REF!</definedName>
    <definedName name="FTCurrentFXRateToEURFeed">#REF!</definedName>
    <definedName name="FTCurrentFXRateToLegacyFeed">#REF!</definedName>
    <definedName name="FTCurrentFXRateToUSD">#REF!</definedName>
    <definedName name="FTCurrentFXRateToUSDFeed">#REF!</definedName>
    <definedName name="FTCurrentMktCap">#REF!</definedName>
    <definedName name="FTCurrentMktCapCorrEFCFYield">#REF!</definedName>
    <definedName name="FTCurrentMktEV">#REF!</definedName>
    <definedName name="FTCurrentPrimarySharePrice">#REF!</definedName>
    <definedName name="FTDate">#REF!</definedName>
    <definedName name="FTDivisionalBreakdown">#REF!</definedName>
    <definedName name="FTDomFinls">#REF!</definedName>
    <definedName name="FTEVAssocVal">#REF!</definedName>
    <definedName name="FTEVcalcAssociates">#REF!</definedName>
    <definedName name="FTEVcalcAssocItem1">#REF!</definedName>
    <definedName name="FTEVcalcAssocItem2">#REF!</definedName>
    <definedName name="FTEVcalcAssocItem3">#REF!</definedName>
    <definedName name="FTEVcalcAssocItem4">#REF!</definedName>
    <definedName name="FTEVcalcAssocItem5">#REF!</definedName>
    <definedName name="FTEVcalcEVItem1">#REF!</definedName>
    <definedName name="FTEVcalcEVItem10">#REF!</definedName>
    <definedName name="FTEVcalcEVItem11">#REF!</definedName>
    <definedName name="FTEVcalcEVItem12">#REF!</definedName>
    <definedName name="FTEVcalcEVItem13">#REF!</definedName>
    <definedName name="FTEVcalcEVItem14">#REF!</definedName>
    <definedName name="FTEVcalcEVItem15">#REF!</definedName>
    <definedName name="FTEVcalcEVItem2">#REF!</definedName>
    <definedName name="FTEVcalcEVItem3">#REF!</definedName>
    <definedName name="FTEVcalcEVItem4">#REF!</definedName>
    <definedName name="FTEVcalcEVItem5">#REF!</definedName>
    <definedName name="FTEVcalcEVItem6">#REF!</definedName>
    <definedName name="FTEVcalcEVItem7">#REF!</definedName>
    <definedName name="FTEVcalcEVItem8">#REF!</definedName>
    <definedName name="FTEVcalcEVItem9">#REF!</definedName>
    <definedName name="FTEVcalcFairSharePrice">#REF!</definedName>
    <definedName name="FTEVcalcGroupAdjNetDebt">#REF!</definedName>
    <definedName name="FTEVcalcGroupEquityValue">#REF!</definedName>
    <definedName name="FTEVcalcGroupEV">#REF!</definedName>
    <definedName name="FTEVcalcGroupNetDebt">#REF!</definedName>
    <definedName name="FTEVcalcMinItem1">#REF!</definedName>
    <definedName name="FTEVcalcMinItem2">#REF!</definedName>
    <definedName name="FTEVcalcMinItem3">#REF!</definedName>
    <definedName name="FTEVcalcMinItem4">#REF!</definedName>
    <definedName name="FTEVcalcMinItem5">#REF!</definedName>
    <definedName name="FTEVcalcMinorities">#REF!</definedName>
    <definedName name="FTEVcalcNetDebtAdjItem1">#REF!</definedName>
    <definedName name="FTEVcalcNetDebtAdjItem2">#REF!</definedName>
    <definedName name="FTEVcalcNetDebtAdjItem3">#REF!</definedName>
    <definedName name="FTEVcalcNetDebtAdjItem4">#REF!</definedName>
    <definedName name="FTEVcalcNetDebtAdjItem5">#REF!</definedName>
    <definedName name="FTEVcalcNoShares">#REF!</definedName>
    <definedName name="FTEVDiviAdj">#REF!</definedName>
    <definedName name="FTEVMinVal">#REF!</definedName>
    <definedName name="FTEVNetDebt">#REF!</definedName>
    <definedName name="FTEVOtherAdj">#REF!</definedName>
    <definedName name="FTEVOtherFinancialLiabilities">#REF!</definedName>
    <definedName name="FTFirstForecastYear">#REF!</definedName>
    <definedName name="FTFixCapex">#REF!</definedName>
    <definedName name="FTFixEBITDA">#REF!</definedName>
    <definedName name="FTFixRev">#REF!</definedName>
    <definedName name="FTFXRateToEUR">#REF!</definedName>
    <definedName name="FTFXRateToUSD">#REF!</definedName>
    <definedName name="FTGrossDPSPrimary">#REF!</definedName>
    <definedName name="FTGrossDPSSecondary">#REF!</definedName>
    <definedName name="FTGroupAdjEBIT">#REF!</definedName>
    <definedName name="FTGroupAdjInvestedCapital">#REF!</definedName>
    <definedName name="FTGroupAdjNetIncome">#REF!</definedName>
    <definedName name="FTGroupCapex">#REF!</definedName>
    <definedName name="FTGroupCashEarnings">#REF!</definedName>
    <definedName name="FTGroupDepreciation">#REF!</definedName>
    <definedName name="FTGroupEBIT">#REF!</definedName>
    <definedName name="FTGroupEBITDA">#REF!</definedName>
    <definedName name="FTGroupEFCF">#REF!</definedName>
    <definedName name="FTGroupEFCFPreAssociates">#REF!</definedName>
    <definedName name="FTGroupFCF">#REF!</definedName>
    <definedName name="FTGroupNetDebt">#REF!</definedName>
    <definedName name="FTGroupNetIncome">#REF!</definedName>
    <definedName name="FTGroupNetWorth">#REF!</definedName>
    <definedName name="FTGroupOpFCF">#REF!</definedName>
    <definedName name="FTGroupTotalRevenue">#REF!</definedName>
    <definedName name="FTLine">#REF!</definedName>
    <definedName name="FTMktCap">#REF!</definedName>
    <definedName name="FTMktCapCorrEFCFYield">#REF!</definedName>
    <definedName name="FTMktEV">#REF!</definedName>
    <definedName name="FTMobCapex">#REF!</definedName>
    <definedName name="FTMobEBITDA">#REF!</definedName>
    <definedName name="FTMobRev">#REF!</definedName>
    <definedName name="FTNoSharesPrimary">#REF!</definedName>
    <definedName name="FTOffsetYear">#REF!</definedName>
    <definedName name="FTOpNetInterest">#REF!</definedName>
    <definedName name="FTOtherFinancialLiabilities">#REF!</definedName>
    <definedName name="FTOutputYearStart">#REF!</definedName>
    <definedName name="FTPos1">#REF!</definedName>
    <definedName name="FTPos2">#REF!</definedName>
    <definedName name="FTPos3">#REF!</definedName>
    <definedName name="FTPos4">#REF!</definedName>
    <definedName name="FTpricetgt">#REF!</definedName>
    <definedName name="FTPrimaryPriceFeed">#REF!</definedName>
    <definedName name="FTPrimaryPriceTarget">#REF!</definedName>
    <definedName name="FTPrimaryPriceTargetFeed">#REF!</definedName>
    <definedName name="FTPrimarySharePrice">#REF!</definedName>
    <definedName name="FTRating">#REF!</definedName>
    <definedName name="FTrec1">#REF!</definedName>
    <definedName name="FTrec2">#REF!</definedName>
    <definedName name="FTRisk1">#REF!</definedName>
    <definedName name="FTRisk2">#REF!</definedName>
    <definedName name="FTRisk3">#REF!</definedName>
    <definedName name="FTRisk4">#REF!</definedName>
    <definedName name="FTriskdisc">#REF!</definedName>
    <definedName name="FTSOP">#REF!</definedName>
    <definedName name="FTSOPFairSharePrice">#REF!</definedName>
    <definedName name="FTWireCode">#REF!</definedName>
    <definedName name="FTYearDescriptor">#REF!</definedName>
    <definedName name="FTYearDescriptorDefining">#REF!</definedName>
    <definedName name="FUNDS_OPER_GROSS">#REF!</definedName>
    <definedName name="FXRate">#REF!</definedName>
    <definedName name="FY_14">#REF!</definedName>
    <definedName name="FY_15">#REF!</definedName>
    <definedName name="FY_plus_1">#REF!</definedName>
    <definedName name="FY_plus_2">#REF!</definedName>
    <definedName name="FY_plus_3">#REF!</definedName>
    <definedName name="fyt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" hidden="1">{#N/A,#N/A,FALSE,"Res.regn.Aker a.s";#N/A,#N/A,FALSE,"Balanse3112.Aker a.s";#N/A,#N/A,FALSE,"Kont.anal.Aker a.s ";#N/A,#N/A,FALSE,"Noter 1-2.Aker a.s";#N/A,#N/A,FALSE,"Noter 3-7.Aker a.s";#N/A,#N/A,FALSE,"Rev.beretning 95"}</definedName>
    <definedName name="G_estimateperiodstart">#REF!</definedName>
    <definedName name="gdssfdsa" hidden="1">{#N/A,#N/A,FALSE,"Sheet18";#N/A,#N/A,FALSE,"Sheet4"}</definedName>
    <definedName name="ggg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bal">#REF!</definedName>
    <definedName name="GRAPH1">"Chart 1"</definedName>
    <definedName name="GROSS_INC">#REF!</definedName>
    <definedName name="Group_Other">INDIRECT(#REF!,TRUE)</definedName>
    <definedName name="gsggggggg" hidden="1">{#N/A,#N/A,FALSE,"Sheet2"}</definedName>
    <definedName name="HistIsOpen">FALSE</definedName>
    <definedName name="hsrh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HTML_CodePage" hidden="1">1252</definedName>
    <definedName name="HTML_Control" hidden="1">{"'Page 2'!$B$2:$O$81"}</definedName>
    <definedName name="HTML_Description" hidden="1">""</definedName>
    <definedName name="HTML_Email" hidden="1">""</definedName>
    <definedName name="HTML_Header" hidden="1">"Page 2"</definedName>
    <definedName name="HTML_LastUpdate" hidden="1">"16.10.97"</definedName>
    <definedName name="HTML_LineAfter" hidden="1">FALSE</definedName>
    <definedName name="HTML_LineBefore" hidden="1">FALSE</definedName>
    <definedName name="HTML_Name" hidden="1">"Harald Grimsrud"</definedName>
    <definedName name="HTML_OBDlg2" hidden="1">TRUE</definedName>
    <definedName name="HTML_OBDlg4" hidden="1">TRUE</definedName>
    <definedName name="HTML_OS" hidden="1">0</definedName>
    <definedName name="HTML_PathFile" hidden="1">"C:\Testaccept.htm"</definedName>
    <definedName name="HTML_Title" hidden="1">"ASKcal01"</definedName>
    <definedName name="HUFFXRateToEUR">#REF!</definedName>
    <definedName name="HUFFXRateToUSD">#REF!</definedName>
    <definedName name="HYPO">#REF!</definedName>
    <definedName name="I_Adj_EBIT">#REF!</definedName>
    <definedName name="I_Adj_EBITA">#REF!</definedName>
    <definedName name="I_Adj_EBITA2">#REF!</definedName>
    <definedName name="I_Adj_EBITDA">#REF!</definedName>
    <definedName name="I_Adj_EBT">#REF!</definedName>
    <definedName name="I_Adj_NetInc">#REF!</definedName>
    <definedName name="I_Adj_NonRecInMin">#REF!</definedName>
    <definedName name="I_Ass_1">#REF!</definedName>
    <definedName name="I_Ass_2">#REF!</definedName>
    <definedName name="I_CoName">#REF!</definedName>
    <definedName name="I_D_RoU">#REF!</definedName>
    <definedName name="I_D_Tot">#REF!</definedName>
    <definedName name="I_DiscOps">#REF!</definedName>
    <definedName name="I_EBIT">#REF!</definedName>
    <definedName name="I_EBITA">#REF!</definedName>
    <definedName name="I_EBITA2">#REF!</definedName>
    <definedName name="I_EBITDA">#REF!</definedName>
    <definedName name="I_EBT">#REF!</definedName>
    <definedName name="I_estimateperiodstart">#REF!</definedName>
    <definedName name="I_FB_COGS">#REF!</definedName>
    <definedName name="I_FB_GrossProfit">#REF!</definedName>
    <definedName name="I_FI_IIC">#REF!</definedName>
    <definedName name="I_FI_IntExp">#REF!</definedName>
    <definedName name="I_FI_IntInc">#REF!</definedName>
    <definedName name="I_I_Tot">#REF!</definedName>
    <definedName name="I_IFRS16_OLR">#REF!</definedName>
    <definedName name="I_LastExplicit">#REF!</definedName>
    <definedName name="I_Min">#REF!</definedName>
    <definedName name="I_NetInc_AftMin">#REF!</definedName>
    <definedName name="I_NetInc_BefMin">#REF!</definedName>
    <definedName name="I_PersCost">#REF!</definedName>
    <definedName name="I_REC">#REF!</definedName>
    <definedName name="I_REC_LONG">#REF!</definedName>
    <definedName name="I_Sales">#REF!</definedName>
    <definedName name="I_SharePrice">#REF!</definedName>
    <definedName name="I_Tax_Paid">#REF!</definedName>
    <definedName name="I_TP">#REF!</definedName>
    <definedName name="ID">#REF!</definedName>
    <definedName name="ihidepw">"FALSE"</definedName>
    <definedName name="Implied_Inflation">#REF!</definedName>
    <definedName name="IN_BA_Sales_Tot">#REF!</definedName>
    <definedName name="IN_EmIN_Avg">#REF!</definedName>
    <definedName name="IN_Geo_Tot">#REF!</definedName>
    <definedName name="INC_TAX">#REF!</definedName>
    <definedName name="indexTot">#REF!</definedName>
    <definedName name="INT_EXP_NET">#REF!</definedName>
    <definedName name="INTANG">#REF!</definedName>
    <definedName name="INVEN">#REF!</definedName>
    <definedName name="INVEST_ACTIV_CF">#REF!</definedName>
    <definedName name="INVEST_CF">#REF!</definedName>
    <definedName name="Invest_Indus">#REF!</definedName>
    <definedName name="Invest_net">#REF!</definedName>
    <definedName name="Invest_net_cession">#REF!</definedName>
    <definedName name="INVEST_OTH">#REF!</definedName>
    <definedName name="INVEST_PURCH_CF">#REF!</definedName>
    <definedName name="INVEST_SALE_CF">#REF!</definedName>
    <definedName name="INVEST_SOURCES_CF">#REF!</definedName>
    <definedName name="INVEST_SUB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3/13/2020 11:36:3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ange_1_App">"ZEUS2"</definedName>
    <definedName name="irange_1_DB">"ACCOUNTS"</definedName>
    <definedName name="irange_1_Svr">"olympia.equant.com"</definedName>
    <definedName name="irange_1_Updated">"07/01/2003 15:47:56"</definedName>
    <definedName name="irange_100_Updated">"22/07/2002 11:04:23"</definedName>
    <definedName name="irange_2_App">"ZEUS2"</definedName>
    <definedName name="irange_2_DB">"ACCOUNTS"</definedName>
    <definedName name="irange_2_Svr">"olympia.equant.com"</definedName>
    <definedName name="irange_2_Updated">"07/01/2003 15:47:58"</definedName>
    <definedName name="irange_3_App">"ZEUS2"</definedName>
    <definedName name="irange_3_DB">"ACCOUNTS"</definedName>
    <definedName name="irange_3_Svr">"olympia.equant.com"</definedName>
    <definedName name="irange_3_Updated">"07/01/2003 15:48:00"</definedName>
    <definedName name="irange_4_App">"ZEUS2"</definedName>
    <definedName name="irange_4_DB">"ACCOUNTS"</definedName>
    <definedName name="irange_4_Svr">"olympia.equant.com"</definedName>
    <definedName name="irange_4_Updated">"07/01/2003 15:48:02"</definedName>
    <definedName name="irange_400_Updated">"22/07/2002 12:28:28"</definedName>
    <definedName name="irange_401_Updated">"22/07/2002 12:29:02"</definedName>
    <definedName name="irange_5._Updated">"16/09/2002 11:37:18"</definedName>
    <definedName name="irange_5_App">"ZEUS2"</definedName>
    <definedName name="irange_5_DB">"ACCOUNTS"</definedName>
    <definedName name="irange_5_Svr">"olympia.equant.com"</definedName>
    <definedName name="irange_5_Updated">"07/01/2003 15:48:04"</definedName>
    <definedName name="irange_500_Updated">"22/07/2002 12:32:24"</definedName>
    <definedName name="irange_6._App">"ZEUS2"</definedName>
    <definedName name="irange_6._DB">"ACCOUNTS"</definedName>
    <definedName name="irange_6._Svr">"olympia.equant.com"</definedName>
    <definedName name="irange_6._Updated">"07/01/2003 15:48:06"</definedName>
    <definedName name="irange_6_Updated">"11/10/2002 14:12:46"</definedName>
    <definedName name="irange_600_Updated">"22/07/2002 11:24:33"</definedName>
    <definedName name="irange_7_App">"ZEUS2"</definedName>
    <definedName name="irange_7_DB">"ACCOUNTS"</definedName>
    <definedName name="irange_7_Svr">"olympia.equant.com"</definedName>
    <definedName name="irange_7_Updated">"07/01/2003 15:48:08"</definedName>
    <definedName name="irange_A_Updated">"03/07/2002 09:49:04"</definedName>
    <definedName name="irange_B_Updated">"03/07/2002 11:10:47"</definedName>
    <definedName name="iRange_P10_App">"Icarus2"</definedName>
    <definedName name="iRange_P10_DB">"Revenue"</definedName>
    <definedName name="iRange_P10_Svr">"Olympia.Equant.Com"</definedName>
    <definedName name="iRange_P10_Updated">"02/07/2002 11:03:32"</definedName>
    <definedName name="iRange_P11_App">"Icarus2"</definedName>
    <definedName name="iRange_P11_DB">"Revenue"</definedName>
    <definedName name="iRange_P11_Svr">"Olympia.Equant.Com"</definedName>
    <definedName name="iRange_P11_Updated">"02/07/2002 11:03:56"</definedName>
    <definedName name="iRange_p12_App">"Icarus2"</definedName>
    <definedName name="iRange_p12_DB">"Revenue"</definedName>
    <definedName name="iRange_p12_Svr">"Olympia.Equant.Com"</definedName>
    <definedName name="iRange_p12_Updated">"02/07/2002 11:03:59"</definedName>
    <definedName name="iRange_P13_App">"Icarus2"</definedName>
    <definedName name="iRange_P13_DB">"Revenue"</definedName>
    <definedName name="iRange_P13_Svr">"Olympia.Equant.Com"</definedName>
    <definedName name="iRange_P13_Updated">"02/07/2002 11:04:04"</definedName>
    <definedName name="iRange_P14_App">"Icarus2"</definedName>
    <definedName name="iRange_P14_DB">"Revenue"</definedName>
    <definedName name="iRange_P14_Svr">"Olympia.Equant.Com"</definedName>
    <definedName name="iRange_P14_Updated">"02/07/2002 11:04:13"</definedName>
    <definedName name="iRange_P15_App">"Icarus2"</definedName>
    <definedName name="iRange_P15_DB">"Revenue"</definedName>
    <definedName name="iRange_P15_Svr">"Olympia.Equant.Com"</definedName>
    <definedName name="iRange_P15_Updated">"02/07/2002 11:04:35"</definedName>
    <definedName name="iRange_P2_App">"Zeus2"</definedName>
    <definedName name="iRange_P2_DB">"Accounts"</definedName>
    <definedName name="iRange_P2_Svr">"Olympia.Equant.Com"</definedName>
    <definedName name="iRange_P2_Updated">"02/07/2002 11:04:38"</definedName>
    <definedName name="iRange_p3_App">"Zeus2"</definedName>
    <definedName name="iRange_p3_DB">"Accounts"</definedName>
    <definedName name="iRange_p3_Svr">"Olympia.Equant.Com"</definedName>
    <definedName name="iRange_p3_Updated">"02/07/2002 11:04:42"</definedName>
    <definedName name="iRange_P4_App">"Zeus2"</definedName>
    <definedName name="iRange_P4_DB">"Accounts"</definedName>
    <definedName name="iRange_P4_Svr">"Olympia.Equant.Com"</definedName>
    <definedName name="iRange_P4_Updated">"02/07/2002 11:04:44"</definedName>
    <definedName name="iRange_P5_App">"ZEUS2"</definedName>
    <definedName name="iRange_P5_DB">"Accounts"</definedName>
    <definedName name="iRange_P5_Svr">"Olympia.Equant.Com"</definedName>
    <definedName name="iRange_P5_Updated">"02/07/2002 11:04:46"</definedName>
    <definedName name="iRange_P6_App">"ZEUS2"</definedName>
    <definedName name="iRange_P6_DB">"Accounts"</definedName>
    <definedName name="iRange_P6_Svr">"Olympia.Equant.Com"</definedName>
    <definedName name="iRange_P6_Updated">"02/07/2002 11:04:48"</definedName>
    <definedName name="iRange_P7_App">"ZEUS2"</definedName>
    <definedName name="iRange_P7_DB">"Accounts"</definedName>
    <definedName name="iRange_P7_Svr">"Olympia.Equant.Com"</definedName>
    <definedName name="iRange_P7_Updated">"02/07/2002 11:04:50"</definedName>
    <definedName name="iRange_P7b_App">"ZEUS2"</definedName>
    <definedName name="iRange_P7b_DB">"Accounts"</definedName>
    <definedName name="iRange_P7b_Svr">"Olympia.Equant.Com"</definedName>
    <definedName name="iRange_P7b_Updated">"02/07/2002 11:04:51"</definedName>
    <definedName name="irange_P9_App">"ZEUS2"</definedName>
    <definedName name="irange_P9_DB">"Accounts"</definedName>
    <definedName name="irange_P9_Svr">"Olympia.Equant.Com"</definedName>
    <definedName name="irange_P9_Updated">"02/07/2002 11:04:53"</definedName>
    <definedName name="iRANGE_RECON_Updated">"10/07/2002 11:04:49"</definedName>
    <definedName name="irange_rev_App">"ZEUS2"</definedName>
    <definedName name="irange_rev_DB">"ACCOUNTS"</definedName>
    <definedName name="irange_rev_Svr">"olympia.equant.com"</definedName>
    <definedName name="irange_rev_Updated">"07/01/2003 15:48:08"</definedName>
    <definedName name="irange_Summ_App">"ZEUS2"</definedName>
    <definedName name="irange_Summ_DB">"ACCOUNTS"</definedName>
    <definedName name="irange_Summ_Svr">"olympia.equant.com"</definedName>
    <definedName name="irange_Summ_Updated">"07/01/2003 15:48:09"</definedName>
    <definedName name="irange_summary_Updated">"08/08/2002 13:01:10"</definedName>
    <definedName name="iRANGE1_App">"ZEUS2"</definedName>
    <definedName name="iRANGE1_DB">"ACCOUNTS"</definedName>
    <definedName name="iRANGE1_Svr">"olympia.equant.com"</definedName>
    <definedName name="iRANGE1_Updated">"18/09/2002 16:41:04"</definedName>
    <definedName name="irange4.1_App">"ZEUS2"</definedName>
    <definedName name="irange4.1_DB">"ACCOUNTS"</definedName>
    <definedName name="irange4.1_Svr">"olympia.equant.com"</definedName>
    <definedName name="irange4.1_Updated">"07/01/2003 15:48:12"</definedName>
    <definedName name="irange4.2_App">"ZEUS2"</definedName>
    <definedName name="irange4.2_DB">"ACCOUNTS"</definedName>
    <definedName name="irange4.2_Svr">"olympia.equant.com"</definedName>
    <definedName name="irange4.2_Updated">"07/01/2003 15:48:13"</definedName>
    <definedName name="IS_AMORTISATION">#REF!</definedName>
    <definedName name="IS_ASSOCIATESINCLEBIT">#REF!</definedName>
    <definedName name="IS_DEPRECIATION">#REF!</definedName>
    <definedName name="IS_DEPRECIATIONAMORTISATION" hidden="1">#REF!</definedName>
    <definedName name="IS_EBIT">#REF!</definedName>
    <definedName name="IS_EBITA">#REF!</definedName>
    <definedName name="IS_EBITAADJ">#REF!</definedName>
    <definedName name="IS_EBITADJ">#REF!</definedName>
    <definedName name="IS_EBITDA">#REF!</definedName>
    <definedName name="IS_EBITDAADJ">#REF!</definedName>
    <definedName name="IS_MARGINALTAXRATE" hidden="1">#REF!</definedName>
    <definedName name="IS_TOTALREVENUES">#REF!</definedName>
    <definedName name="ISINcode">#REF!</definedName>
    <definedName name="item">[1]Globals!$B$14:$B$55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#REF!</definedName>
    <definedName name="K2__CVPARAMS__" hidden="1">"Any by Any!$C$14:$D$35;"</definedName>
    <definedName name="K2__LOCKEDCVW__" hidden="1">#VALUE!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WBEVMODE" hidden="1">-1</definedName>
    <definedName name="Kalle" hidden="1">{#N/A,#N/A,FALSE,"PrintS"}</definedName>
    <definedName name="Kalle1" hidden="1">{#N/A,#N/A,FALSE,"PrintS"}</definedName>
    <definedName name="Kapi_Histo_Moyen">#REF!</definedName>
    <definedName name="keyrange">#REF!</definedName>
    <definedName name="kloooi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KPadjEPS">#REF!</definedName>
    <definedName name="KPAvgNoSharesPrimary">#REF!</definedName>
    <definedName name="KPCashFlowBreakdown">#REF!</definedName>
    <definedName name="KPCompanyName">#REF!</definedName>
    <definedName name="KPCurrencyName">#REF!</definedName>
    <definedName name="KPCurrencyNameFeed">#REF!</definedName>
    <definedName name="KPCurrencyShortFeed">#REF!</definedName>
    <definedName name="KPCurrent">#REF!</definedName>
    <definedName name="KPCurrentEVAssocVal">#REF!</definedName>
    <definedName name="KPCurrentEVDiviAdj">#REF!</definedName>
    <definedName name="KPCurrentEVMinVal">#REF!</definedName>
    <definedName name="KPCurrentEVNetDebt">#REF!</definedName>
    <definedName name="KPCurrentEVOtherAdj">#REF!</definedName>
    <definedName name="KPCurrentEVOtherFinancialLiabilities">#REF!</definedName>
    <definedName name="KPCurrentFXRateToEUR">#REF!</definedName>
    <definedName name="KPCurrentFXRateToEURFeed">#REF!</definedName>
    <definedName name="KPCurrentFXRateToLegacyFeed">#REF!</definedName>
    <definedName name="KPCurrentFXRateToUSD">#REF!</definedName>
    <definedName name="KPCurrentFXRateToUSDFeed">#REF!</definedName>
    <definedName name="KPCurrentMktCap">#REF!</definedName>
    <definedName name="KPCurrentMktCapCorrEFCFYield">#REF!</definedName>
    <definedName name="KPCurrentMktEV">#REF!</definedName>
    <definedName name="KPCurrentPrimarySharePrice">#REF!</definedName>
    <definedName name="KPDate">#REF!</definedName>
    <definedName name="KPDivisionalBreakdown">#REF!</definedName>
    <definedName name="KPDomFinls">#REF!</definedName>
    <definedName name="KPEVAssocVal">#REF!</definedName>
    <definedName name="KPEVcalcAssociates">#REF!</definedName>
    <definedName name="KPEVcalcAssocItem1">#REF!</definedName>
    <definedName name="KPEVcalcAssocItem2">#REF!</definedName>
    <definedName name="KPEVcalcAssocItem3">#REF!</definedName>
    <definedName name="KPEVcalcEVItem1">#REF!</definedName>
    <definedName name="KPEVcalcEVItem2">#REF!</definedName>
    <definedName name="KPEVcalcEVItem3">#REF!</definedName>
    <definedName name="KPEVcalcEVItem4">#REF!</definedName>
    <definedName name="KPEVcalcEVItem5">#REF!</definedName>
    <definedName name="KPEVcalcEVItem6">#REF!</definedName>
    <definedName name="KPEVcalcEVItem7">#REF!</definedName>
    <definedName name="KPEVcalcEVItem8">#REF!</definedName>
    <definedName name="KPEVcalcEVItem9">#REF!</definedName>
    <definedName name="KPEVcalcFairSharePrice">#REF!</definedName>
    <definedName name="KPEVcalcGroupAdjNetDebt">#REF!</definedName>
    <definedName name="KPEVcalcGroupEquityValue">#REF!</definedName>
    <definedName name="KPEVcalcGroupEV">#REF!</definedName>
    <definedName name="KPEVcalcGroupNetDebt">#REF!</definedName>
    <definedName name="KPEVcalcMinItem1">#REF!</definedName>
    <definedName name="KPEVcalcMinItem2">#REF!</definedName>
    <definedName name="KPEVcalcMinItem3">#REF!</definedName>
    <definedName name="KPEVcalcNetDebtAdjItem1">#REF!</definedName>
    <definedName name="KPEVcalcNetDebtAdjItem2">#REF!</definedName>
    <definedName name="KPEVcalcNetDebtAdjItem3">#REF!</definedName>
    <definedName name="KPEVcalcNetDebtAdjItem4">#REF!</definedName>
    <definedName name="KPEVcalcNetDebtAdjItem5">#REF!</definedName>
    <definedName name="KPEVcalcNoShares">#REF!</definedName>
    <definedName name="KPEVDiviAdj">#REF!</definedName>
    <definedName name="KPEVMinVal">#REF!</definedName>
    <definedName name="KPEVNetDebt">#REF!</definedName>
    <definedName name="KPEVOtherAdj">#REF!</definedName>
    <definedName name="KPEVOtherFinancialLiabilities">#REF!</definedName>
    <definedName name="KPFirstForecastYear">#REF!</definedName>
    <definedName name="KPFixCapex">#REF!</definedName>
    <definedName name="KPFixEBITDA">#REF!</definedName>
    <definedName name="KPFixRev">#REF!</definedName>
    <definedName name="KPFXRateToEUR">#REF!</definedName>
    <definedName name="KPFXRateToUSD">#REF!</definedName>
    <definedName name="KPGrossDPSPrimary">#REF!</definedName>
    <definedName name="KPGrossDPSSecondary">#REF!</definedName>
    <definedName name="KPGroupAdjEBIT">#REF!</definedName>
    <definedName name="KPGroupAdjInvestedCapital">#REF!</definedName>
    <definedName name="KPGroupAdjNetIncome">#REF!</definedName>
    <definedName name="KPGroupCapex">#REF!</definedName>
    <definedName name="KPGroupCashEarnings">#REF!</definedName>
    <definedName name="KPGroupDepreciation">#REF!</definedName>
    <definedName name="KPGroupEBIT">#REF!</definedName>
    <definedName name="KPGroupEBITDA">#REF!</definedName>
    <definedName name="KPGroupEFCF">#REF!</definedName>
    <definedName name="KPGroupEFCFPreAssociates">#REF!</definedName>
    <definedName name="KPGroupFCF">#REF!</definedName>
    <definedName name="KPGroupNetDebt">#REF!</definedName>
    <definedName name="KPGroupNetIncome">#REF!</definedName>
    <definedName name="KPGroupNetWorth">#REF!</definedName>
    <definedName name="KPGroupOpFCF">#REF!</definedName>
    <definedName name="KPGroupTotalRevenue">#REF!</definedName>
    <definedName name="KPLine">#REF!</definedName>
    <definedName name="KPMktCap">#REF!</definedName>
    <definedName name="KPMktCapCorrEFCFYield">#REF!</definedName>
    <definedName name="KPMktEV">#REF!</definedName>
    <definedName name="KPMobCapex">#REF!</definedName>
    <definedName name="KPMobEBITDA">#REF!</definedName>
    <definedName name="KPMobRev">#REF!</definedName>
    <definedName name="KPNoSharesPrimary">#REF!</definedName>
    <definedName name="KPNYearDescriptorDefining">#REF!</definedName>
    <definedName name="KPOffsetYear">#REF!</definedName>
    <definedName name="KPOpNetInterest">#REF!</definedName>
    <definedName name="KPOtherFinancialLiabilities">#REF!</definedName>
    <definedName name="KPOutputYearStart">#REF!</definedName>
    <definedName name="KPPos1">#REF!</definedName>
    <definedName name="KPPos2">#REF!</definedName>
    <definedName name="KPPos3">#REF!</definedName>
    <definedName name="KPPos4">#REF!</definedName>
    <definedName name="KPPriceTgt">#REF!</definedName>
    <definedName name="KPPrimaryPriceFeed">#REF!</definedName>
    <definedName name="KPPrimaryPriceTarget">#REF!</definedName>
    <definedName name="KPPrimaryPriceTargetFeed">#REF!</definedName>
    <definedName name="KPPrimarySharePrice">#REF!</definedName>
    <definedName name="KPRating">#REF!</definedName>
    <definedName name="KPrec1">#REF!</definedName>
    <definedName name="KPrec2">#REF!</definedName>
    <definedName name="KPRisk1">#REF!</definedName>
    <definedName name="KPRisk2">#REF!</definedName>
    <definedName name="KPRisk3">#REF!</definedName>
    <definedName name="KPRisk4">#REF!</definedName>
    <definedName name="KPRiskDisc">#REF!</definedName>
    <definedName name="KPSOP">#REF!</definedName>
    <definedName name="KPSOPFairSharePrice">#REF!</definedName>
    <definedName name="KPWireCode">#REF!</definedName>
    <definedName name="KPYearDescriptor">#REF!</definedName>
    <definedName name="KPYearDescriptorDefining">#REF!</definedName>
    <definedName name="l" hidden="1">{#N/A,#N/A,FALSE,"Sheet18";#N/A,#N/A,FALSE,"Sheet4"}</definedName>
    <definedName name="Langue">#REF!</definedName>
    <definedName name="Last_Update">#REF!</definedName>
    <definedName name="LEASE_CAPEX">#REF!</definedName>
    <definedName name="Legend">#REF!</definedName>
    <definedName name="LIABS">#REF!</definedName>
    <definedName name="LIABS_CURR">#REF!</definedName>
    <definedName name="LIABS_CURR_OTH">#REF!</definedName>
    <definedName name="LIABS_OTH">#REF!</definedName>
    <definedName name="LIABS_SHLDRS_EQ">#REF!</definedName>
    <definedName name="limcount" hidden="1">1</definedName>
    <definedName name="Line">#REF!</definedName>
    <definedName name="Links">#REF!</definedName>
    <definedName name="LiveReqs">#REF!</definedName>
    <definedName name="LTLFXRateToEUR">#REF!</definedName>
    <definedName name="LTLFXRateToUSD">#REF!</definedName>
    <definedName name="m">{"Domaines",0,"Auto","Auto",""}</definedName>
    <definedName name="M_PlaceofPath" hidden="1">"\\SNYCEQT0100\HOME\LZURLO\DATA\TELMEX\Models\tmx_vdf.xls"</definedName>
    <definedName name="matrice_lignes">{"Domaines",0,"Auto","Auto",""}</definedName>
    <definedName name="MBA">#REF!</definedName>
    <definedName name="MemFree">#REF!</definedName>
    <definedName name="MemTotal">#REF!</definedName>
    <definedName name="MeseEng">#REF!</definedName>
    <definedName name="MEWarning">0</definedName>
    <definedName name="million">[1]Globals!$C$1</definedName>
    <definedName name="MIN_INT_ACCUM">#REF!</definedName>
    <definedName name="MIN_INT_EXP">#REF!</definedName>
    <definedName name="Mino_CR">#REF!</definedName>
    <definedName name="Minoritaires">#REF!</definedName>
    <definedName name="MISC_FUNDS_CF">#REF!</definedName>
    <definedName name="ML_5p5a4d6d">#REF!</definedName>
    <definedName name="MMO2CurrentPrimarySharePrice">#REF!</definedName>
    <definedName name="MMO2OffsetYear">#REF!</definedName>
    <definedName name="MMO2OutputYearStart">#REF!</definedName>
    <definedName name="MMO2Rating">#REF!</definedName>
    <definedName name="MMO2UnleveredFCF">#REF!</definedName>
    <definedName name="Moi">#REF!</definedName>
    <definedName name="MOrec1">#REF!</definedName>
    <definedName name="MotherEVAssocVal">#REF!</definedName>
    <definedName name="MotherEVDiviAdj">#REF!</definedName>
    <definedName name="MotherEVMinVal">#REF!</definedName>
    <definedName name="MotherEVNetDebt">#REF!</definedName>
    <definedName name="MotherEVOtherAdj">#REF!</definedName>
    <definedName name="MotherEVOtherFinancialLiabilities">#REF!</definedName>
    <definedName name="MotherFirstForecastYear">#REF!</definedName>
    <definedName name="MotherGroupAdjEBIT">#REF!</definedName>
    <definedName name="MotherGroupAdjInvestedCapital">#REF!</definedName>
    <definedName name="MotherGroupAdjNetIncome">#REF!</definedName>
    <definedName name="MotherGroupCapex">#REF!</definedName>
    <definedName name="MotherGroupCashEarnings">#REF!</definedName>
    <definedName name="MotherGroupDepreciation">#REF!</definedName>
    <definedName name="MotherGroupDividend">#REF!</definedName>
    <definedName name="MotherGroupEBIT">#REF!</definedName>
    <definedName name="MotherGroupEBITDA">#REF!</definedName>
    <definedName name="MotherGroupEFCF">#REF!</definedName>
    <definedName name="MotherGroupFCF">#REF!</definedName>
    <definedName name="MotherGroupNetDebt">#REF!</definedName>
    <definedName name="MotherGroupNetIncome">#REF!</definedName>
    <definedName name="MotherGroupNetWorth">#REF!</definedName>
    <definedName name="MotherGroupOpFCF">#REF!</definedName>
    <definedName name="MotherGroupTotalRevenue">#REF!</definedName>
    <definedName name="MotherMktCap">#REF!</definedName>
    <definedName name="MotherMktCapCorrEFCFYield">#REF!</definedName>
    <definedName name="MotherMktEV">#REF!</definedName>
    <definedName name="MotherOffsetYear">#REF!</definedName>
    <definedName name="MotherOpNetInterest">#REF!</definedName>
    <definedName name="MotherOutputYearStart">#REF!</definedName>
    <definedName name="MotherYearDescriptor">#REF!</definedName>
    <definedName name="MotherYearDescriptorDefining">#REF!</definedName>
    <definedName name="multiSecFlow">#REF!</definedName>
    <definedName name="MYRFXRateToEUR">#REF!</definedName>
    <definedName name="MYRFXRateToUSD">#REF!</definedName>
    <definedName name="Name">#REF!</definedName>
    <definedName name="Name_Consensus">#REF!</definedName>
    <definedName name="NET_INC">#REF!</definedName>
    <definedName name="NET_INC_AFT_XORD">#REF!</definedName>
    <definedName name="NET_INC_CF">#REF!</definedName>
    <definedName name="NoClear">#REF!</definedName>
    <definedName name="nominal_Long_run_growth">#REF!</definedName>
    <definedName name="non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NON_CASH">#REF!</definedName>
    <definedName name="NOTES_RECEIV_LT">#REF!</definedName>
    <definedName name="NUM_SH1">#REF!</definedName>
    <definedName name="OP_FCF">#REF!</definedName>
    <definedName name="OPER_CF">#REF!</definedName>
    <definedName name="OPER_EXP_OTH">#REF!</definedName>
    <definedName name="OPER_INC_OTH">#REF!</definedName>
    <definedName name="OPER_PS_NET_CF">#REF!</definedName>
    <definedName name="Operating_Sys">#REF!</definedName>
    <definedName name="Opinion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adjEPS">#REF!</definedName>
    <definedName name="OTAvgNoSharesPrimary">#REF!</definedName>
    <definedName name="OTCashFlowBreakdown">#REF!</definedName>
    <definedName name="OTCompanyName">#REF!</definedName>
    <definedName name="OTCurrencyName">#REF!</definedName>
    <definedName name="OTCurrencyNameFeed">#REF!</definedName>
    <definedName name="OTCurrencyShortFeed">#REF!</definedName>
    <definedName name="OTCurrent">#REF!</definedName>
    <definedName name="OTCurrentEVAssocVal">#REF!</definedName>
    <definedName name="OTCurrentEVDiviAdj">#REF!</definedName>
    <definedName name="OTCurrentEVMinVal">#REF!</definedName>
    <definedName name="OTCurrentEVNetDebt">#REF!</definedName>
    <definedName name="OTCurrentEVOtherAdj">#REF!</definedName>
    <definedName name="OTCurrentEVOtherFinancialLiabilities">#REF!</definedName>
    <definedName name="OTCurrentFXRateToEUR">#REF!</definedName>
    <definedName name="OTCurrentFXRateToEURFeed">#REF!</definedName>
    <definedName name="OTCurrentFXRateToLegacyFeed">#REF!</definedName>
    <definedName name="OTCurrentFXRateToUSD">#REF!</definedName>
    <definedName name="OTCurrentFXRateToUSDFeed">#REF!</definedName>
    <definedName name="OTCurrentMktCap">#REF!</definedName>
    <definedName name="OTCurrentMktCapCorrEFCFYield">#REF!</definedName>
    <definedName name="OTCurrentMktEV">#REF!</definedName>
    <definedName name="OTCurrentPrimarySharePrice">#REF!</definedName>
    <definedName name="OTDate">#REF!</definedName>
    <definedName name="OTDivisionalBreakdown">#REF!</definedName>
    <definedName name="OTDomFinls">#REF!</definedName>
    <definedName name="OTEVAssocVal">#REF!</definedName>
    <definedName name="OTEVcalcAssociates">#REF!</definedName>
    <definedName name="OTEVcalcAssocItem1">#REF!</definedName>
    <definedName name="OTEVcalcAssocItem2">#REF!</definedName>
    <definedName name="OTEVcalcAssocItem3">#REF!</definedName>
    <definedName name="OTEVcalcAssocItem4">#REF!</definedName>
    <definedName name="OTEVcalcAssocItem5">#REF!</definedName>
    <definedName name="OTEVcalcEVItem1">#REF!</definedName>
    <definedName name="OTEVcalcEVItem10">#REF!</definedName>
    <definedName name="OTEVcalcEVItem11">#REF!</definedName>
    <definedName name="OTEVcalcEVItem12">#REF!</definedName>
    <definedName name="OTEVcalcEVItem13">#REF!</definedName>
    <definedName name="OTEVcalcEVItem14">#REF!</definedName>
    <definedName name="OTEVcalcEVItem15">#REF!</definedName>
    <definedName name="OTEVcalcEVItem2">#REF!</definedName>
    <definedName name="OTEVcalcEVItem3">#REF!</definedName>
    <definedName name="OTEVcalcEVItem4">#REF!</definedName>
    <definedName name="OTEVcalcEVItem5">#REF!</definedName>
    <definedName name="OTEVcalcEVItem6">#REF!</definedName>
    <definedName name="OTEVcalcEVItem7">#REF!</definedName>
    <definedName name="OTEVcalcEVItem8">#REF!</definedName>
    <definedName name="OTEVcalcEVItem9">#REF!</definedName>
    <definedName name="OTEVcalcFairSharePrice">#REF!</definedName>
    <definedName name="OTEVcalcGroupAdjNetDebt">#REF!</definedName>
    <definedName name="OTEVcalcGroupEquityValue">#REF!</definedName>
    <definedName name="OTEVcalcGroupEV">#REF!</definedName>
    <definedName name="OTEVcalcGroupNetDebt">#REF!</definedName>
    <definedName name="OTEVcalcMinItem1">#REF!</definedName>
    <definedName name="OTEVcalcMinItem2">#REF!</definedName>
    <definedName name="OTEVcalcMinItem3">#REF!</definedName>
    <definedName name="OTEVcalcMinItem4">#REF!</definedName>
    <definedName name="OTEVcalcMinItem5">#REF!</definedName>
    <definedName name="OTEVcalcMinorities">#REF!</definedName>
    <definedName name="OTEVcalcNetDebtAdjItem1">#REF!</definedName>
    <definedName name="OTEVcalcNetDebtAdjItem2">#REF!</definedName>
    <definedName name="OTEVcalcNetDebtAdjItem3">#REF!</definedName>
    <definedName name="OTEVcalcNetDebtAdjItem4">#REF!</definedName>
    <definedName name="OTEVcalcNetDebtAdjItem5">#REF!</definedName>
    <definedName name="OTEVcalcNoShares">#REF!</definedName>
    <definedName name="OTEVDiviAdj">#REF!</definedName>
    <definedName name="OTEVMinVal">#REF!</definedName>
    <definedName name="OTEVNetDebt">#REF!</definedName>
    <definedName name="OTEVOtherAdj">#REF!</definedName>
    <definedName name="OTEVOtherFinancialLiabilities">#REF!</definedName>
    <definedName name="OTEYearDescriptorDefining">#REF!</definedName>
    <definedName name="OTFirstForecastYear">#REF!</definedName>
    <definedName name="OTFixCapex">#REF!</definedName>
    <definedName name="OTFixEBITDA">#REF!</definedName>
    <definedName name="OTFixRev">#REF!</definedName>
    <definedName name="OTFXRateToEUR">#REF!</definedName>
    <definedName name="OTFXRateToUSD">#REF!</definedName>
    <definedName name="OTGrossDPSPrimary">#REF!</definedName>
    <definedName name="OTGroupAdjEBIT">#REF!</definedName>
    <definedName name="OTGroupAdjInvestedCapital">#REF!</definedName>
    <definedName name="OTGroupAdjNetIncome">#REF!</definedName>
    <definedName name="OTGroupCapex">#REF!</definedName>
    <definedName name="OTGroupCashEarnings">#REF!</definedName>
    <definedName name="OTGroupDepreciation">#REF!</definedName>
    <definedName name="OTGroupEBIT">#REF!</definedName>
    <definedName name="OTGroupEBITDA">#REF!</definedName>
    <definedName name="OTGroupEFCF">#REF!</definedName>
    <definedName name="OTGroupEFCFPreAssociates">#REF!</definedName>
    <definedName name="OTGroupFCF">#REF!</definedName>
    <definedName name="OTGroupNetDebt">#REF!</definedName>
    <definedName name="OTGroupNetIncome">#REF!</definedName>
    <definedName name="OTGroupNetWorth">#REF!</definedName>
    <definedName name="OTGroupOpFCF">#REF!</definedName>
    <definedName name="OTGroupTotalRevenue">#REF!</definedName>
    <definedName name="OTLine">#REF!</definedName>
    <definedName name="OTMktCap">#REF!</definedName>
    <definedName name="OTMktCapCorrEFCFYield">#REF!</definedName>
    <definedName name="OTMktEV">#REF!</definedName>
    <definedName name="OTMobCapex">#REF!</definedName>
    <definedName name="OTMobEBITDA">#REF!</definedName>
    <definedName name="OTMobRev">#REF!</definedName>
    <definedName name="OTNoSharesPrimary">#REF!</definedName>
    <definedName name="OTOffsetYear">#REF!</definedName>
    <definedName name="OTOpNetInterest">#REF!</definedName>
    <definedName name="OTOtherFinancialLiabilities">#REF!</definedName>
    <definedName name="OTOutputYearStart">#REF!</definedName>
    <definedName name="OTPos1">#REF!</definedName>
    <definedName name="OTPos2">#REF!</definedName>
    <definedName name="OTPos3">#REF!</definedName>
    <definedName name="OTPos4">#REF!</definedName>
    <definedName name="OTPrimaryPriceFeed">#REF!</definedName>
    <definedName name="OTPrimaryPriceTarget">#REF!</definedName>
    <definedName name="OTPrimaryPriceTargetFeed">#REF!</definedName>
    <definedName name="OTPrimarySharePrice">#REF!</definedName>
    <definedName name="OTRating">#REF!</definedName>
    <definedName name="OTrec1">#REF!</definedName>
    <definedName name="OTrec2">#REF!</definedName>
    <definedName name="OTRisk1">#REF!</definedName>
    <definedName name="OTRisk2">#REF!</definedName>
    <definedName name="OTRisk3">#REF!</definedName>
    <definedName name="OTRisk4">#REF!</definedName>
    <definedName name="OTSOP">#REF!</definedName>
    <definedName name="OTSOPFairSharePrice">#REF!</definedName>
    <definedName name="OTWireCode">#REF!</definedName>
    <definedName name="OTYearDescriptor">#REF!</definedName>
    <definedName name="Pag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Part_Op_Commun">#REF!</definedName>
    <definedName name="PAY_ACCT">#REF!</definedName>
    <definedName name="PAY_TAX">#REF!</definedName>
    <definedName name="PENS_BNFIT_RETIR_POST">#REF!</definedName>
    <definedName name="PERFMA">#REF!:#REF!</definedName>
    <definedName name="Personnel_olig">#REF!</definedName>
    <definedName name="PFD_STK">#REF!</definedName>
    <definedName name="PL_Amort">#REF!</definedName>
    <definedName name="PL_Depn_TFA">#REF!</definedName>
    <definedName name="PL_Inc_assoc">#REF!</definedName>
    <definedName name="PL_Min_Int">#REF!</definedName>
    <definedName name="PL_NI">#REF!</definedName>
    <definedName name="PL_NI_Clean">#REF!</definedName>
    <definedName name="PL_Shares_ye_dil">#REF!</definedName>
    <definedName name="PL_Tax">#REF!</definedName>
    <definedName name="PL_Tax_Excep">#REF!</definedName>
    <definedName name="PL_Writedown">#REF!</definedName>
    <definedName name="pla">#REF!</definedName>
    <definedName name="PLFULL">#REF!</definedName>
    <definedName name="PLNFXRateToEUR">#REF!</definedName>
    <definedName name="PLNFXRateToUSD">#REF!</definedName>
    <definedName name="PlotBy">#REF!</definedName>
    <definedName name="plq">#REF!</definedName>
    <definedName name="Pop" hidden="1">#REF!</definedName>
    <definedName name="popmode">#REF!</definedName>
    <definedName name="Population" hidden="1">#REF!</definedName>
    <definedName name="popup_multisec">#REF!</definedName>
    <definedName name="popup_singlesec">#REF!</definedName>
    <definedName name="portCurrency">#REF!</definedName>
    <definedName name="portprice">#REF!</definedName>
    <definedName name="POSI">11</definedName>
    <definedName name="Position_Activite">#REF!</definedName>
    <definedName name="PPE_NET">#REF!</definedName>
    <definedName name="PresentationNormalA4">#REF!</definedName>
    <definedName name="PretaxRep2011">#REF!</definedName>
    <definedName name="PretaxRep2012">#REF!</definedName>
    <definedName name="Prev_year">#REF!</definedName>
    <definedName name="_xlnm.Print_Area">#REF!</definedName>
    <definedName name="Production">#REF!</definedName>
    <definedName name="Profiles" hidden="1">#REF!</definedName>
    <definedName name="Profitloss">#REF!</definedName>
    <definedName name="ProfitRep2011">#REF!</definedName>
    <definedName name="ProfitRep2012">#REF!</definedName>
    <definedName name="Projections" hidden="1">#REF!</definedName>
    <definedName name="Prov_RC">#REF!</definedName>
    <definedName name="PROV_RISK">#REF!</definedName>
    <definedName name="PSD_BV">#REF!</definedName>
    <definedName name="PSD_BV_ExGW">#REF!</definedName>
    <definedName name="PSD_CEPS">#REF!</definedName>
    <definedName name="PSD_CFFO">#REF!</definedName>
    <definedName name="PSD_Div">#REF!</definedName>
    <definedName name="PSD_EPS">#REF!</definedName>
    <definedName name="PSD_EPSadj">#REF!</definedName>
    <definedName name="PSD_FCFBAD">#REF!</definedName>
    <definedName name="PSD_FCFE">#REF!</definedName>
    <definedName name="PSD_FCFEadj">#REF!</definedName>
    <definedName name="PSD_NAV">#REF!</definedName>
    <definedName name="PSD_OpEPS">#REF!</definedName>
    <definedName name="PSD_Price_YE">#REF!</definedName>
    <definedName name="PSD_TCPS">#REF!</definedName>
    <definedName name="PTadjEPS">#REF!</definedName>
    <definedName name="PTAvgNoSharesPrimary">#REF!</definedName>
    <definedName name="PTCashFlowBreakdown">#REF!</definedName>
    <definedName name="PTCompanyName">#REF!</definedName>
    <definedName name="PTCurrencyName">#REF!</definedName>
    <definedName name="PTCurrencyNameFeed">#REF!</definedName>
    <definedName name="PTCurrencyShortFeed">#REF!</definedName>
    <definedName name="PTCurrent">#REF!</definedName>
    <definedName name="PTCurrentEVAssocVal">#REF!</definedName>
    <definedName name="PTCurrentEVDiviAdj">#REF!</definedName>
    <definedName name="PTCurrentEVMinVal">#REF!</definedName>
    <definedName name="PTCurrentEVNetDebt">#REF!</definedName>
    <definedName name="PTCurrentEVOtherAdj">#REF!</definedName>
    <definedName name="PTCurrentEVOtherFinancialLiabilities">#REF!</definedName>
    <definedName name="PTCurrentFXRateToEUR">#REF!</definedName>
    <definedName name="PTCurrentFXRateToEURFeed">#REF!</definedName>
    <definedName name="PTCurrentFXRateToLegacyFeed">#REF!</definedName>
    <definedName name="PTCurrentFXRateToUSD">#REF!</definedName>
    <definedName name="PTCurrentFXRateToUSDFeed">#REF!</definedName>
    <definedName name="PTCurrentMktCap">#REF!</definedName>
    <definedName name="PTCurrentMktCapCorrEFCFYield">#REF!</definedName>
    <definedName name="PTCurrentMktEV">#REF!</definedName>
    <definedName name="PTCurrentPrimarySharePrice">#REF!</definedName>
    <definedName name="PTDate">#REF!</definedName>
    <definedName name="PTDivisionalBreakdown">#REF!</definedName>
    <definedName name="PTDomFinls">#REF!</definedName>
    <definedName name="PTEVAssocVal">#REF!</definedName>
    <definedName name="PTEVcalcAssociates">#REF!</definedName>
    <definedName name="PTEVcalcAssocItem1">#REF!</definedName>
    <definedName name="PTEVcalcAssocItem2">#REF!</definedName>
    <definedName name="PTEVcalcAssocItem3">#REF!</definedName>
    <definedName name="PTEVcalcAssocItem4">#REF!</definedName>
    <definedName name="PTEVcalcAssocItem5">#REF!</definedName>
    <definedName name="PTEVcalcEVItem1">#REF!</definedName>
    <definedName name="PTEVcalcEVItem10">#REF!</definedName>
    <definedName name="PTEVcalcEVItem11">#REF!</definedName>
    <definedName name="PTEVcalcEVItem12">#REF!</definedName>
    <definedName name="PTEVcalcEVItem13">#REF!</definedName>
    <definedName name="PTEVcalcEVItem14">#REF!</definedName>
    <definedName name="PTEVcalcEVItem15">#REF!</definedName>
    <definedName name="PTEVcalcEVItem2">#REF!</definedName>
    <definedName name="PTEVcalcEVItem3">#REF!</definedName>
    <definedName name="PTEVcalcEVItem4">#REF!</definedName>
    <definedName name="PTEVcalcEVItem5">#REF!</definedName>
    <definedName name="PTEVcalcEVItem6">#REF!</definedName>
    <definedName name="PTEVcalcEVItem7">#REF!</definedName>
    <definedName name="PTEVcalcEVItem8">#REF!</definedName>
    <definedName name="PTEVcalcEVItem9">#REF!</definedName>
    <definedName name="PTEVcalcFairSharePrice">#REF!</definedName>
    <definedName name="PTEVcalcGroupAdjNetDebt">#REF!</definedName>
    <definedName name="PTEVcalcGroupEquityValue">#REF!</definedName>
    <definedName name="PTEVcalcGroupEV">#REF!</definedName>
    <definedName name="PTEVcalcGroupNetDebt">#REF!</definedName>
    <definedName name="PTEVcalcMinItem1">#REF!</definedName>
    <definedName name="PTEVcalcMinItem2">#REF!</definedName>
    <definedName name="PTEVcalcMinItem3">#REF!</definedName>
    <definedName name="PTEVcalcMinItem4">#REF!</definedName>
    <definedName name="PTEVcalcMinItem5">#REF!</definedName>
    <definedName name="PTEVcalcMinorities">#REF!</definedName>
    <definedName name="PTEVcalcNetDebtAdjItem1">#REF!</definedName>
    <definedName name="PTEVcalcNetDebtAdjItem2">#REF!</definedName>
    <definedName name="PTEVcalcNetDebtAdjItem3">#REF!</definedName>
    <definedName name="PTEVcalcNetDebtAdjItem4">#REF!</definedName>
    <definedName name="PTEVcalcNetDebtAdjItem5">#REF!</definedName>
    <definedName name="PTEVcalcNoShares">#REF!</definedName>
    <definedName name="PTEVDiviAdj">#REF!</definedName>
    <definedName name="PTEVMinVal">#REF!</definedName>
    <definedName name="PTEVNetDebt">#REF!</definedName>
    <definedName name="PTEVOtherAdj">#REF!</definedName>
    <definedName name="PTEVOtherFinancialLiabilities">#REF!</definedName>
    <definedName name="PTFirstForecastYear">#REF!</definedName>
    <definedName name="PTFixEBITDA">#REF!</definedName>
    <definedName name="PTFixRev">#REF!</definedName>
    <definedName name="PTFXRateToEUR">#REF!</definedName>
    <definedName name="PTFXRateToUSD">#REF!</definedName>
    <definedName name="PTGrossDPSPrimary">#REF!</definedName>
    <definedName name="PTGroupAdjEBIT">#REF!</definedName>
    <definedName name="PTGroupAdjInvestedCapital">#REF!</definedName>
    <definedName name="PTGroupAdjNetIncome">#REF!</definedName>
    <definedName name="PTGroupCapex">#REF!</definedName>
    <definedName name="PTGroupCashEarnings">#REF!</definedName>
    <definedName name="PTGroupDepreciation">#REF!</definedName>
    <definedName name="PTGroupEBIT">#REF!</definedName>
    <definedName name="PTGroupEBITDA">#REF!</definedName>
    <definedName name="PTGroupEFCF">#REF!</definedName>
    <definedName name="PTGroupEFCFPreAssociates">#REF!</definedName>
    <definedName name="PTGroupFCF">#REF!</definedName>
    <definedName name="PTGroupNetDebt">#REF!</definedName>
    <definedName name="PTGroupNetIncome">#REF!</definedName>
    <definedName name="PTGroupNetWorth">#REF!</definedName>
    <definedName name="PTGroupOpFCF">#REF!</definedName>
    <definedName name="PTGroupTotalRevenue">#REF!</definedName>
    <definedName name="PTLine">#REF!</definedName>
    <definedName name="PTMktCap">#REF!</definedName>
    <definedName name="PTMktCapCorrEFCFYield">#REF!</definedName>
    <definedName name="PTMktEV">#REF!</definedName>
    <definedName name="PTNoSharesPrimary">#REF!</definedName>
    <definedName name="PTOffsetYear">#REF!</definedName>
    <definedName name="PTOpNetInterest">#REF!</definedName>
    <definedName name="PTOtherFinancialLiabilities">#REF!</definedName>
    <definedName name="PTOutputYearStart">#REF!</definedName>
    <definedName name="PTPos1">#REF!</definedName>
    <definedName name="PTPos2">#REF!</definedName>
    <definedName name="PTPos3">#REF!</definedName>
    <definedName name="PTPos4">#REF!</definedName>
    <definedName name="PTPrimaryPriceFeed">#REF!</definedName>
    <definedName name="PTPrimaryPriceTarget">#REF!</definedName>
    <definedName name="PTPrimaryPriceTargetFeed">#REF!</definedName>
    <definedName name="PTPrimarySharePrice">#REF!</definedName>
    <definedName name="PTRating">#REF!</definedName>
    <definedName name="PTrec1">#REF!</definedName>
    <definedName name="PTrec2">#REF!</definedName>
    <definedName name="PTRisk1">#REF!</definedName>
    <definedName name="PTRisk2">#REF!</definedName>
    <definedName name="PTRisk3">#REF!</definedName>
    <definedName name="PTRisk4">#REF!</definedName>
    <definedName name="PTSOP">#REF!</definedName>
    <definedName name="PTSOPFairSharePrice">#REF!</definedName>
    <definedName name="PTWireCode">#REF!</definedName>
    <definedName name="PTX_INC">#REF!</definedName>
    <definedName name="PTYearDescriptor">#REF!</definedName>
    <definedName name="PTYearDescriptorDefining">#REF!</definedName>
    <definedName name="Q_estimateperiodstart">#REF!</definedName>
    <definedName name="Q_IN_BA_Sales_Tot">#REF!</definedName>
    <definedName name="Q_Sales">#REF!</definedName>
    <definedName name="Q_Tax_Rep">#REF!</definedName>
    <definedName name="qafdaz">FRF</definedName>
    <definedName name="qqq" hidden="1">{#N/A,#N/A,FALSE,"cpt"}</definedName>
    <definedName name="RA_Emp_No">#REF!</definedName>
    <definedName name="RA_Inv_Days">#REF!</definedName>
    <definedName name="RA_Pay_Days">#REF!</definedName>
    <definedName name="RA_Rec_DSO">#REF!</definedName>
    <definedName name="RATIOFULL">#REF!</definedName>
    <definedName name="RBE">#REF!</definedName>
    <definedName name="RCAI">#REF!</definedName>
    <definedName name="RD_EXP">#REF!</definedName>
    <definedName name="Real_Rate">#REF!</definedName>
    <definedName name="Récapitulatif">#REF!</definedName>
    <definedName name="RECEIV_TOT">#REF!</definedName>
    <definedName name="RECO1">#REF!</definedName>
    <definedName name="REP">"DISK_DAVID:Projet AFINE"</definedName>
    <definedName name="Report_Version_3">"A1"</definedName>
    <definedName name="Report_Version_4">"A1"</definedName>
    <definedName name="ReportingCur">#REF!</definedName>
    <definedName name="reqdetails">#REF!</definedName>
    <definedName name="Request_date">#REF!</definedName>
    <definedName name="Res_Excep">#REF!</definedName>
    <definedName name="ResFin">#REF!</definedName>
    <definedName name="RIC_CODE1">#REF!</definedName>
    <definedName name="RN">#REF!</definedName>
    <definedName name="RN_RETRAITE">#REF!</definedName>
    <definedName name="RNFP">#REF!</definedName>
    <definedName name="rrr" hidden="1">{"Side 1",#N/A,FALSE,"Hovedark";"Side 2",#N/A,FALSE,"Hovedark";"Side 3",#N/A,FALSE,"Hovedark"}</definedName>
    <definedName name="rrr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shehs" hidden="1">{#N/A,#N/A,FALSE,"Res.regn.Aker a.s";#N/A,#N/A,FALSE,"Balanse3112.Aker a.s";#N/A,#N/A,FALSE,"Kont.anal.Aker a.s ";#N/A,#N/A,FALSE,"Noter 1-2.Aker a.s";#N/A,#N/A,FALSE,"Noter 3-7.Aker a.s";#N/A,#N/A,FALSE,"Rev.beretning 95"}</definedName>
    <definedName name="RSRV">#REF!</definedName>
    <definedName name="RSRV_APPR_OTH">#REF!</definedName>
    <definedName name="RSRV_NONEQ">#REF!</definedName>
    <definedName name="RSRV_REVAL">#REF!</definedName>
    <definedName name="RSRV_UNAPPR">#REF!</definedName>
    <definedName name="rtretetertre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tretretet" hidden="1">{"Side 1",#N/A,FALSE,"Hovedark";"Side 2",#N/A,FALSE,"Hovedark";"Side 3",#N/A,FALSE,"Hovedark"}</definedName>
    <definedName name="s">#REF!</definedName>
    <definedName name="sadas" hidden="1">#REF!</definedName>
    <definedName name="SALE_ASSETS_BUS_CF">#REF!</definedName>
    <definedName name="SALE_ASSETS_INV">#REF!</definedName>
    <definedName name="SALES">#REF!</definedName>
    <definedName name="SALES_DIV1">#REF!</definedName>
    <definedName name="SALES_DIV2">#REF!</definedName>
    <definedName name="SALES_DIV3">#REF!</definedName>
    <definedName name="SALES_GEO1">#REF!</definedName>
    <definedName name="SALES_GEO2">#REF!</definedName>
    <definedName name="Sales2011">#REF!</definedName>
    <definedName name="Sales2012">#REF!</definedName>
    <definedName name="SAPBEXrevision" hidden="1">4</definedName>
    <definedName name="SAPBEXsysID" hidden="1">"BWP"</definedName>
    <definedName name="SAPBEXwbID" hidden="1">"4EBOGXCOEPNXGV5SVF0X1WZGI"</definedName>
    <definedName name="SaveAllYears">TRUE</definedName>
    <definedName name="SavedThisSession">FALSE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asdf">#REF!</definedName>
    <definedName name="sdfdsfsdf" hidden="1">{"Side_1",#N/A,TRUE,"Hovedark";"Resultat",#N/A,TRUE,"Hovedark";"Side_3",#N/A,TRUE,"Hovedark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sdfwerf" hidden="1">{#N/A,#N/A,FALSE,"Sheet2"}</definedName>
    <definedName name="sds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sdy" hidden="1">{#N/A,#N/A,FALSE,"PrintM"}</definedName>
    <definedName name="Second_Q">#REF!</definedName>
    <definedName name="SecretArchiveNumber" hidden="1">1</definedName>
    <definedName name="sectormap">#REF!</definedName>
    <definedName name="sectorperf">#REF!</definedName>
    <definedName name="securityTickers">#REF!</definedName>
    <definedName name="securityTickersPositions">#REF!</definedName>
    <definedName name="selTotCatTime1">#REF!</definedName>
    <definedName name="selTotCatTime2">#REF!</definedName>
    <definedName name="selTotCatTime3">#REF!</definedName>
    <definedName name="selTotCatTime4">#REF!</definedName>
    <definedName name="selTotCatTime5">#REF!</definedName>
    <definedName name="selTotCatTime6">#REF!</definedName>
    <definedName name="selTotCatTime7">#REF!</definedName>
    <definedName name="selTotCatTimeQ_1">#REF!</definedName>
    <definedName name="selTotCatTimeQ_3">#REF!</definedName>
    <definedName name="selTotCatTimeQ1BDG">#REF!</definedName>
    <definedName name="selTotCatTimeQ1FCST1">#REF!</definedName>
    <definedName name="selTotCatTimeQ3BDG">#REF!</definedName>
    <definedName name="selTotCatTimeQ3FCST">#REF!</definedName>
    <definedName name="selTotCatTimeQ4">#REF!</definedName>
    <definedName name="sencount" hidden="1">2</definedName>
    <definedName name="server">#REF!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" hidden="1">{#N/A,#N/A,FALSE,"Sheet18";#N/A,#N/A,FALSE,"Sheet4"}</definedName>
    <definedName name="sfg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sFormat">#REF!</definedName>
    <definedName name="sFreq">#REF!</definedName>
    <definedName name="SGA">#REF!</definedName>
    <definedName name="sgf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sgfg" hidden="1">{"side1",#N/A,FALSE,"ResRegn.A-kons.";"Side2",#N/A,FALSE,"Bal3112.A-kons."}</definedName>
    <definedName name="SH_DPSEXTRNOM">#REF!</definedName>
    <definedName name="SH_DPSNOM">#REF!</definedName>
    <definedName name="SH_SHARESYENOM">#REF!</definedName>
    <definedName name="Shareholder">#REF!</definedName>
    <definedName name="Shareprice">#REF!</definedName>
    <definedName name="SHHOLDER1">#REF!</definedName>
    <definedName name="SHHOLDER2">#REF!</definedName>
    <definedName name="SHHOLDER3">#REF!</definedName>
    <definedName name="SHLDRS_EQ">#REF!</definedName>
    <definedName name="ShowDetails">#REF!</definedName>
    <definedName name="SHRFULL">#REF!</definedName>
    <definedName name="shrther" hidden="1">{"test",#N/A,FALSE,"ResRegn.A-kons.";"test",#N/A,FALSE,"Note11-12";"test1",#N/A,FALSE,"Note11-12"}</definedName>
    <definedName name="Size">#REF!</definedName>
    <definedName name="Sizing">#REF!</definedName>
    <definedName name="Sizing2">#REF!</definedName>
    <definedName name="Sizing3">#REF!</definedName>
    <definedName name="Sizing4">#REF!</definedName>
    <definedName name="SME">#REF!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tmp" hidden="1">15</definedName>
    <definedName name="solver_typ" hidden="1">3</definedName>
    <definedName name="solver_val" hidden="1">90</definedName>
    <definedName name="srehw" hidden="1">{#N/A,#N/A,FALSE,"REGNSKAPSUTDRAG DIVISJON";#N/A,#N/A,FALSE,"Nøkkeltall"}</definedName>
    <definedName name="ss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ss_thisyearflow">#REF!</definedName>
    <definedName name="ss_thisyearflow_cash">#REF!</definedName>
    <definedName name="ss_thisyearflow_pts">#REF!</definedName>
    <definedName name="ss_totalpercentflow">#REF!</definedName>
    <definedName name="Statutory_tax_rate">#REF!</definedName>
    <definedName name="STETCurrentPrimarySharePrice">#REF!</definedName>
    <definedName name="STETOffsetYear">#REF!</definedName>
    <definedName name="STETOutputYearStart">#REF!</definedName>
    <definedName name="STETRating">#REF!</definedName>
    <definedName name="STETUnleveredFCF">#REF!</definedName>
    <definedName name="STK_CHG_CF">#REF!</definedName>
    <definedName name="sTopic">#REF!</definedName>
    <definedName name="sub_item">[1]Globals!$C$14:$C$55</definedName>
    <definedName name="Survaleur">#REF!</definedName>
    <definedName name="Sverige" hidden="1">{#N/A,#N/A,FALSE,"Sheet18";#N/A,#N/A,FALSE,"Sheet4"}</definedName>
    <definedName name="SWadjEPS">#REF!</definedName>
    <definedName name="SWAvgNoSharesPrimary">#REF!</definedName>
    <definedName name="SWCashFlowBreakdown">#REF!</definedName>
    <definedName name="SWCompanyName">#REF!</definedName>
    <definedName name="SWCurrencyName">#REF!</definedName>
    <definedName name="SWCurrencyNameFeed">#REF!</definedName>
    <definedName name="SWCurrencyShortFeed">#REF!</definedName>
    <definedName name="SWCurrent">#REF!</definedName>
    <definedName name="SWCurrentEVAssocVal">#REF!</definedName>
    <definedName name="SWCurrentEVDiviAdj">#REF!</definedName>
    <definedName name="SWCurrentEVMinVal">#REF!</definedName>
    <definedName name="SWCurrentEVNetDebt">#REF!</definedName>
    <definedName name="SWCurrentEVOtherAdj">#REF!</definedName>
    <definedName name="SWCurrentEVOtherFinancialLiabilities">#REF!</definedName>
    <definedName name="SWCurrentFXRateToEUR">#REF!</definedName>
    <definedName name="SWCurrentFXRateToEURFeed">#REF!</definedName>
    <definedName name="SWCurrentFXRateToLegacyFeed">#REF!</definedName>
    <definedName name="SWCurrentFXRateToUSD">#REF!</definedName>
    <definedName name="SWCurrentFXRateToUSDFeed">#REF!</definedName>
    <definedName name="SWCurrentMktCap">#REF!</definedName>
    <definedName name="SWCurrentMktCapCorrEFCFYield">#REF!</definedName>
    <definedName name="SWCurrentMktEV">#REF!</definedName>
    <definedName name="SWCurrentPrimarySharePrice">#REF!</definedName>
    <definedName name="SWDate">#REF!</definedName>
    <definedName name="SWDivisionalBreakdown">#REF!</definedName>
    <definedName name="SWDomFinls">#REF!</definedName>
    <definedName name="SWEVAssocVal">#REF!</definedName>
    <definedName name="SWEVcalcAssociates">#REF!</definedName>
    <definedName name="SWEVcalcAssocItem1">#REF!</definedName>
    <definedName name="SWEVcalcAssocItem2">#REF!</definedName>
    <definedName name="SWEVcalcAssocItem3">#REF!</definedName>
    <definedName name="SWEVcalcAssocItem4">#REF!</definedName>
    <definedName name="SWEVcalcAssocItem5">#REF!</definedName>
    <definedName name="SWEVcalcEVItem1">#REF!</definedName>
    <definedName name="SWEVcalcEVItem10">#REF!</definedName>
    <definedName name="SWEVcalcEVItem11">#REF!</definedName>
    <definedName name="SWEVcalcEVItem12">#REF!</definedName>
    <definedName name="SWEVcalcEVItem13">#REF!</definedName>
    <definedName name="SWEVcalcEVItem14">#REF!</definedName>
    <definedName name="SWEVcalcEVItem15">#REF!</definedName>
    <definedName name="SWEVcalcEVItem2">#REF!</definedName>
    <definedName name="SWEVcalcEVItem3">#REF!</definedName>
    <definedName name="SWEVcalcEVItem4">#REF!</definedName>
    <definedName name="SWEVcalcEVItem5">#REF!</definedName>
    <definedName name="SWEVcalcEVItem6">#REF!</definedName>
    <definedName name="SWEVcalcEVItem7">#REF!</definedName>
    <definedName name="SWEVcalcEVItem8">#REF!</definedName>
    <definedName name="SWEVcalcEVItem9">#REF!</definedName>
    <definedName name="SWEVcalcFairSharePrice">#REF!</definedName>
    <definedName name="SWEVcalcGroupAdjNetDebt">#REF!</definedName>
    <definedName name="SWEVcalcGroupEquityValue">#REF!</definedName>
    <definedName name="SWEVcalcGroupEV">#REF!</definedName>
    <definedName name="SWEVcalcGroupNetDebt">#REF!</definedName>
    <definedName name="SWEVcalcMinItem1">#REF!</definedName>
    <definedName name="SWEVcalcMinItem2">#REF!</definedName>
    <definedName name="SWEVcalcMinItem3">#REF!</definedName>
    <definedName name="SWEVcalcMinItem4">#REF!</definedName>
    <definedName name="SWEVcalcMinItem5">#REF!</definedName>
    <definedName name="SWEVcalcMinorities">#REF!</definedName>
    <definedName name="SWEVcalcNetDebtAdjItem1">#REF!</definedName>
    <definedName name="SWEVcalcNetDebtAdjItem2">#REF!</definedName>
    <definedName name="SWEVcalcNetDebtAdjItem3">#REF!</definedName>
    <definedName name="SWEVcalcNetDebtAdjItem4">#REF!</definedName>
    <definedName name="SWEVcalcNetDebtAdjItem5">#REF!</definedName>
    <definedName name="SWEVcalcNoShares">#REF!</definedName>
    <definedName name="SWEVDiviAdj">#REF!</definedName>
    <definedName name="SWEVMinVal">#REF!</definedName>
    <definedName name="SWEVNetDebt">#REF!</definedName>
    <definedName name="SWEVOtherAdj">#REF!</definedName>
    <definedName name="SWEVOtherFinancialLiabilities">#REF!</definedName>
    <definedName name="SWFirstForecastYear">#REF!</definedName>
    <definedName name="SWFXRateToEUR">#REF!</definedName>
    <definedName name="SWFXRateToUSD">#REF!</definedName>
    <definedName name="SWGrossDPSPrimary">#REF!</definedName>
    <definedName name="SWGroupAdjEBIT">#REF!</definedName>
    <definedName name="SWGroupAdjInvestedCapital">#REF!</definedName>
    <definedName name="SWGroupAdjNetIncome">#REF!</definedName>
    <definedName name="SWGroupCapex">#REF!</definedName>
    <definedName name="SWGroupCashEarnings">#REF!</definedName>
    <definedName name="SWGroupDepreciation">#REF!</definedName>
    <definedName name="SWGroupEBIT">#REF!</definedName>
    <definedName name="SWGroupEBITDA">#REF!</definedName>
    <definedName name="SWGroupEFCF">#REF!</definedName>
    <definedName name="SWGroupEFCFPreAssociates">#REF!</definedName>
    <definedName name="SWGroupFCF">#REF!</definedName>
    <definedName name="SWGroupNetDebt">#REF!</definedName>
    <definedName name="SWGroupNetIncome">#REF!</definedName>
    <definedName name="SWGroupNetWorth">#REF!</definedName>
    <definedName name="SWGroupOpFCF">#REF!</definedName>
    <definedName name="SWGroupTotalRevenue">#REF!</definedName>
    <definedName name="SWLine">#REF!</definedName>
    <definedName name="SWMktCap">#REF!</definedName>
    <definedName name="SWMktCapCorrEFCFYield">#REF!</definedName>
    <definedName name="SWMktEV">#REF!</definedName>
    <definedName name="SWNoSharesPrimary">#REF!</definedName>
    <definedName name="SWOffsetYear">#REF!</definedName>
    <definedName name="SWOpNetInterest">#REF!</definedName>
    <definedName name="SWOtherFinancialLiabilities">#REF!</definedName>
    <definedName name="SWOutputYearStart">#REF!</definedName>
    <definedName name="SWPos1">#REF!</definedName>
    <definedName name="SWPos2">#REF!</definedName>
    <definedName name="SWPos3">#REF!</definedName>
    <definedName name="SWPos4">#REF!</definedName>
    <definedName name="SWPriceTgt">#REF!</definedName>
    <definedName name="SWPrimaryPriceFeed">#REF!</definedName>
    <definedName name="SWPrimaryPriceTarget">#REF!</definedName>
    <definedName name="SWPrimaryPriceTargetFeed">#REF!</definedName>
    <definedName name="SWPrimarySharePrice">#REF!</definedName>
    <definedName name="SWRating">#REF!</definedName>
    <definedName name="SWrec1">#REF!</definedName>
    <definedName name="SWrec2">#REF!</definedName>
    <definedName name="SWRisk1">#REF!</definedName>
    <definedName name="SWRisk2">#REF!</definedName>
    <definedName name="SWRisk3">#REF!</definedName>
    <definedName name="SWRisk4">#REF!</definedName>
    <definedName name="SWRiskDisc">#REF!</definedName>
    <definedName name="SWSOP">#REF!</definedName>
    <definedName name="SWSOPFairSharePrice">#REF!</definedName>
    <definedName name="SWWireCode">#REF!</definedName>
    <definedName name="SWYearDescriptor">#REF!</definedName>
    <definedName name="SWYearDescriptorDefining">#REF!</definedName>
    <definedName name="sYesNo">#REF!</definedName>
    <definedName name="TAadjEPS">#REF!</definedName>
    <definedName name="TAAvgNoSharesPrimary">#REF!</definedName>
    <definedName name="Table">#REF!</definedName>
    <definedName name="TableName">#REF!</definedName>
    <definedName name="TACashFlowBreakdown">#REF!</definedName>
    <definedName name="TACompanyName">#REF!</definedName>
    <definedName name="TACurrencyName">#REF!</definedName>
    <definedName name="TACurrencyNameFeed">#REF!</definedName>
    <definedName name="TACurrencyShortFeed">#REF!</definedName>
    <definedName name="TACurrent">#REF!</definedName>
    <definedName name="TACurrentEVAssocVal">#REF!</definedName>
    <definedName name="TACurrentEVDiviAdj">#REF!</definedName>
    <definedName name="TACurrentEVMinVal">#REF!</definedName>
    <definedName name="TACurrentEVNetDebt">#REF!</definedName>
    <definedName name="TACurrentEVOtherAdj">#REF!</definedName>
    <definedName name="TACurrentEVOtherFinancialLiabilities">#REF!</definedName>
    <definedName name="TACurrentFXRateToEUR">#REF!</definedName>
    <definedName name="TACurrentFXRateToEURFeed">#REF!</definedName>
    <definedName name="TACurrentFXRateToLegacyFeed">#REF!</definedName>
    <definedName name="TACurrentFXRateToUSD">#REF!</definedName>
    <definedName name="TACurrentFXRateToUSDFeed">#REF!</definedName>
    <definedName name="TACurrentMktCap">#REF!</definedName>
    <definedName name="TACurrentMktCapCorrEFCFYield">#REF!</definedName>
    <definedName name="TACurrentMktEV">#REF!</definedName>
    <definedName name="TACurrentPrimarySharePrice">#REF!</definedName>
    <definedName name="TADate">#REF!</definedName>
    <definedName name="TADivisionalBreakdown">#REF!</definedName>
    <definedName name="TADomFinls">#REF!</definedName>
    <definedName name="TAEVAssocVal">#REF!</definedName>
    <definedName name="TAEVcalcAssocItem1">#REF!</definedName>
    <definedName name="TAEVcalcAssocItem2">#REF!</definedName>
    <definedName name="TAEVcalcAssocItem3">#REF!</definedName>
    <definedName name="TAEVcalcAssocItem4">#REF!</definedName>
    <definedName name="TAEVcalcAssocItem5">#REF!</definedName>
    <definedName name="TAEVcalcAssocItem6">#REF!</definedName>
    <definedName name="TAEVcalcEVItem1">#REF!</definedName>
    <definedName name="TAEVcalcEVItem10">#REF!</definedName>
    <definedName name="TAEVcalcEVItem11">#REF!</definedName>
    <definedName name="TAEVcalcEVItem12">#REF!</definedName>
    <definedName name="TAEVcalcEVItem13">#REF!</definedName>
    <definedName name="TAEVcalcEVItem14">#REF!</definedName>
    <definedName name="TAEVcalcEVItem15">#REF!</definedName>
    <definedName name="TAEVcalcEVItem16">#REF!</definedName>
    <definedName name="TAEVcalcEVItem2">#REF!</definedName>
    <definedName name="TAEVcalcEVItem3">#REF!</definedName>
    <definedName name="TAEVcalcEVItem4">#REF!</definedName>
    <definedName name="TAEVcalcEVItem5">#REF!</definedName>
    <definedName name="TAEVcalcEVItem6">#REF!</definedName>
    <definedName name="TAEVcalcEVItem7">#REF!</definedName>
    <definedName name="TAEVcalcEVItem8">#REF!</definedName>
    <definedName name="TAEVcalcEVItem9">#REF!</definedName>
    <definedName name="TAEVcalcFairSharePrice">#REF!</definedName>
    <definedName name="TAEVcalcGroupEquityValue">#REF!</definedName>
    <definedName name="TAEVcalcGroupNetDebt">#REF!</definedName>
    <definedName name="TAEVcalcMinItem2">#REF!</definedName>
    <definedName name="TAEVcalcMinItem3">#REF!</definedName>
    <definedName name="TAEVcalcMinItem4">#REF!</definedName>
    <definedName name="TAEVcalcMinItem5">#REF!</definedName>
    <definedName name="TAEVcalcMinItem6">#REF!</definedName>
    <definedName name="TAEVcalcNetDebtAdjItem1">#REF!</definedName>
    <definedName name="TAEVcalcNetDebtAdjItem2">#REF!</definedName>
    <definedName name="TAEVcalcNetDebtAdjItem3">#REF!</definedName>
    <definedName name="TAEVcalcNetDebtAdjItem4">#REF!</definedName>
    <definedName name="TAEVcalcNetDebtAdjItem5">#REF!</definedName>
    <definedName name="TAEVcalcNetDebtAdjItem6">#REF!</definedName>
    <definedName name="TAEVcalcNoShares">#REF!</definedName>
    <definedName name="TAEVDiviAdj">#REF!</definedName>
    <definedName name="TAEVMinVal">#REF!</definedName>
    <definedName name="TAEVNetDebt">#REF!</definedName>
    <definedName name="TAEVOtherAdj">#REF!</definedName>
    <definedName name="TAEVOtherFinancialLiabilities">#REF!</definedName>
    <definedName name="TAFirstForecastYear">#REF!</definedName>
    <definedName name="TAFXRateToEUR">#REF!</definedName>
    <definedName name="TAFXRateToUSD">#REF!</definedName>
    <definedName name="TAGrossDPSPrimary">#REF!</definedName>
    <definedName name="TAGrossDPSSecondary">#REF!</definedName>
    <definedName name="TAGroupAdjEBIT">#REF!</definedName>
    <definedName name="TAGroupAdjInvestedCapital">#REF!</definedName>
    <definedName name="TAGroupAdjNetIncome">#REF!</definedName>
    <definedName name="TAGroupCapex">#REF!</definedName>
    <definedName name="TAGroupCashEarnings">#REF!</definedName>
    <definedName name="TAGroupDepreciation">#REF!</definedName>
    <definedName name="TAGroupEBIT">#REF!</definedName>
    <definedName name="TAGroupEBITDA">#REF!</definedName>
    <definedName name="TAGroupEFCF">#REF!</definedName>
    <definedName name="TAGroupEFCFPreAssociates">#REF!</definedName>
    <definedName name="TAGroupFCF">#REF!</definedName>
    <definedName name="TAGroupNetDebt">#REF!</definedName>
    <definedName name="TAGroupNetIncome">#REF!</definedName>
    <definedName name="TAGroupNetWorth">#REF!</definedName>
    <definedName name="TAGroupOpFCF">#REF!</definedName>
    <definedName name="TAGroupTotalRevenue">#REF!</definedName>
    <definedName name="TALine">#REF!</definedName>
    <definedName name="TAMktCap">#REF!</definedName>
    <definedName name="TAMktCapCorrEFCFYield">#REF!</definedName>
    <definedName name="TAMktEV">#REF!</definedName>
    <definedName name="tano">#REF!</definedName>
    <definedName name="TANoSharesPrimary">#REF!</definedName>
    <definedName name="TAOffsetYear">#REF!</definedName>
    <definedName name="TAOpNetInterest">#REF!</definedName>
    <definedName name="TAOtherFinancialLiabilities">#REF!</definedName>
    <definedName name="TAOutputYearStart">#REF!</definedName>
    <definedName name="TAPos1">#REF!</definedName>
    <definedName name="TAPos2">#REF!</definedName>
    <definedName name="TAPos3">#REF!</definedName>
    <definedName name="TAPos4">#REF!</definedName>
    <definedName name="TAPriceTgt">#REF!</definedName>
    <definedName name="TAPrimaryPriceFeed">#REF!</definedName>
    <definedName name="TAPrimaryPriceTarget">#REF!</definedName>
    <definedName name="TAPrimaryPriceTargetFeed">#REF!</definedName>
    <definedName name="TAPrimarySharePrice">#REF!</definedName>
    <definedName name="TARating">#REF!</definedName>
    <definedName name="TArec1">#REF!</definedName>
    <definedName name="TArec2">#REF!</definedName>
    <definedName name="TARGET_PRICE1">#REF!</definedName>
    <definedName name="TargetPrice">#REF!</definedName>
    <definedName name="TARisk1">#REF!</definedName>
    <definedName name="TARisk2">#REF!</definedName>
    <definedName name="TARisk3">#REF!</definedName>
    <definedName name="TARisk4">#REF!</definedName>
    <definedName name="TARiskDisc">#REF!</definedName>
    <definedName name="TASOP">#REF!</definedName>
    <definedName name="TASOPFairSharePrice">#REF!</definedName>
    <definedName name="TAUX">#REF!</definedName>
    <definedName name="Taux_IS">#REF!</definedName>
    <definedName name="TAWireCode">#REF!</definedName>
    <definedName name="TAYearDescriptor">#REF!</definedName>
    <definedName name="TAYearDescriptorDefining">#REF!</definedName>
    <definedName name="te" hidden="1">{#N/A,#N/A,FALSE,"Sheet18";#N/A,#N/A,FALSE,"Sheet4"}</definedName>
    <definedName name="tee" hidden="1">{#N/A,#N/A,FALSE,"Sheet18";#N/A,#N/A,FALSE,"Sheet4"}</definedName>
    <definedName name="Tel">#REF!</definedName>
    <definedName name="TEL2CurrentPrimarySharePrice">#REF!</definedName>
    <definedName name="TEL2OffsetYear">#REF!</definedName>
    <definedName name="TEL2OutputYearStart">#REF!</definedName>
    <definedName name="TEL2Rating">#REF!</definedName>
    <definedName name="TEL2UnleveredFCF">#REF!</definedName>
    <definedName name="TEMCurrentPrimarySharePrice">#REF!</definedName>
    <definedName name="TEMOffsetYear">#REF!</definedName>
    <definedName name="TEMOutputYearStart">#REF!</definedName>
    <definedName name="Template.WIRE">"DBACCESS"</definedName>
    <definedName name="Template.WIRE.DBAccess.CalcMode">"Async"</definedName>
    <definedName name="templist">#REF!</definedName>
    <definedName name="TEMRating">#REF!</definedName>
    <definedName name="TEMUnleveredFCF">#REF!</definedName>
    <definedName name="Tendance">#REF!</definedName>
    <definedName name="Tendance_Actuelle">#REF!</definedName>
    <definedName name="test">#REF!</definedName>
    <definedName name="test2" hidden="1">{#N/A,#N/A,FALSE,"Sheet18";#N/A,#N/A,FALSE,"Sheet4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dd">"Test RefersTo1"</definedName>
    <definedName name="TFadjEPS">#REF!</definedName>
    <definedName name="TFAvgNoSharesPrimary">#REF!</definedName>
    <definedName name="TFCashFlowBreakdown">#REF!</definedName>
    <definedName name="TFCompanyName">#REF!</definedName>
    <definedName name="TFCurrencyName">#REF!</definedName>
    <definedName name="TFCurrencyNameFeed">#REF!</definedName>
    <definedName name="TFCurrencyShortFeed">#REF!</definedName>
    <definedName name="TFCurrent">#REF!</definedName>
    <definedName name="TFCurrentEVAssocVal">#REF!</definedName>
    <definedName name="TFCurrentEVDiviAdj">#REF!</definedName>
    <definedName name="TFCurrentEVMinVal">#REF!</definedName>
    <definedName name="TFCurrentEVNetDebt">#REF!</definedName>
    <definedName name="TFCurrentEVOtherAdj">#REF!</definedName>
    <definedName name="TFCurrentEVOtherFinancialLiabilities">#REF!</definedName>
    <definedName name="TFCurrentFXRateToEUR">#REF!</definedName>
    <definedName name="TFCurrentFXRateToEURFeed">#REF!</definedName>
    <definedName name="TFCurrentFXRateToLegacyFeed">#REF!</definedName>
    <definedName name="TFCurrentFXRateToUSD">#REF!</definedName>
    <definedName name="TFCurrentFXRateToUSDFeed">#REF!</definedName>
    <definedName name="TFCurrentMktCap">#REF!</definedName>
    <definedName name="TFCurrentMktCapCorrEFCFYield">#REF!</definedName>
    <definedName name="TFCurrentMktEV">#REF!</definedName>
    <definedName name="TFCurrentPrimarySharePrice">#REF!</definedName>
    <definedName name="TFDate">#REF!</definedName>
    <definedName name="TFDivisionalBreakdown">#REF!</definedName>
    <definedName name="TFDomFinls">#REF!</definedName>
    <definedName name="TFEVAssocVal">#REF!</definedName>
    <definedName name="TFEVcalcAssociates">#REF!</definedName>
    <definedName name="TFEVcalcAssocItem1">#REF!</definedName>
    <definedName name="TFEVcalcAssocItem2">#REF!</definedName>
    <definedName name="TFEVcalcAssocItem3">#REF!</definedName>
    <definedName name="TFEVcalcAssocItem4">#REF!</definedName>
    <definedName name="TFEVcalcAssocItem5">#REF!</definedName>
    <definedName name="TFEVcalcEVItem1">#REF!</definedName>
    <definedName name="TFEVcalcEVItem10">#REF!</definedName>
    <definedName name="TFEVcalcEVItem11">#REF!</definedName>
    <definedName name="TFEVcalcEVItem12">#REF!</definedName>
    <definedName name="TFEVcalcEVItem13">#REF!</definedName>
    <definedName name="TFEVcalcEVItem14">#REF!</definedName>
    <definedName name="TFEVcalcEVItem15">#REF!</definedName>
    <definedName name="TFEVcalcEVItem2">#REF!</definedName>
    <definedName name="TFEVcalcEVItem3">#REF!</definedName>
    <definedName name="TFEVcalcEVItem4">#REF!</definedName>
    <definedName name="TFEVcalcEVItem5">#REF!</definedName>
    <definedName name="TFEVcalcEVItem6">#REF!</definedName>
    <definedName name="TFEVcalcEVItem7">#REF!</definedName>
    <definedName name="TFEVcalcEVItem8">#REF!</definedName>
    <definedName name="TFEVcalcEVItem9">#REF!</definedName>
    <definedName name="TFEVcalcFairSharePrice">#REF!</definedName>
    <definedName name="TFEVcalcGroupAdjNetDebt">#REF!</definedName>
    <definedName name="TFEVcalcGroupEquityValue">#REF!</definedName>
    <definedName name="TFEVcalcGroupEV">#REF!</definedName>
    <definedName name="TFEVcalcGroupNetDebt">#REF!</definedName>
    <definedName name="TFEVcalcMinItem1">#REF!</definedName>
    <definedName name="TFEVcalcMinItem2">#REF!</definedName>
    <definedName name="TFEVcalcMinItem3">#REF!</definedName>
    <definedName name="TFEVcalcMinItem4">#REF!</definedName>
    <definedName name="TFEVcalcMinItem5">#REF!</definedName>
    <definedName name="TFEVcalcMinorities">#REF!</definedName>
    <definedName name="TFEVcalcNetDebtAdjItem1">#REF!</definedName>
    <definedName name="TFEVcalcNetDebtAdjItem2">#REF!</definedName>
    <definedName name="TFEVcalcNetDebtAdjItem3">#REF!</definedName>
    <definedName name="TFEVcalcNetDebtAdjItem4">#REF!</definedName>
    <definedName name="TFEVcalcNetDebtAdjItem5">#REF!</definedName>
    <definedName name="TFEVcalcNoShares">#REF!</definedName>
    <definedName name="TFEVDiviAdj">#REF!</definedName>
    <definedName name="TFEVMinVal">#REF!</definedName>
    <definedName name="TFEVNetDebt">#REF!</definedName>
    <definedName name="TFEVOtherAdj">#REF!</definedName>
    <definedName name="TFEVOtherFinancialLiabilities">#REF!</definedName>
    <definedName name="TFFirstForecastYear">#REF!</definedName>
    <definedName name="TFFXRateToEUR">#REF!</definedName>
    <definedName name="TFFXRateToUSD">#REF!</definedName>
    <definedName name="TFGrossDPSPrimary">#REF!</definedName>
    <definedName name="TFGroupAdjEBIT">#REF!</definedName>
    <definedName name="TFGroupAdjInvestedCapital">#REF!</definedName>
    <definedName name="TFGroupAdjNetIncome">#REF!</definedName>
    <definedName name="TFGroupCapex">#REF!</definedName>
    <definedName name="TFGroupCashEarnings">#REF!</definedName>
    <definedName name="TFGroupDepreciation">#REF!</definedName>
    <definedName name="TFGroupEBIT">#REF!</definedName>
    <definedName name="TFGroupEBITDA">#REF!</definedName>
    <definedName name="TFGroupEFCF">#REF!</definedName>
    <definedName name="TFGroupEFCFPreAssociates">#REF!</definedName>
    <definedName name="TFGroupFCF">#REF!</definedName>
    <definedName name="TFGroupNetDebt">#REF!</definedName>
    <definedName name="TFGroupNetIncome">#REF!</definedName>
    <definedName name="TFGroupNetWorth">#REF!</definedName>
    <definedName name="TFGroupOpFCF">#REF!</definedName>
    <definedName name="TFGroupTotalRevenue">#REF!</definedName>
    <definedName name="TFLine">#REF!</definedName>
    <definedName name="TFMktCap">#REF!</definedName>
    <definedName name="TFMktCapCorrEFCFYield">#REF!</definedName>
    <definedName name="TFMktEV">#REF!</definedName>
    <definedName name="TFNoSharesPrimary">#REF!</definedName>
    <definedName name="TFOffsetYear">#REF!</definedName>
    <definedName name="TFOpNetInterest">#REF!</definedName>
    <definedName name="TFOtherFinancialLiabilities">#REF!</definedName>
    <definedName name="TFOutputYearStart">#REF!</definedName>
    <definedName name="TFPos1">#REF!</definedName>
    <definedName name="TFPos2">#REF!</definedName>
    <definedName name="TFPos3">#REF!</definedName>
    <definedName name="TFPos4">#REF!</definedName>
    <definedName name="TFPrimaryPriceFeed">#REF!</definedName>
    <definedName name="TFPrimaryPriceTarget">#REF!</definedName>
    <definedName name="TFPrimaryPriceTargetFeed">#REF!</definedName>
    <definedName name="TFPrimarySharePrice">#REF!</definedName>
    <definedName name="TFRating">#REF!</definedName>
    <definedName name="TFrec1">#REF!</definedName>
    <definedName name="TFrec2">#REF!</definedName>
    <definedName name="TFRisk1">#REF!</definedName>
    <definedName name="TFRisk2">#REF!</definedName>
    <definedName name="TFRisk3">#REF!</definedName>
    <definedName name="TFRisk4">#REF!</definedName>
    <definedName name="TFSOP">#REF!</definedName>
    <definedName name="TFSOPFairSharePrice">#REF!</definedName>
    <definedName name="TFWireCode">#REF!</definedName>
    <definedName name="TFYearDescriptor">#REF!</definedName>
    <definedName name="TFYearDescriptorDefining">#REF!</definedName>
    <definedName name="Third_Q">#REF!</definedName>
    <definedName name="TIAvgNoSharesPrimary">#REF!</definedName>
    <definedName name="TIAvgNoSharesSecondary">#REF!</definedName>
    <definedName name="TICashFlowBreakdown">#REF!</definedName>
    <definedName name="TICompanyName">#REF!</definedName>
    <definedName name="TICurrencyName">#REF!</definedName>
    <definedName name="TICurrencyNameFeed">#REF!</definedName>
    <definedName name="TICurrencyShortFeed">#REF!</definedName>
    <definedName name="TICurrent">#REF!</definedName>
    <definedName name="TICurrentEVAssocVal">#REF!</definedName>
    <definedName name="TICurrentEVDiviAdj">#REF!</definedName>
    <definedName name="TICurrentEVMinVal">#REF!</definedName>
    <definedName name="TICurrentEVNetDebt">#REF!</definedName>
    <definedName name="TICurrentEVOtherAdj">#REF!</definedName>
    <definedName name="TICurrentEVOtherFinancialLiabilities">#REF!</definedName>
    <definedName name="TICurrentFXRateToEUR">#REF!</definedName>
    <definedName name="TICurrentFXRateToEURFeed">#REF!</definedName>
    <definedName name="TICurrentFXRateToLegacyFeed">#REF!</definedName>
    <definedName name="TICurrentFXRateToUSD">#REF!</definedName>
    <definedName name="TICurrentFXRateToUSDFeed">#REF!</definedName>
    <definedName name="TICurrentMktCap">#REF!</definedName>
    <definedName name="TICurrentMktCapCorrEFCFYield">#REF!</definedName>
    <definedName name="TICurrentMktEV">#REF!</definedName>
    <definedName name="TICurrentPrimarySharePrice">#REF!</definedName>
    <definedName name="TICurrentSecondarySharePrice">#REF!</definedName>
    <definedName name="TIDate">#REF!</definedName>
    <definedName name="TIDivisionalBreakdown">#REF!</definedName>
    <definedName name="TIDomFinls">#REF!</definedName>
    <definedName name="TIEVAssocVal">#REF!</definedName>
    <definedName name="TIEVcalcAssociates">#REF!</definedName>
    <definedName name="TIEVcalcAssocItem1">#REF!</definedName>
    <definedName name="TIEVcalcAssocItem2">#REF!</definedName>
    <definedName name="TIEVcalcAssocItem3">#REF!</definedName>
    <definedName name="TIEVcalcAssocItem4">#REF!</definedName>
    <definedName name="TIEVcalcAssocItem5">#REF!</definedName>
    <definedName name="TIEVcalcEVItem1">#REF!</definedName>
    <definedName name="TIEVcalcEVItem10">#REF!</definedName>
    <definedName name="TIEVcalcEVItem11">#REF!</definedName>
    <definedName name="TIEVcalcEVItem12">#REF!</definedName>
    <definedName name="TIEVcalcEVItem13">#REF!</definedName>
    <definedName name="TIEVcalcEVItem14">#REF!</definedName>
    <definedName name="TIEVcalcEVItem15">#REF!</definedName>
    <definedName name="TIEVcalcEVItem2">#REF!</definedName>
    <definedName name="TIEVcalcEVItem3">#REF!</definedName>
    <definedName name="TIEVcalcEVItem4">#REF!</definedName>
    <definedName name="TIEVcalcEVItem5">#REF!</definedName>
    <definedName name="TIEVcalcEVItem6">#REF!</definedName>
    <definedName name="TIEVcalcEVItem7">#REF!</definedName>
    <definedName name="TIEVcalcEVItem8">#REF!</definedName>
    <definedName name="TIEVcalcEVItem9">#REF!</definedName>
    <definedName name="TIEVcalcFairSharePrice">#REF!</definedName>
    <definedName name="TIEVcalcGroupAdjNetDebt">#REF!</definedName>
    <definedName name="TIEVcalcGroupEquityValue">#REF!</definedName>
    <definedName name="TIEVcalcGroupEV">#REF!</definedName>
    <definedName name="TIEVcalcGroupNetDebt">#REF!</definedName>
    <definedName name="TIEVcalcMinItem1">#REF!</definedName>
    <definedName name="TIEVcalcMinItem2">#REF!</definedName>
    <definedName name="TIEVcalcMinItem3">#REF!</definedName>
    <definedName name="TIEVcalcMinItem4">#REF!</definedName>
    <definedName name="TIEVcalcMinItem5">#REF!</definedName>
    <definedName name="TIEVcalcMinorities">#REF!</definedName>
    <definedName name="TIEVcalcNetDebtAdjItem1">#REF!</definedName>
    <definedName name="TIEVcalcNetDebtAdjItem2">#REF!</definedName>
    <definedName name="TIEVcalcNetDebtAdjItem3">#REF!</definedName>
    <definedName name="TIEVcalcNetDebtAdjItem4">#REF!</definedName>
    <definedName name="TIEVcalcNetDebtAdjItem5">#REF!</definedName>
    <definedName name="TIEVcalcNoShares">#REF!</definedName>
    <definedName name="TIEVDiviAdj">#REF!</definedName>
    <definedName name="TIEVMinVal">#REF!</definedName>
    <definedName name="TIEVNetDebt">#REF!</definedName>
    <definedName name="TIEVOtherAdj">#REF!</definedName>
    <definedName name="TIEVOtherFinancialLiabilities">#REF!</definedName>
    <definedName name="TIFirstForecastYear">#REF!</definedName>
    <definedName name="TIFXRateToEUR">#REF!</definedName>
    <definedName name="TIFXRateToUSD">#REF!</definedName>
    <definedName name="TIGrossDPSPrimary">#REF!</definedName>
    <definedName name="TIGrossDPSSecondary">#REF!</definedName>
    <definedName name="TIGroupAdjEBIT">#REF!</definedName>
    <definedName name="TIGroupAdjInvestedCapital">#REF!</definedName>
    <definedName name="TIGroupAdjNetIncome">#REF!</definedName>
    <definedName name="TIGroupCapex">#REF!</definedName>
    <definedName name="TIGroupCashEarnings">#REF!</definedName>
    <definedName name="TIGroupDepreciation">#REF!</definedName>
    <definedName name="TIGroupEBIT">#REF!</definedName>
    <definedName name="TIGroupEBITDA">#REF!</definedName>
    <definedName name="TIGroupEFCF">#REF!</definedName>
    <definedName name="TIGroupEFCFPreAssociates">#REF!</definedName>
    <definedName name="TIGroupFCF">#REF!</definedName>
    <definedName name="TIGroupNetDebt">#REF!</definedName>
    <definedName name="TIGroupNetIncome">#REF!</definedName>
    <definedName name="TIGroupNetWorth">#REF!</definedName>
    <definedName name="TIGroupOpFCF">#REF!</definedName>
    <definedName name="TIGroupTotalRevenue">#REF!</definedName>
    <definedName name="TILine">#REF!</definedName>
    <definedName name="TIMCurrentPrimarySharePrice">#REF!</definedName>
    <definedName name="TIMktCap">#REF!</definedName>
    <definedName name="TIMktCapCorrEFCFYield">#REF!</definedName>
    <definedName name="TIMktEV">#REF!</definedName>
    <definedName name="TIMOffsetYear">#REF!</definedName>
    <definedName name="TIMOutputYearStart">#REF!</definedName>
    <definedName name="TIMRating">#REF!</definedName>
    <definedName name="TIMUnleveredFCF">#REF!</definedName>
    <definedName name="TINoSharesPrimary">#REF!</definedName>
    <definedName name="TINoSharesSecondary">#REF!</definedName>
    <definedName name="TIOffsetYear">#REF!</definedName>
    <definedName name="TIOpNetInterest">#REF!</definedName>
    <definedName name="TIOtherFinancialLiabilities">#REF!</definedName>
    <definedName name="TIOutputYearStart">#REF!</definedName>
    <definedName name="TIPos1">#REF!</definedName>
    <definedName name="TIPos2">#REF!</definedName>
    <definedName name="TIPos3">#REF!</definedName>
    <definedName name="TIPos4">#REF!</definedName>
    <definedName name="TIPrimaryPriceFeed">#REF!</definedName>
    <definedName name="TIPrimaryPriceTarget">#REF!</definedName>
    <definedName name="TIPrimaryPriceTargetFeed">#REF!</definedName>
    <definedName name="TIPrimarySharePrice">#REF!</definedName>
    <definedName name="TIRating">#REF!</definedName>
    <definedName name="TIrec1">#REF!</definedName>
    <definedName name="TIrec2">#REF!</definedName>
    <definedName name="TIRisk1">#REF!</definedName>
    <definedName name="TIRisk2">#REF!</definedName>
    <definedName name="TIRisk3">#REF!</definedName>
    <definedName name="TIRisk4">#REF!</definedName>
    <definedName name="TISecondaryPriceFeed">#REF!</definedName>
    <definedName name="TISecondarySharePrice">#REF!</definedName>
    <definedName name="TISOP">#REF!</definedName>
    <definedName name="TISOPFairSharePrice">#REF!</definedName>
    <definedName name="Title">#REF!</definedName>
    <definedName name="Titres">#REF!</definedName>
    <definedName name="Titres_comp">#REF!</definedName>
    <definedName name="TitresPotentiels">#REF!</definedName>
    <definedName name="TitresReels">#REF!</definedName>
    <definedName name="TIWireCode">#REF!</definedName>
    <definedName name="TIYearDescriptor">#REF!</definedName>
    <definedName name="TIYearDescriptorDefining">#REF!</definedName>
    <definedName name="TNadjEPS">#REF!</definedName>
    <definedName name="TNAvgNoSharesPrimary">#REF!</definedName>
    <definedName name="TNCashFlowBreakdown">#REF!</definedName>
    <definedName name="TNCompanyName">#REF!</definedName>
    <definedName name="TNCurrencyName">#REF!</definedName>
    <definedName name="TNCurrencyNameFeed">#REF!</definedName>
    <definedName name="TNCurrencyShortFeed">#REF!</definedName>
    <definedName name="TNCurrent">#REF!</definedName>
    <definedName name="TNCurrentEVAssocVal">#REF!</definedName>
    <definedName name="TNCurrentEVDiviAdj">#REF!</definedName>
    <definedName name="TNCurrentEVMinVal">#REF!</definedName>
    <definedName name="TNCurrentEVNetDebt">#REF!</definedName>
    <definedName name="TNCurrentEVOtherAdj">#REF!</definedName>
    <definedName name="TNCurrentEVOtherFinancialLiabilities">#REF!</definedName>
    <definedName name="TNCurrentFXRateToEUR">#REF!</definedName>
    <definedName name="TNCurrentFXRateToEURFeed">#REF!</definedName>
    <definedName name="TNCurrentFXRateToLegacyFeed">#REF!</definedName>
    <definedName name="TNCurrentFXRateToUSD">#REF!</definedName>
    <definedName name="TNCurrentFXRateToUSDFeed">#REF!</definedName>
    <definedName name="TNCurrentMktCap">#REF!</definedName>
    <definedName name="TNCurrentMktCapCorrEFCFYield">#REF!</definedName>
    <definedName name="TNCurrentMktEV">#REF!</definedName>
    <definedName name="TNCurrentPrimarySharePrice">#REF!</definedName>
    <definedName name="TNDate">#REF!</definedName>
    <definedName name="TNDivisionalBreakdown">#REF!</definedName>
    <definedName name="TNDomFinls">#REF!</definedName>
    <definedName name="TNEVAssocVal">#REF!</definedName>
    <definedName name="TNEVcalcAssociates">#REF!</definedName>
    <definedName name="TNEVcalcAssocItem1">#REF!</definedName>
    <definedName name="TNEVcalcAssocItem2">#REF!</definedName>
    <definedName name="TNEVcalcAssocItem3">#REF!</definedName>
    <definedName name="TNEVcalcAssocItem4">#REF!</definedName>
    <definedName name="TNEVcalcAssocItem5">#REF!</definedName>
    <definedName name="TNEVcalcEVItem1">#REF!</definedName>
    <definedName name="TNEVcalcEVItem10">#REF!</definedName>
    <definedName name="TNEVcalcEVItem11">#REF!</definedName>
    <definedName name="TNEVcalcEVItem12">#REF!</definedName>
    <definedName name="TNEVcalcEVItem13">#REF!</definedName>
    <definedName name="TNEVcalcEVItem14">#REF!</definedName>
    <definedName name="TNEVcalcEVItem15">#REF!</definedName>
    <definedName name="TNEVcalcEVItem2">#REF!</definedName>
    <definedName name="TNEVcalcEVItem3">#REF!</definedName>
    <definedName name="TNEVcalcEVItem4">#REF!</definedName>
    <definedName name="TNEVcalcEVItem5">#REF!</definedName>
    <definedName name="TNEVcalcEVItem6">#REF!</definedName>
    <definedName name="TNEVcalcEVItem7">#REF!</definedName>
    <definedName name="TNEVcalcEVItem8">#REF!</definedName>
    <definedName name="TNEVcalcEVItem9">#REF!</definedName>
    <definedName name="TNEVcalcFairSharePrice">#REF!</definedName>
    <definedName name="TNEVcalcGroupAdjNetDebt">#REF!</definedName>
    <definedName name="TNEVcalcGroupEquityValue">#REF!</definedName>
    <definedName name="TNEVcalcGroupEV">#REF!</definedName>
    <definedName name="TNEVcalcGroupNetDebt">#REF!</definedName>
    <definedName name="TNEVcalcMinItem1">#REF!</definedName>
    <definedName name="TNEVcalcMinItem2">#REF!</definedName>
    <definedName name="TNEVcalcMinItem3">#REF!</definedName>
    <definedName name="TNEVcalcMinItem4">#REF!</definedName>
    <definedName name="TNEVcalcMinItem5">#REF!</definedName>
    <definedName name="TNEVcalcMinorities">#REF!</definedName>
    <definedName name="TNEVcalcNetDebtAdjItem1">#REF!</definedName>
    <definedName name="TNEVcalcNetDebtAdjItem2">#REF!</definedName>
    <definedName name="TNEVcalcNetDebtAdjItem3">#REF!</definedName>
    <definedName name="TNEVcalcNetDebtAdjItem4">#REF!</definedName>
    <definedName name="TNEVcalcNetDebtAdjItem5">#REF!</definedName>
    <definedName name="TNEVcalcNoShares">#REF!</definedName>
    <definedName name="TNEVDiviAdj">#REF!</definedName>
    <definedName name="TNEVMinVal">#REF!</definedName>
    <definedName name="TNEVNetDebt">#REF!</definedName>
    <definedName name="TNEVOtherAdj">#REF!</definedName>
    <definedName name="TNEVOtherFinancialLiabilities">#REF!</definedName>
    <definedName name="TNFirstForecastYear">#REF!</definedName>
    <definedName name="TNFXRateToEUR">#REF!</definedName>
    <definedName name="TNFXRateToUSD">#REF!</definedName>
    <definedName name="TNGrossDPSPrimary">#REF!</definedName>
    <definedName name="TNGroupAdjEBIT">#REF!</definedName>
    <definedName name="TNGroupAdjInvestedCapital">#REF!</definedName>
    <definedName name="TNGroupAdjNetIncome">#REF!</definedName>
    <definedName name="TNGroupCapex">#REF!</definedName>
    <definedName name="TNGroupCashEarnings">#REF!</definedName>
    <definedName name="TNGroupDepreciation">#REF!</definedName>
    <definedName name="TNGroupEBIT">#REF!</definedName>
    <definedName name="TNGroupEBITDA">#REF!</definedName>
    <definedName name="TNGroupEFCF">#REF!</definedName>
    <definedName name="TNGroupEFCFPreAssociates">#REF!</definedName>
    <definedName name="TNGroupFCF">#REF!</definedName>
    <definedName name="TNGroupNetDebt">#REF!</definedName>
    <definedName name="TNGroupNetIncome">#REF!</definedName>
    <definedName name="TNGroupNetWorth">#REF!</definedName>
    <definedName name="TNGroupOpFCF">#REF!</definedName>
    <definedName name="TNGroupTotalRevenue">#REF!</definedName>
    <definedName name="TNLine">#REF!</definedName>
    <definedName name="TNMktCap">#REF!</definedName>
    <definedName name="TNMktCapCorrEFCFYield">#REF!</definedName>
    <definedName name="TNMktEV">#REF!</definedName>
    <definedName name="TNNoSharesPrimary">#REF!</definedName>
    <definedName name="TNOffsetYear">#REF!</definedName>
    <definedName name="TNOpNetInterest">#REF!</definedName>
    <definedName name="TNOtherFinancialLiabilities">#REF!</definedName>
    <definedName name="TNOutputYearStart">#REF!</definedName>
    <definedName name="TNPos1">#REF!</definedName>
    <definedName name="TNPos2">#REF!</definedName>
    <definedName name="TNPos3">#REF!</definedName>
    <definedName name="TNPos4">#REF!</definedName>
    <definedName name="TNPrimaryPriceFeed">#REF!</definedName>
    <definedName name="TNPrimaryPriceTarget">#REF!</definedName>
    <definedName name="TNPrimaryPriceTargetFeed">#REF!</definedName>
    <definedName name="TNPrimarySharePrice">#REF!</definedName>
    <definedName name="TNRating">#REF!</definedName>
    <definedName name="TNrec1">#REF!</definedName>
    <definedName name="TNrec2">#REF!</definedName>
    <definedName name="TNRisk1">#REF!</definedName>
    <definedName name="TNRisk2">#REF!</definedName>
    <definedName name="TNRisk3">#REF!</definedName>
    <definedName name="TNRisk4">#REF!</definedName>
    <definedName name="TNSOP">#REF!</definedName>
    <definedName name="TNSOPFairSharePrice">#REF!</definedName>
    <definedName name="TNWireCode">#REF!</definedName>
    <definedName name="TNYearDescriptor">#REF!</definedName>
    <definedName name="TNYearDescriptorDefining">#REF!</definedName>
    <definedName name="Total_IS">#REF!</definedName>
    <definedName name="TotalReqs">#REF!</definedName>
    <definedName name="TotalTime">#REF!</definedName>
    <definedName name="Trace">FALSE</definedName>
    <definedName name="TREAS_STK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600452981cc47c2baf2d3ce74e76db3_3_4" hidden="1">#REF!</definedName>
    <definedName name="TRNR_1f7079cbc87b42fc85ef6e99be13ac4f_725_2" hidden="1">#REF!</definedName>
    <definedName name="TRNR_7ed61cc33d9a494198875932b4056f31_88_1" hidden="1">#REF!</definedName>
    <definedName name="TRNR_b939e95f253f40a0b678b1f262941937_25_2" hidden="1">#REF!</definedName>
    <definedName name="TRNR_be94a12c7b6d45d9a980c7f56fdafaa1_229_4" hidden="1">#REF!</definedName>
    <definedName name="TRNR_c479241d3e4c471cab7358c82a12cb48_3_1" hidden="1">#REF!</definedName>
    <definedName name="TSadjEPS">#REF!</definedName>
    <definedName name="TSAvgNoSharesPrimary">#REF!</definedName>
    <definedName name="TSCashFlowBreakdown">#REF!</definedName>
    <definedName name="TSCompanyName">#REF!</definedName>
    <definedName name="TSCurrencyName">#REF!</definedName>
    <definedName name="TSCurrencyNameFeed">#REF!</definedName>
    <definedName name="TSCurrencyShortFeed">#REF!</definedName>
    <definedName name="TSCurrent">#REF!</definedName>
    <definedName name="TSCurrentEVAssocVal">#REF!</definedName>
    <definedName name="TSCurrentEVDiviAdj">#REF!</definedName>
    <definedName name="TSCurrentEVMinVal">#REF!</definedName>
    <definedName name="TSCurrentEVNetDebt">#REF!</definedName>
    <definedName name="TSCurrentEVOtherAdj">#REF!</definedName>
    <definedName name="TSCurrentEVOtherFinancialLiabilities">#REF!</definedName>
    <definedName name="TSCurrentFXRateToEUR">#REF!</definedName>
    <definedName name="TSCurrentFXRateToEURFeed">#REF!</definedName>
    <definedName name="TSCurrentFXRateToLegacyFeed">#REF!</definedName>
    <definedName name="TSCurrentFXRateToUSD">#REF!</definedName>
    <definedName name="TSCurrentFXRateToUSDFeed">#REF!</definedName>
    <definedName name="TSCurrentMktCap">#REF!</definedName>
    <definedName name="TSCurrentMktCapCorrEFCFYield">#REF!</definedName>
    <definedName name="TSCurrentMktEV">#REF!</definedName>
    <definedName name="TSCurrentPrimarySharePrice">#REF!</definedName>
    <definedName name="TSDate">#REF!</definedName>
    <definedName name="TSDivisionalBreakdown">#REF!</definedName>
    <definedName name="TSDomFinls">#REF!</definedName>
    <definedName name="TSEVAssocVal">#REF!</definedName>
    <definedName name="TSEVcalcAssociates">#REF!</definedName>
    <definedName name="TSEVcalcAssocItem1">#REF!</definedName>
    <definedName name="TSEVcalcAssocItem2">#REF!</definedName>
    <definedName name="TSEVcalcAssocItem3">#REF!</definedName>
    <definedName name="TSEVcalcAssocItem4">#REF!</definedName>
    <definedName name="TSEVcalcAssocItem5">#REF!</definedName>
    <definedName name="TSEVcalcEVItem1">#REF!</definedName>
    <definedName name="TSEVcalcEVItem10">#REF!</definedName>
    <definedName name="TSEVcalcEVItem11">#REF!</definedName>
    <definedName name="TSEVcalcEVItem12">#REF!</definedName>
    <definedName name="TSEVcalcEVItem13">#REF!</definedName>
    <definedName name="TSEVcalcEVItem14">#REF!</definedName>
    <definedName name="TSEVcalcEVItem15">#REF!</definedName>
    <definedName name="TSEVcalcEVItem2">#REF!</definedName>
    <definedName name="TSEVcalcEVItem3">#REF!</definedName>
    <definedName name="TSEVcalcEVItem4">#REF!</definedName>
    <definedName name="TSEVcalcEVItem5">#REF!</definedName>
    <definedName name="TSEVcalcEVItem6">#REF!</definedName>
    <definedName name="TSEVcalcEVItem7">#REF!</definedName>
    <definedName name="TSEVcalcEVItem8">#REF!</definedName>
    <definedName name="TSEVcalcEVItem9">#REF!</definedName>
    <definedName name="TSEVcalcFairSharePrice">#REF!</definedName>
    <definedName name="TSEVcalcGroupAdjNetDebt">#REF!</definedName>
    <definedName name="TSEVcalcGroupEquityValue">#REF!</definedName>
    <definedName name="TSEVcalcGroupEV">#REF!</definedName>
    <definedName name="TSEVcalcGroupNetDebt">#REF!</definedName>
    <definedName name="TSEVcalcMinItem1">#REF!</definedName>
    <definedName name="TSEVcalcMinItem2">#REF!</definedName>
    <definedName name="TSEVcalcMinItem3">#REF!</definedName>
    <definedName name="TSEVcalcMinItem4">#REF!</definedName>
    <definedName name="TSEVcalcMinItem5">#REF!</definedName>
    <definedName name="TSEVcalcMinorities">#REF!</definedName>
    <definedName name="TSEVcalcNetDebtAdjItem1">#REF!</definedName>
    <definedName name="TSEVcalcNetDebtAdjItem2">#REF!</definedName>
    <definedName name="TSEVcalcNetDebtAdjItem3">#REF!</definedName>
    <definedName name="TSEVcalcNetDebtAdjItem4">#REF!</definedName>
    <definedName name="TSEVcalcNetDebtAdjItem5">#REF!</definedName>
    <definedName name="TSEVcalcNoShares">#REF!</definedName>
    <definedName name="TSEVDiviAdj">#REF!</definedName>
    <definedName name="TSEVMinVal">#REF!</definedName>
    <definedName name="TSEVNetDebt">#REF!</definedName>
    <definedName name="TSEVOtherAdj">#REF!</definedName>
    <definedName name="TSEVOtherFinancialLiabilities">#REF!</definedName>
    <definedName name="TSFirstForecastYear">#REF!</definedName>
    <definedName name="TSFXRateToEUR">#REF!</definedName>
    <definedName name="TSFXRateToUSD">#REF!</definedName>
    <definedName name="TSGrossDPSPrimary">#REF!</definedName>
    <definedName name="TSGroupAdjEBIT">#REF!</definedName>
    <definedName name="TSGroupAdjInvestedCapital">#REF!</definedName>
    <definedName name="TSGroupAdjNetIncome">#REF!</definedName>
    <definedName name="TSGroupCapex">#REF!</definedName>
    <definedName name="TSGroupCashEarnings">#REF!</definedName>
    <definedName name="TSGroupDepreciation">#REF!</definedName>
    <definedName name="TSGroupEBIT">#REF!</definedName>
    <definedName name="TSGroupEBITDA">#REF!</definedName>
    <definedName name="TSGroupEFCF">#REF!</definedName>
    <definedName name="TSGroupEFCFPreAssociates">#REF!</definedName>
    <definedName name="TSGroupFCF">#REF!</definedName>
    <definedName name="TSGroupNetDebt">#REF!</definedName>
    <definedName name="TSGroupNetIncome">#REF!</definedName>
    <definedName name="TSGroupNetWorth">#REF!</definedName>
    <definedName name="TSGroupOpFCF">#REF!</definedName>
    <definedName name="TSGroupTotalRevenue">#REF!</definedName>
    <definedName name="TSLine">#REF!</definedName>
    <definedName name="TSMktCap">#REF!</definedName>
    <definedName name="TSMktCapCorrEFCFYield">#REF!</definedName>
    <definedName name="TSMktEV">#REF!</definedName>
    <definedName name="TSNoSharesPrimary">#REF!</definedName>
    <definedName name="TSOffsetYear">#REF!</definedName>
    <definedName name="TSOpNetInterest">#REF!</definedName>
    <definedName name="TSOtherFinancialLiabilities">#REF!</definedName>
    <definedName name="TSOutputYearStart">#REF!</definedName>
    <definedName name="TSPos1">#REF!</definedName>
    <definedName name="TSPos2">#REF!</definedName>
    <definedName name="TSPos3">#REF!</definedName>
    <definedName name="TSPos4">#REF!</definedName>
    <definedName name="TSPrimaryPriceFeed">#REF!</definedName>
    <definedName name="TSPrimaryPriceTarget">#REF!</definedName>
    <definedName name="TSPrimaryPriceTargetFeed">#REF!</definedName>
    <definedName name="TSPrimarySharePrice">#REF!</definedName>
    <definedName name="TSRating">#REF!</definedName>
    <definedName name="TSrec1">#REF!</definedName>
    <definedName name="TSrec2">#REF!</definedName>
    <definedName name="TSRisk1">#REF!</definedName>
    <definedName name="TSRisk2">#REF!</definedName>
    <definedName name="TSRisk3">#REF!</definedName>
    <definedName name="TSRisk4">#REF!</definedName>
    <definedName name="TSSOP">#REF!</definedName>
    <definedName name="TSSOPFairSharePrice">#REF!</definedName>
    <definedName name="TSWireCode">#REF!</definedName>
    <definedName name="TSYearDescriptor">#REF!</definedName>
    <definedName name="TSYearDescriptorDefining">#REF!</definedName>
    <definedName name="TxEuro">6.55957</definedName>
    <definedName name="Type">"IndusUK"</definedName>
    <definedName name="tytyty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units">[1]Globals!$D$14:$D$55</definedName>
    <definedName name="UpgradeVersion">"v2.35"</definedName>
    <definedName name="Value_of_Core_Operations">#REF!</definedName>
    <definedName name="VAN_PER_YE">#REF!</definedName>
    <definedName name="VAN_PERadj_YE">#REF!</definedName>
    <definedName name="Var_BFR">#REF!</definedName>
    <definedName name="Var_Endettement">#REF!</definedName>
    <definedName name="VEBFXRateToEUR">#REF!</definedName>
    <definedName name="VEBFXRateToUSD">#REF!</definedName>
    <definedName name="Vers_dividende">#REF!</definedName>
    <definedName name="Version">0</definedName>
    <definedName name="Version.WIRE">1</definedName>
    <definedName name="vfr" hidden="1">{"Side 1",#N/A,FALSE,"Hovedark";"Side 2",#N/A,FALSE,"Hovedark";"Side 3",#N/A,FALSE,"Hovedark"}</definedName>
    <definedName name="VOadjEPS">#REF!</definedName>
    <definedName name="VOAvgNoSharesPrimary">#REF!</definedName>
    <definedName name="VOCashFlowBreakdown">#REF!</definedName>
    <definedName name="VOCompanyName">#REF!</definedName>
    <definedName name="VOCurrencyName">#REF!</definedName>
    <definedName name="VOCurrencyNameFeed">#REF!</definedName>
    <definedName name="VOCurrencyShortFeed">#REF!</definedName>
    <definedName name="VOCurrent">#REF!</definedName>
    <definedName name="VOCurrentEVAssocVal">#REF!</definedName>
    <definedName name="VOCurrentEVDiviAdj">#REF!</definedName>
    <definedName name="VOCurrentEVMinVal">#REF!</definedName>
    <definedName name="VOCurrentEVNetDebt">#REF!</definedName>
    <definedName name="VOCurrentEVOtherAdj">#REF!</definedName>
    <definedName name="VOCurrentEVOtherFinancialLiabilities">#REF!</definedName>
    <definedName name="VOCurrentFXRateToEUR">#REF!</definedName>
    <definedName name="VOCurrentFXRateToEURFeed">#REF!</definedName>
    <definedName name="VOCurrentFXRateToLegacyFeed">#REF!</definedName>
    <definedName name="VOCurrentFXRateToUSD">#REF!</definedName>
    <definedName name="VOCurrentFXRateToUSDFeed">#REF!</definedName>
    <definedName name="VOCurrentMktCap">#REF!</definedName>
    <definedName name="VOCurrentMktCapCorrEFCFYield">#REF!</definedName>
    <definedName name="VOCurrentMktEV">#REF!</definedName>
    <definedName name="VOCurrentPrimarySharePrice">#REF!</definedName>
    <definedName name="VODate">#REF!</definedName>
    <definedName name="VODCurrentPrimarySharePrice">#REF!</definedName>
    <definedName name="VODivisionalBreakdown">#REF!</definedName>
    <definedName name="VODOffsetYear">#REF!</definedName>
    <definedName name="VODomFinls">#REF!</definedName>
    <definedName name="VODOutputYearStart">#REF!</definedName>
    <definedName name="VODRating">#REF!</definedName>
    <definedName name="VODUnleveredFCF">#REF!</definedName>
    <definedName name="VOEVAssocVal">#REF!</definedName>
    <definedName name="VOEVcalcAssociates">#REF!</definedName>
    <definedName name="VOEVcalcAssocItem1">#REF!</definedName>
    <definedName name="VOEVcalcAssocItem2">#REF!</definedName>
    <definedName name="VOEVcalcAssocItem3">#REF!</definedName>
    <definedName name="VOEVcalcAssocItem4">#REF!</definedName>
    <definedName name="VOEVcalcAssocItem5">#REF!</definedName>
    <definedName name="VOEVcalcEVItem1">#REF!</definedName>
    <definedName name="VOEVcalcEVItem10">#REF!</definedName>
    <definedName name="VOEVcalcEVItem11">#REF!</definedName>
    <definedName name="VOEVcalcEVItem12">#REF!</definedName>
    <definedName name="VOEVcalcEVItem13">#REF!</definedName>
    <definedName name="VOEVcalcEVItem14">#REF!</definedName>
    <definedName name="VOEVcalcEVItem15">#REF!</definedName>
    <definedName name="VOEVcalcEVItem2">#REF!</definedName>
    <definedName name="VOEVcalcEVItem3">#REF!</definedName>
    <definedName name="VOEVcalcEVItem4">#REF!</definedName>
    <definedName name="VOEVcalcEVItem5">#REF!</definedName>
    <definedName name="VOEVcalcEVItem6">#REF!</definedName>
    <definedName name="VOEVcalcEVItem7">#REF!</definedName>
    <definedName name="VOEVcalcEVItem8">#REF!</definedName>
    <definedName name="VOEVcalcEVItem9">#REF!</definedName>
    <definedName name="VOEVcalcFairSharePrice">#REF!</definedName>
    <definedName name="VOEVcalcGroupAdjNetDebt">#REF!</definedName>
    <definedName name="VOEVcalcGroupEquityValue">#REF!</definedName>
    <definedName name="VOEVcalcGroupEV">#REF!</definedName>
    <definedName name="VOEVcalcGroupNetDebt">#REF!</definedName>
    <definedName name="VOEVcalcMinItem1">#REF!</definedName>
    <definedName name="VOEVcalcMinItem2">#REF!</definedName>
    <definedName name="VOEVcalcMinItem3">#REF!</definedName>
    <definedName name="VOEVcalcMinItem4">#REF!</definedName>
    <definedName name="VOEVcalcMinItem5">#REF!</definedName>
    <definedName name="VOEVcalcMinorities">#REF!</definedName>
    <definedName name="VOEVcalcNetDebtAdjItem1">#REF!</definedName>
    <definedName name="VOEVcalcNetDebtAdjItem2">#REF!</definedName>
    <definedName name="VOEVcalcNetDebtAdjItem3">#REF!</definedName>
    <definedName name="VOEVcalcNetDebtAdjItem4">#REF!</definedName>
    <definedName name="VOEVcalcNetDebtAdjItem5">#REF!</definedName>
    <definedName name="VOEVcalcNoShares">#REF!</definedName>
    <definedName name="VOEVDiviAdj">#REF!</definedName>
    <definedName name="VOEVMinVal">#REF!</definedName>
    <definedName name="VOEVNetDebt">#REF!</definedName>
    <definedName name="VOEVOtherAdj">#REF!</definedName>
    <definedName name="VOEVOtherFinancialLiabilities">#REF!</definedName>
    <definedName name="VOFirstForecastYear">#REF!</definedName>
    <definedName name="VOFXRateToEUR">#REF!</definedName>
    <definedName name="VOFXRateToUSD">#REF!</definedName>
    <definedName name="VOGrossDPSPrimary">#REF!</definedName>
    <definedName name="VOGroupAdjEBIT">#REF!</definedName>
    <definedName name="VOGroupAdjInvestedCapital">#REF!</definedName>
    <definedName name="VOGroupAdjNetIncome">#REF!</definedName>
    <definedName name="VOGroupCapex">#REF!</definedName>
    <definedName name="VOGroupCashEarnings">#REF!</definedName>
    <definedName name="VOGroupDepreciation">#REF!</definedName>
    <definedName name="VOGroupEBIT">#REF!</definedName>
    <definedName name="VOGroupEBITDA">#REF!</definedName>
    <definedName name="VOGroupEFCF">#REF!</definedName>
    <definedName name="VOGroupEFCFPreAssociates">#REF!</definedName>
    <definedName name="VOGroupFCF">#REF!</definedName>
    <definedName name="VOGroupNetDebt">#REF!</definedName>
    <definedName name="VOGroupNetIncome">#REF!</definedName>
    <definedName name="VOGroupNetWorth">#REF!</definedName>
    <definedName name="VOGroupOpFCF">#REF!</definedName>
    <definedName name="VOGroupTotalRevenue">#REF!</definedName>
    <definedName name="VOLine">#REF!</definedName>
    <definedName name="VOMktCap">#REF!</definedName>
    <definedName name="VOMktCapCorrEFCFYield">#REF!</definedName>
    <definedName name="VOMktEV">#REF!</definedName>
    <definedName name="VONoSharesPrimary">#REF!</definedName>
    <definedName name="VOOffsetYear">#REF!</definedName>
    <definedName name="VOOpNetInterest">#REF!</definedName>
    <definedName name="VOOtherFinancialLiabilities">#REF!</definedName>
    <definedName name="VOOutputYearStart">#REF!</definedName>
    <definedName name="VOPos1">#REF!</definedName>
    <definedName name="VOPos2">#REF!</definedName>
    <definedName name="VOPos3">#REF!</definedName>
    <definedName name="VOPos4">#REF!</definedName>
    <definedName name="VOPrimaryPriceFeed">#REF!</definedName>
    <definedName name="VOPrimaryPriceTarget">#REF!</definedName>
    <definedName name="VOPrimaryPriceTargetFeed">#REF!</definedName>
    <definedName name="VOPrimarySharePrice">#REF!</definedName>
    <definedName name="VORating">#REF!</definedName>
    <definedName name="VOrec1">#REF!</definedName>
    <definedName name="VOrec2">#REF!</definedName>
    <definedName name="VORisk1">#REF!</definedName>
    <definedName name="VORisk2">#REF!</definedName>
    <definedName name="VORisk3">#REF!</definedName>
    <definedName name="VORisk4">#REF!</definedName>
    <definedName name="VOSOP">#REF!</definedName>
    <definedName name="VOSOPFairSharePrice">#REF!</definedName>
    <definedName name="VOWireCode">#REF!</definedName>
    <definedName name="VOYearDescriptor">#REF!</definedName>
    <definedName name="VOYearDescriptorDefining">#REF!</definedName>
    <definedName name="WKCAP_CHG">#REF!</definedName>
    <definedName name="wnin" hidden="1">{#N/A,#N/A,FALSE,"REGNSKAPSUTDRAG DIVISJON";#N/A,#N/A,FALSE,"Nøkkeltall"}</definedName>
    <definedName name="wrn" hidden="1">{"test",#N/A,FALSE,"ResRegn.A-kons.";"test",#N/A,FALSE,"Note11-12";"test1",#N/A,FALSE,"Note11-12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." hidden="1">{#N/A,#N/A,FALSE,"cp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RPU._.composition." hidden="1">{#N/A,#N/A,FALSE,"Additional ARPU"}</definedName>
    <definedName name="wrn.ass" hidden="1">{#N/A,#N/A,FALSE,"model"}</definedName>
    <definedName name="wrn.BalanceSheet." hidden="1">{"BalanceSheet",#N/A,FALSE,"PrintSheets"}</definedName>
    <definedName name="wrn.Budsjett._.halvår." hidden="1">{#N/A,#N/A,FALSE,"PrintH"}</definedName>
    <definedName name="wrn.budsjett._.halvår1" hidden="1">{#N/A,#N/A,FALSE,"PrintH"}</definedName>
    <definedName name="wrn.Budsjett._.periodis._.pr._.mnd." hidden="1">{#N/A,#N/A,FALSE,"Sheet2"}</definedName>
    <definedName name="wrn.Budsjett._.periodisert._.pr._.mnd._.og._.kvart._.akk." hidden="1">{#N/A,#N/A,FALSE,"PrintM"}</definedName>
    <definedName name="wrn.CashFlow." hidden="1">{"CashFlow",#N/A,FALSE,"PrintSheets"}</definedName>
    <definedName name="wrn.Central." hidden="1">{"Side 1",#N/A,FALSE,"Hovedark";"Side 2",#N/A,FALSE,"Hovedark";"Side 3",#N/A,FALSE,"Hovedark"}</definedName>
    <definedName name="wrn.Compalete._.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alete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2",#N/A,FALSE,"Comps";"Comps"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Dahl." hidden="1">{"Resultat",#N/A,TRUE,"Hovedtal";"Balance",#N/A,TRUE,"Hovedtal";"Cash_Flow",#N/A,TRUE,"Hovedtal"}</definedName>
    <definedName name="wrn.database." hidden="1">{"subs",#N/A,FALSE,"database ";"proportional",#N/A,FALSE,"database "}</definedName>
    <definedName name="wrn.dd" hidden="1">{#N/A,#N/A,FALSE,"REGNSKAPSUTDRAG DIVISJON";#N/A,#N/A,FALS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e" hidden="1">{"test",#N/A,FALSE,"ResRegn.A-kons.";"test",#N/A,FALSE,"Note11-12";"test1",#N/A,FALSE,"Note11-12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loyee._.Efficiency." hidden="1">{"Employee Efficiency",#N/A,FALSE,"Benchmarking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hidden="1">{#N/A,#N/A,FALSE,"model"}</definedName>
    <definedName name="wrn.histROIC." hidden="1">{#N/A,#N/A,FALSE,"model"}</definedName>
    <definedName name="wrn.hold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NT.._.MELLOMV." hidden="1">{#N/A,#N/A,FALSE,"Skjema 6.5"}</definedName>
    <definedName name="wrn.Interims." hidden="1">{"FullYear",#N/A,TRUE,"BreakDown";"HalfYear",#N/A,TRUE,"BreakDown";"Quarter",#N/A,TRUE,"BreakDown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KeyRatios." hidden="1">{"KeyRatios",#N/A,FALSE,"PrintSheets"}</definedName>
    <definedName name="wrn.Line._.Efficiency." hidden="1">{"Line Efficiency",#N/A,FALSE,"Benchmark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edstal." hidden="1">{#N/A,#N/A,FALSE,"Sheet18";#N/A,#N/A,FALSE,"Sheet4"}</definedName>
    <definedName name="wrn.Model." hidden="1">{"antal aktier",#N/A,FALSE,"Model";"Nøgletal",#N/A,FALSE,"Model"}</definedName>
    <definedName name="wrn.modelRØR" hidden="1">{"antal aktier",#N/A,FALSE,"Model";"Nøgletal",#N/A,FALSE,"Model"}</definedName>
    <definedName name="wrn.NKT." hidden="1">{"Side_1",#N/A,TRUE,"Hovedark";"Resultat",#N/A,TRUE,"Hovedark";"Side_3",#N/A,TRUE,"Hovedark"}</definedName>
    <definedName name="wrn.PandL." hidden="1">{"P&amp;L",#N/A,FALSE,"annual"}</definedName>
    <definedName name="wrn.PrimeCo.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reg." hidden="1">{#N/A,#N/A,FALSE,"Sheet2"}</definedName>
    <definedName name="wrn.printreg.4" hidden="1">{#N/A,#N/A,FALSE,"Sheet2"}</definedName>
    <definedName name="wrn.printreg.6" hidden="1">{#N/A,#N/A,FALSE,"Sheet2"}</definedName>
    <definedName name="wrn.printreg1" hidden="1">{#N/A,#N/A,FALSE,"Sheet2"}</definedName>
    <definedName name="wrn.printreg2" hidden="1">{#N/A,#N/A,FALSE,"Sheet2"}</definedName>
    <definedName name="wrn.printreg3" hidden="1">{#N/A,#N/A,FALSE,"Sheet2"}</definedName>
    <definedName name="wrn.printreg4" hidden="1">{#N/A,#N/A,FALSE,"Sheet2"}</definedName>
    <definedName name="wrn.printreg5" hidden="1">{#N/A,#N/A,FALSE,"Sheet2"}</definedName>
    <definedName name="wrn.printreg6" hidden="1">{#N/A,#N/A,FALSE,"Sheet2"}</definedName>
    <definedName name="wrn.Produktmix." hidden="1">{#N/A,#N/A,FALSE,"Print produktmix"}</definedName>
    <definedName name="wrn.prof" hidden="1">{"side1",#N/A,FALSE,"ResRegn.A-kons.";"Side2",#N/A,FALSE,"Bal3112.A-kons."}</definedName>
    <definedName name="wrn.Proforma._.1." hidden="1">{"side1",#N/A,FALSE,"ResRegn.A-kons.";"Side2",#N/A,FALSE,"Bal3112.A-kons."}</definedName>
    <definedName name="wrn.Properties." hidden="1">{"Properties1",#N/A,FALSE,"Properties";"Properties2",#N/A,FALSE,"Properties"}</definedName>
    <definedName name="wrn.quarterrep." hidden="1">{#N/A,#N/A,FALSE,"Sheet2"}</definedName>
    <definedName name="wrn.quarterrep.1" hidden="1">{#N/A,#N/A,FALSE,"Sheet2"}</definedName>
    <definedName name="wrn.quarterrep.6" hidden="1">{#N/A,#N/A,FALSE,"Sheet2"}</definedName>
    <definedName name="wrn.quarterrep2" hidden="1">{#N/A,#N/A,FALSE,"Sheet2"}</definedName>
    <definedName name="wrn.quarterrep3" hidden="1">{#N/A,#N/A,FALSE,"Sheet2"}</definedName>
    <definedName name="wrn.quarterrep4" hidden="1">{#N/A,#N/A,FALSE,"Sheet2"}</definedName>
    <definedName name="wrn.quarterrep5" hidden="1">{#N/A,#N/A,FALSE,"Sheet2"}</definedName>
    <definedName name="wrn.quarterrep6" hidden="1">{#N/A,#N/A,FALSE,"Sheet2"}</definedName>
    <definedName name="wrn.quarterrep7" hidden="1">{#N/A,#N/A,FALSE,"Sheet2"}</definedName>
    <definedName name="wrn.Reconciliation." hidden="1">{"Reconciliation",#N/A,FALSE,"Page 2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2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gkh." hidden="1">{#N/A,#N/A,FALSE,"ResRegn.A-kons.";#N/A,#N/A,FALSE,"Bal3112.A-kons.";#N/A,#N/A,FALSE,"Kont.a.A-kons.";#N/A,#N/A,FALSE,"Noter res.regn.A-kons.";#N/A,#N/A,FALSE,"Del av Note 9";#N/A,#N/A,FALSE,"Noter Balanse.A-kons.";#N/A,#N/A,FALSE,"Note 18-19.A-kons.";#N/A,#N/A,FALSE,"Note 20-1.A-kons.";#N/A,#N/A,FALSE,"Note 20-2.A-kons.";#N/A,#N/A,FALSE,"Note 21-22-23.A-kons.";#N/A,#N/A,FALSE,"Note 23-24.A-kons.";#N/A,#N/A,FALSE,"Note 25-26-27.A-kons.";#N/A,#N/A,FALSE,"Note 28-29.A-kons.";#N/A,#N/A,FALSE,"Note 30-31-32.A-kons.";#N/A,#N/A,FALSE,"Note 33-34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sammeark." hidden="1">{"note2_norsk",#N/A,FALSE,"Test";"Note3_norsk",#N/A,FALSE,"Note 2-6"}</definedName>
    <definedName name="wrn.ShareholderValue." hidden="1">{"ShareholderValue",#N/A,FALSE,"PrintSheets"}</definedName>
    <definedName name="wrn.Strategi." hidden="1">{#N/A,#N/A,FALSE,"PrintS"}</definedName>
    <definedName name="wrn.Summary." hidden="1">{"Print Summary",#N/A,FALSE,"Bal_Graphs";"Print Summary",#N/A,FALSE,"DCF";"Print Summary",#N/A,FALSE,"Graphs";"Print Summary",#N/A,FALSE,"Summary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hor_Hele." hidden="1">{"Side 1",#N/A,FALSE,"Hovedark";"Side 2",#N/A,FALSE,"Hovedark";"Cash Flow",#N/A,FALSE,"Hovedark";"Bagside DK",#N/A,FALSE,"Bagside";"Figurer",#N/A,FALSE,"Figurer";"Bidrag",#N/A,FALSE,"Bidrag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resfax." hidden="1">{#N/A,#N/A,FALSE,"Printing Output";#N/A,#N/A,FALSE,"BS";#N/A,#N/A,FALSE,"CF"}</definedName>
    <definedName name="wrn.ut" hidden="1">{#N/A,#N/A,FALSE,"REGNSKAPSUTDRAG DIVISJON";#N/A,#N/A,FALSE,"Nøkkeltall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w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_EPS">#REF!</definedName>
    <definedName name="X_EPSADJ">#REF!</definedName>
    <definedName name="xcv" hidden="1">{#N/A,#N/A,FALSE,"Sheet2"}</definedName>
    <definedName name="XORD_CF">#REF!</definedName>
    <definedName name="XORD_DISC">#REF!</definedName>
    <definedName name="xx" hidden="1">{#N/A,#N/A,FALSE,"Skjema 6.5"}</definedName>
    <definedName name="XX_FMver">#REF!</definedName>
    <definedName name="y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Year">estYear+COLUMN()-7</definedName>
    <definedName name="YEAR_04">#REF!</definedName>
    <definedName name="YEAR_05">#REF!</definedName>
    <definedName name="YEAR_06">#REF!</definedName>
    <definedName name="YEAR_07">#REF!</definedName>
    <definedName name="YEAR_08">#REF!</definedName>
    <definedName name="YEAR_09">#REF!</definedName>
    <definedName name="YEAR_10">#REF!</definedName>
    <definedName name="YEAR_11">#REF!</definedName>
    <definedName name="YEAR_12">#REF!</definedName>
    <definedName name="YEAR_13">#REF!</definedName>
    <definedName name="YEAR_14">#REF!</definedName>
    <definedName name="YEAR_15">#REF!</definedName>
    <definedName name="YEAR_16">#REF!</definedName>
    <definedName name="YEAR_17">#REF!</definedName>
    <definedName name="YEAR_18">#REF!</definedName>
    <definedName name="year0">#REF!</definedName>
    <definedName name="YearDescriptorDefining">#REF!</definedName>
    <definedName name="Years">13</definedName>
    <definedName name="YesNo">#REF!</definedName>
    <definedName name="z" hidden="1">{"Full annual",#N/A,FALSE,"Master"}</definedName>
    <definedName name="zaq2333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ze">DEM</definedName>
    <definedName name="zone1">#REF!</definedName>
    <definedName name="zone2">#REF!</definedName>
    <definedName name="zone3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3" uniqueCount="71">
  <si>
    <t xml:space="preserve"> </t>
  </si>
  <si>
    <t>Median estimates</t>
  </si>
  <si>
    <t>Group</t>
  </si>
  <si>
    <t>Average</t>
  </si>
  <si>
    <t>High</t>
  </si>
  <si>
    <t>Low</t>
  </si>
  <si>
    <t>Median</t>
  </si>
  <si>
    <t>RoCE(incl. associates)</t>
  </si>
  <si>
    <t>Consensus median</t>
  </si>
  <si>
    <t>Nordic Org. service revenue growth</t>
  </si>
  <si>
    <t>2-3%</t>
  </si>
  <si>
    <t>Nordic Org. EBITDA growth</t>
  </si>
  <si>
    <t>8-9%</t>
  </si>
  <si>
    <t>Group Org. EBITDA growth</t>
  </si>
  <si>
    <t>5-6%</t>
  </si>
  <si>
    <t>FCF before M&amp;A</t>
  </si>
  <si>
    <t>Around NOK 13 bn</t>
  </si>
  <si>
    <t>Nordics Capex (excl. leases)/Sales</t>
  </si>
  <si>
    <t>Around 14%</t>
  </si>
  <si>
    <t>CONSENSUS: PRE Q4-2025</t>
  </si>
  <si>
    <t>2025-Q4</t>
  </si>
  <si>
    <t>2025-Median</t>
  </si>
  <si>
    <t>Q1 Act.</t>
  </si>
  <si>
    <t>Q2 Act.</t>
  </si>
  <si>
    <t>Q3 Act.</t>
  </si>
  <si>
    <t xml:space="preserve">Q4 </t>
  </si>
  <si>
    <t>Cagr</t>
  </si>
  <si>
    <t>Revenues</t>
  </si>
  <si>
    <t/>
  </si>
  <si>
    <t>Service revenues</t>
  </si>
  <si>
    <t>Adjusted EBITDA</t>
  </si>
  <si>
    <t>Other items</t>
  </si>
  <si>
    <t>EBITDA (reported)</t>
  </si>
  <si>
    <t>Operating profit</t>
  </si>
  <si>
    <t>Profit/Loss in Ass Comp</t>
  </si>
  <si>
    <t>Net financials</t>
  </si>
  <si>
    <t>Pretax Profit</t>
  </si>
  <si>
    <t>Taxes</t>
  </si>
  <si>
    <t>Non-controlling interests</t>
  </si>
  <si>
    <t>Equity holders of Telenor ASA</t>
  </si>
  <si>
    <t>Norway</t>
  </si>
  <si>
    <t>Capex (excl. leases)</t>
  </si>
  <si>
    <t>Sweden</t>
  </si>
  <si>
    <t>Denmark</t>
  </si>
  <si>
    <t>Finland</t>
  </si>
  <si>
    <t>Nordics</t>
  </si>
  <si>
    <t>Asia</t>
  </si>
  <si>
    <t>Infrastructure</t>
  </si>
  <si>
    <t>AMP</t>
  </si>
  <si>
    <t>Corporate and other</t>
  </si>
  <si>
    <t>Eliminations</t>
  </si>
  <si>
    <t>Key cash flow items</t>
  </si>
  <si>
    <t>Capex paid (ex leases)</t>
  </si>
  <si>
    <t>Net interest paid</t>
  </si>
  <si>
    <t>Income taxes paid</t>
  </si>
  <si>
    <t>Change in net operating working capital</t>
  </si>
  <si>
    <t>Dividends from associates</t>
  </si>
  <si>
    <t>Dividends to non-controlling interests</t>
  </si>
  <si>
    <t>Spectrum payments</t>
  </si>
  <si>
    <t>Other lease payments</t>
  </si>
  <si>
    <t>Other cash items</t>
  </si>
  <si>
    <t>Free Cash Flow before M&amp;A</t>
  </si>
  <si>
    <t>Other Key figures</t>
  </si>
  <si>
    <t>Net debt</t>
  </si>
  <si>
    <t>EPS adj.</t>
  </si>
  <si>
    <t>DPS</t>
  </si>
  <si>
    <t>Nordic organic service revenue growth</t>
  </si>
  <si>
    <t>Nordic organic EBITDA growth</t>
  </si>
  <si>
    <t>Group organic EBITDA growth</t>
  </si>
  <si>
    <t>(NOKm except per-share/growth figures in NOK)</t>
  </si>
  <si>
    <t>Consensus median vs outl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_);[Red]\(0\)"/>
    <numFmt numFmtId="165" formatCode="#,##0_ ;[Red]\-#,##0\ "/>
    <numFmt numFmtId="166" formatCode="_(* #,##0_);_(* \(#,##0\);_(* &quot;-&quot;??_);_(@_)"/>
    <numFmt numFmtId="167" formatCode="0.0\ %"/>
    <numFmt numFmtId="168" formatCode="0_ ;[Red]\-0\ "/>
    <numFmt numFmtId="169" formatCode="#,##0.00_ ;[Red]\-#,##0.00\ "/>
    <numFmt numFmtId="170" formatCode="#,##0.0_ ;[Red]\-#,##0.0\ "/>
    <numFmt numFmtId="171" formatCode="0.0%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1"/>
      <name val="Arial"/>
      <family val="2"/>
    </font>
    <font>
      <b/>
      <sz val="8"/>
      <color indexed="9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gradientFill degree="90">
        <stop position="0">
          <color theme="0"/>
        </stop>
        <stop position="1">
          <color theme="4"/>
        </stop>
      </gradient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5">
    <xf numFmtId="0" fontId="0" fillId="0" borderId="0" xfId="0"/>
    <xf numFmtId="164" fontId="2" fillId="2" borderId="1" xfId="0" applyNumberFormat="1" applyFont="1" applyFill="1" applyBorder="1"/>
    <xf numFmtId="165" fontId="3" fillId="0" borderId="0" xfId="0" applyNumberFormat="1" applyFont="1"/>
    <xf numFmtId="166" fontId="4" fillId="0" borderId="0" xfId="1" applyNumberFormat="1" applyFont="1" applyAlignment="1">
      <alignment horizontal="center"/>
    </xf>
    <xf numFmtId="167" fontId="3" fillId="0" borderId="0" xfId="2" applyNumberFormat="1" applyFont="1" applyAlignment="1">
      <alignment horizontal="center"/>
    </xf>
    <xf numFmtId="43" fontId="3" fillId="0" borderId="0" xfId="1" applyFont="1" applyAlignment="1">
      <alignment horizontal="center"/>
    </xf>
    <xf numFmtId="0" fontId="5" fillId="0" borderId="0" xfId="0" applyFont="1" applyAlignment="1">
      <alignment horizontal="center"/>
    </xf>
    <xf numFmtId="166" fontId="3" fillId="0" borderId="0" xfId="1" applyNumberFormat="1" applyFont="1" applyAlignment="1">
      <alignment horizontal="center"/>
    </xf>
    <xf numFmtId="164" fontId="3" fillId="0" borderId="0" xfId="0" applyNumberFormat="1" applyFont="1" applyAlignment="1">
      <alignment horizontal="left"/>
    </xf>
    <xf numFmtId="167" fontId="5" fillId="0" borderId="0" xfId="0" applyNumberFormat="1" applyFont="1" applyAlignment="1">
      <alignment horizontal="center"/>
    </xf>
    <xf numFmtId="164" fontId="3" fillId="0" borderId="0" xfId="0" applyNumberFormat="1" applyFont="1"/>
    <xf numFmtId="168" fontId="6" fillId="3" borderId="0" xfId="0" applyNumberFormat="1" applyFont="1" applyFill="1" applyAlignment="1">
      <alignment horizontal="center"/>
    </xf>
    <xf numFmtId="165" fontId="3" fillId="0" borderId="0" xfId="0" applyNumberFormat="1" applyFont="1" applyAlignment="1">
      <alignment horizontal="center"/>
    </xf>
    <xf numFmtId="168" fontId="7" fillId="4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168" fontId="6" fillId="3" borderId="0" xfId="0" applyNumberFormat="1" applyFont="1" applyFill="1" applyAlignment="1">
      <alignment horizontal="left"/>
    </xf>
    <xf numFmtId="164" fontId="6" fillId="3" borderId="2" xfId="0" applyNumberFormat="1" applyFont="1" applyFill="1" applyBorder="1" applyAlignment="1">
      <alignment horizontal="left"/>
    </xf>
    <xf numFmtId="168" fontId="6" fillId="0" borderId="0" xfId="0" applyNumberFormat="1" applyFont="1" applyAlignment="1">
      <alignment horizontal="right"/>
    </xf>
    <xf numFmtId="168" fontId="6" fillId="3" borderId="0" xfId="0" applyNumberFormat="1" applyFont="1" applyFill="1" applyAlignment="1">
      <alignment horizontal="center"/>
    </xf>
    <xf numFmtId="168" fontId="6" fillId="0" borderId="0" xfId="0" applyNumberFormat="1" applyFont="1" applyAlignment="1">
      <alignment horizontal="center"/>
    </xf>
    <xf numFmtId="168" fontId="7" fillId="4" borderId="0" xfId="0" applyNumberFormat="1" applyFont="1" applyFill="1" applyAlignment="1">
      <alignment horizontal="center"/>
    </xf>
    <xf numFmtId="168" fontId="7" fillId="4" borderId="0" xfId="2" applyNumberFormat="1" applyFont="1" applyFill="1" applyBorder="1" applyAlignment="1">
      <alignment horizontal="center"/>
    </xf>
    <xf numFmtId="164" fontId="6" fillId="3" borderId="0" xfId="0" applyNumberFormat="1" applyFont="1" applyFill="1" applyAlignment="1">
      <alignment horizontal="left"/>
    </xf>
    <xf numFmtId="164" fontId="3" fillId="0" borderId="0" xfId="0" applyNumberFormat="1" applyFont="1" applyAlignment="1">
      <alignment horizontal="left" indent="1"/>
    </xf>
    <xf numFmtId="164" fontId="3" fillId="0" borderId="0" xfId="0" applyNumberFormat="1" applyFont="1" applyAlignment="1">
      <alignment horizontal="left" indent="2"/>
    </xf>
    <xf numFmtId="0" fontId="3" fillId="0" borderId="0" xfId="0" applyFont="1" applyAlignment="1">
      <alignment horizontal="left" indent="1"/>
    </xf>
    <xf numFmtId="0" fontId="8" fillId="0" borderId="0" xfId="0" applyFont="1" applyAlignment="1">
      <alignment horizontal="left"/>
    </xf>
    <xf numFmtId="165" fontId="3" fillId="0" borderId="0" xfId="0" applyNumberFormat="1" applyFont="1" applyAlignment="1">
      <alignment horizontal="right"/>
    </xf>
    <xf numFmtId="167" fontId="3" fillId="0" borderId="0" xfId="0" applyNumberFormat="1" applyFont="1" applyAlignment="1">
      <alignment horizontal="center"/>
    </xf>
    <xf numFmtId="168" fontId="6" fillId="5" borderId="0" xfId="0" applyNumberFormat="1" applyFont="1" applyFill="1" applyAlignment="1">
      <alignment horizontal="center"/>
    </xf>
    <xf numFmtId="9" fontId="3" fillId="0" borderId="0" xfId="2" applyFont="1" applyFill="1" applyBorder="1" applyAlignment="1">
      <alignment horizontal="right"/>
    </xf>
    <xf numFmtId="0" fontId="3" fillId="0" borderId="0" xfId="0" applyFont="1"/>
    <xf numFmtId="169" fontId="3" fillId="0" borderId="0" xfId="0" applyNumberFormat="1" applyFont="1" applyAlignment="1">
      <alignment horizontal="center"/>
    </xf>
    <xf numFmtId="170" fontId="3" fillId="0" borderId="0" xfId="0" applyNumberFormat="1" applyFont="1" applyAlignment="1">
      <alignment horizontal="center"/>
    </xf>
    <xf numFmtId="171" fontId="3" fillId="0" borderId="0" xfId="2" applyNumberFormat="1" applyFont="1" applyBorder="1" applyAlignment="1">
      <alignment horizontal="center"/>
    </xf>
    <xf numFmtId="0" fontId="3" fillId="0" borderId="0" xfId="0" quotePrefix="1" applyFont="1" applyAlignment="1">
      <alignment horizontal="center" vertical="center" wrapText="1"/>
    </xf>
    <xf numFmtId="38" fontId="3" fillId="0" borderId="0" xfId="0" applyNumberFormat="1" applyFont="1" applyAlignment="1">
      <alignment horizontal="center"/>
    </xf>
    <xf numFmtId="0" fontId="8" fillId="0" borderId="0" xfId="0" applyFont="1"/>
    <xf numFmtId="167" fontId="3" fillId="0" borderId="0" xfId="2" applyNumberFormat="1" applyFont="1" applyBorder="1" applyAlignment="1">
      <alignment horizontal="center"/>
    </xf>
    <xf numFmtId="0" fontId="5" fillId="0" borderId="0" xfId="0" applyFont="1" applyAlignment="1">
      <alignment horizontal="left"/>
    </xf>
    <xf numFmtId="38" fontId="5" fillId="0" borderId="0" xfId="0" applyNumberFormat="1" applyFont="1" applyAlignment="1">
      <alignment horizontal="center"/>
    </xf>
    <xf numFmtId="0" fontId="5" fillId="0" borderId="0" xfId="0" applyFont="1"/>
    <xf numFmtId="171" fontId="3" fillId="0" borderId="0" xfId="2" applyNumberFormat="1" applyFont="1" applyFill="1" applyBorder="1" applyAlignment="1">
      <alignment horizontal="center"/>
    </xf>
    <xf numFmtId="166" fontId="3" fillId="0" borderId="0" xfId="1" applyNumberFormat="1" applyFont="1" applyFill="1" applyBorder="1" applyAlignment="1">
      <alignment horizontal="center"/>
    </xf>
    <xf numFmtId="43" fontId="3" fillId="0" borderId="0" xfId="1" applyFont="1" applyFill="1" applyBorder="1" applyAlignment="1">
      <alignment horizontal="center"/>
    </xf>
    <xf numFmtId="0" fontId="8" fillId="0" borderId="3" xfId="0" applyFont="1" applyBorder="1"/>
    <xf numFmtId="0" fontId="3" fillId="0" borderId="4" xfId="0" applyFont="1" applyBorder="1"/>
    <xf numFmtId="0" fontId="3" fillId="0" borderId="4" xfId="0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0" fontId="0" fillId="0" borderId="0" xfId="0" applyAlignment="1">
      <alignment horizontal="left"/>
    </xf>
    <xf numFmtId="0" fontId="3" fillId="0" borderId="8" xfId="0" applyFont="1" applyBorder="1"/>
    <xf numFmtId="167" fontId="3" fillId="0" borderId="9" xfId="0" applyNumberFormat="1" applyFont="1" applyBorder="1" applyAlignment="1">
      <alignment horizontal="center" vertical="center"/>
    </xf>
    <xf numFmtId="0" fontId="3" fillId="0" borderId="10" xfId="0" quotePrefix="1" applyFont="1" applyBorder="1" applyAlignment="1">
      <alignment horizontal="center" vertical="center" wrapText="1"/>
    </xf>
    <xf numFmtId="0" fontId="3" fillId="0" borderId="11" xfId="0" quotePrefix="1" applyFont="1" applyBorder="1" applyAlignment="1">
      <alignment horizontal="center" vertical="center" wrapText="1"/>
    </xf>
    <xf numFmtId="0" fontId="3" fillId="0" borderId="12" xfId="0" quotePrefix="1" applyFont="1" applyBorder="1" applyAlignment="1">
      <alignment horizontal="center" vertical="center" wrapText="1"/>
    </xf>
    <xf numFmtId="0" fontId="3" fillId="0" borderId="8" xfId="0" applyFont="1" applyBorder="1" applyAlignment="1">
      <alignment vertical="center"/>
    </xf>
    <xf numFmtId="0" fontId="3" fillId="0" borderId="13" xfId="0" quotePrefix="1" applyFont="1" applyBorder="1" applyAlignment="1">
      <alignment horizontal="center" vertical="center" wrapText="1"/>
    </xf>
    <xf numFmtId="0" fontId="3" fillId="0" borderId="0" xfId="0" quotePrefix="1" applyFont="1" applyAlignment="1">
      <alignment horizontal="center" vertical="center" wrapText="1"/>
    </xf>
    <xf numFmtId="0" fontId="3" fillId="0" borderId="14" xfId="0" quotePrefix="1" applyFont="1" applyBorder="1" applyAlignment="1">
      <alignment horizontal="center" vertical="center" wrapText="1"/>
    </xf>
    <xf numFmtId="166" fontId="3" fillId="0" borderId="9" xfId="1" applyNumberFormat="1" applyFont="1" applyBorder="1" applyAlignment="1">
      <alignment horizontal="center" vertical="center"/>
    </xf>
    <xf numFmtId="0" fontId="3" fillId="0" borderId="15" xfId="0" applyFont="1" applyBorder="1"/>
    <xf numFmtId="0" fontId="3" fillId="0" borderId="16" xfId="0" applyFont="1" applyBorder="1"/>
    <xf numFmtId="0" fontId="5" fillId="0" borderId="16" xfId="0" applyFont="1" applyBorder="1" applyAlignment="1">
      <alignment horizontal="center"/>
    </xf>
    <xf numFmtId="167" fontId="3" fillId="0" borderId="17" xfId="0" applyNumberFormat="1" applyFont="1" applyBorder="1" applyAlignment="1">
      <alignment horizontal="center" vertical="center"/>
    </xf>
    <xf numFmtId="9" fontId="3" fillId="0" borderId="18" xfId="0" quotePrefix="1" applyNumberFormat="1" applyFont="1" applyBorder="1" applyAlignment="1">
      <alignment horizontal="center"/>
    </xf>
    <xf numFmtId="9" fontId="3" fillId="0" borderId="16" xfId="0" quotePrefix="1" applyNumberFormat="1" applyFont="1" applyBorder="1" applyAlignment="1">
      <alignment horizontal="center"/>
    </xf>
    <xf numFmtId="9" fontId="3" fillId="0" borderId="19" xfId="0" quotePrefix="1" applyNumberFormat="1" applyFont="1" applyBorder="1" applyAlignment="1">
      <alignment horizontal="center"/>
    </xf>
    <xf numFmtId="164" fontId="5" fillId="0" borderId="0" xfId="0" applyNumberFormat="1" applyFont="1"/>
    <xf numFmtId="164" fontId="5" fillId="0" borderId="0" xfId="0" applyNumberFormat="1" applyFont="1" applyAlignment="1">
      <alignment horizontal="left"/>
    </xf>
    <xf numFmtId="0" fontId="9" fillId="0" borderId="0" xfId="0" applyFont="1"/>
    <xf numFmtId="0" fontId="0" fillId="0" borderId="0" xfId="0" applyAlignment="1">
      <alignment horizontal="center"/>
    </xf>
    <xf numFmtId="167" fontId="0" fillId="0" borderId="0" xfId="0" applyNumberFormat="1" applyAlignment="1">
      <alignment horizontal="center"/>
    </xf>
  </cellXfs>
  <cellStyles count="3">
    <cellStyle name="Comma" xfId="1" builtinId="3"/>
    <cellStyle name="Normal" xfId="0" builtinId="0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lenorgroup.sharepoint.com/sites/GroupInvestorRelationsTelenorASA/Shared%20Documents/Consensus%20estimates/2025/Q4/Pre-Q4/analysts_consensus_update_master_17.10.2025_BETA.xlsm" TargetMode="External"/><Relationship Id="rId1" Type="http://schemas.openxmlformats.org/officeDocument/2006/relationships/externalLinkPath" Target="/sites/GroupInvestorRelationsTelenorASA/Shared%20Documents/Consensus%20estimates/2025/Q4/Pre-Q4/analysts_consensus_update_master_17.10.2025_BETA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hbmain\data\Stockholm\Resources\A-M\GreatResearch\SECTOR%20FOLDERS\TELECOMMUNICATION%20SERVICES\GROW%20MODELS\Telenor%20FM_I%20v4.0.xlsm" TargetMode="External"/><Relationship Id="rId1" Type="http://schemas.openxmlformats.org/officeDocument/2006/relationships/externalLinkPath" Target="file:///\\shbmain\data\Stockholm\Resources\A-M\GreatResearch\SECTOR%20FOLDERS\TELECOMMUNICATION%20SERVICES\GROW%20MODELS\Telenor%20FM_I%20v4.0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lenorgroup.sharepoint.com/sites/CPATelenorASA/Shared%20Documents/General/Reporting%20CPA%20(actual)/2024/06%20-%20Q2/04.%20Supporting%20files/06.2024%20Q_Report%20FCC_v1%20from%20CDM.xlsx" TargetMode="External"/><Relationship Id="rId1" Type="http://schemas.openxmlformats.org/officeDocument/2006/relationships/externalLinkPath" Target="/sites/CPATelenorASA/Shared%20Documents/General/Reporting%20CPA%20(actual)/2024/06%20-%20Q2/04.%20Supporting%20files/06.2024%20Q_Report%20FCC_v1%20from%20CD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jp_morgan"/>
      <sheetName val="new_street"/>
      <sheetName val="seb"/>
      <sheetName val="goldman_sachs"/>
      <sheetName val="bnp"/>
      <sheetName val="pareto"/>
      <sheetName val="kepler_cheuvreux"/>
      <sheetName val="morgan_stanley"/>
      <sheetName val="handelsbanken"/>
      <sheetName val="citi"/>
      <sheetName val="bofa"/>
      <sheetName val="Globals"/>
      <sheetName val="database_long_ir"/>
      <sheetName val="database_short_ir"/>
      <sheetName val="Consensus"/>
      <sheetName val="CountSubmissions"/>
      <sheetName val="Template"/>
      <sheetName val="database_short"/>
      <sheetName val="database_long"/>
      <sheetName val="ToAnalysts"/>
      <sheetName val="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>
            <v>1000000</v>
          </cell>
        </row>
        <row r="14">
          <cell r="B14" t="str">
            <v>norway</v>
          </cell>
          <cell r="C14" t="str">
            <v>capex_ex_licenses_spectrum</v>
          </cell>
          <cell r="D14">
            <v>1000000</v>
          </cell>
          <cell r="G14" t="str">
            <v>abg</v>
          </cell>
          <cell r="N14" t="str">
            <v>2025-Q4</v>
          </cell>
          <cell r="P14" t="str">
            <v>capex_ex_lease</v>
          </cell>
        </row>
        <row r="15">
          <cell r="B15" t="str">
            <v>sweden</v>
          </cell>
          <cell r="C15" t="str">
            <v>dps</v>
          </cell>
          <cell r="D15">
            <v>1</v>
          </cell>
          <cell r="G15" t="str">
            <v>arctic</v>
          </cell>
          <cell r="N15">
            <v>2025</v>
          </cell>
        </row>
        <row r="16">
          <cell r="B16" t="str">
            <v>denmark</v>
          </cell>
          <cell r="C16" t="str">
            <v>ebit</v>
          </cell>
          <cell r="D16">
            <v>1000000</v>
          </cell>
          <cell r="G16" t="str">
            <v>barclays</v>
          </cell>
          <cell r="N16">
            <v>2026</v>
          </cell>
        </row>
        <row r="17">
          <cell r="B17" t="str">
            <v>finland</v>
          </cell>
          <cell r="C17" t="str">
            <v>ebitda</v>
          </cell>
          <cell r="D17">
            <v>1000000</v>
          </cell>
          <cell r="G17" t="str">
            <v>berenberg</v>
          </cell>
          <cell r="N17">
            <v>2027</v>
          </cell>
        </row>
        <row r="18">
          <cell r="B18" t="str">
            <v>nordic_no_dk_se_fi</v>
          </cell>
          <cell r="C18" t="str">
            <v>ebitda_before_other_items</v>
          </cell>
          <cell r="D18">
            <v>1000000</v>
          </cell>
          <cell r="G18" t="str">
            <v>bernstein</v>
          </cell>
          <cell r="N18">
            <v>2028</v>
          </cell>
        </row>
        <row r="19">
          <cell r="B19" t="str">
            <v>thailand</v>
          </cell>
          <cell r="C19" t="str">
            <v>equity_holders_telenor_asa</v>
          </cell>
          <cell r="D19">
            <v>1000000</v>
          </cell>
          <cell r="G19" t="str">
            <v>bnp</v>
          </cell>
          <cell r="I19" t="b">
            <v>1</v>
          </cell>
          <cell r="N19">
            <v>2029</v>
          </cell>
        </row>
        <row r="20">
          <cell r="B20" t="str">
            <v>malaysia</v>
          </cell>
          <cell r="C20" t="str">
            <v>free_cash_flow</v>
          </cell>
          <cell r="D20">
            <v>1000000</v>
          </cell>
          <cell r="G20" t="str">
            <v>bofa</v>
          </cell>
          <cell r="I20" t="b">
            <v>1</v>
          </cell>
          <cell r="N20">
            <v>2030</v>
          </cell>
        </row>
        <row r="21">
          <cell r="B21" t="str">
            <v>bangladesh</v>
          </cell>
          <cell r="C21" t="str">
            <v>net_debt</v>
          </cell>
          <cell r="D21">
            <v>1000000</v>
          </cell>
          <cell r="G21" t="str">
            <v>carnegie</v>
          </cell>
        </row>
        <row r="22">
          <cell r="B22" t="str">
            <v>pakistan</v>
          </cell>
          <cell r="C22" t="str">
            <v>net_financials</v>
          </cell>
          <cell r="D22">
            <v>1000000</v>
          </cell>
          <cell r="G22" t="str">
            <v>citi</v>
          </cell>
          <cell r="I22" t="b">
            <v>1</v>
          </cell>
        </row>
        <row r="23">
          <cell r="B23" t="str">
            <v>asia_bd_pk</v>
          </cell>
          <cell r="C23" t="str">
            <v>non_controlling_interests</v>
          </cell>
          <cell r="D23">
            <v>1000000</v>
          </cell>
          <cell r="G23" t="str">
            <v>credit_suisse</v>
          </cell>
        </row>
        <row r="24">
          <cell r="B24" t="str">
            <v>other_units</v>
          </cell>
          <cell r="C24" t="str">
            <v>operating_profit</v>
          </cell>
          <cell r="D24">
            <v>1000000</v>
          </cell>
          <cell r="G24" t="str">
            <v>danske</v>
          </cell>
        </row>
        <row r="25">
          <cell r="B25" t="str">
            <v>other_key_figures</v>
          </cell>
          <cell r="C25" t="str">
            <v>other_items</v>
          </cell>
          <cell r="D25">
            <v>1000000</v>
          </cell>
          <cell r="G25" t="str">
            <v>deutsche</v>
          </cell>
        </row>
        <row r="26">
          <cell r="B26" t="str">
            <v>group</v>
          </cell>
          <cell r="C26" t="str">
            <v>pretax_profit</v>
          </cell>
          <cell r="D26">
            <v>1000000</v>
          </cell>
          <cell r="G26" t="str">
            <v>dnb</v>
          </cell>
        </row>
        <row r="27">
          <cell r="B27" t="str">
            <v>eliminations</v>
          </cell>
          <cell r="C27" t="str">
            <v>profit_loss_ass_comp</v>
          </cell>
          <cell r="D27">
            <v>1000000</v>
          </cell>
          <cell r="G27" t="str">
            <v>espirito_santo</v>
          </cell>
        </row>
        <row r="28">
          <cell r="B28" t="str">
            <v>broadcast</v>
          </cell>
          <cell r="C28" t="str">
            <v>revenues</v>
          </cell>
          <cell r="D28">
            <v>1000000</v>
          </cell>
          <cell r="G28" t="str">
            <v>exane</v>
          </cell>
        </row>
        <row r="29">
          <cell r="B29" t="str">
            <v>amp</v>
          </cell>
          <cell r="C29" t="str">
            <v>service_revenues</v>
          </cell>
          <cell r="D29">
            <v>1000000</v>
          </cell>
          <cell r="G29" t="str">
            <v>fondsfinans</v>
          </cell>
        </row>
        <row r="30">
          <cell r="B30" t="str">
            <v>infrastructure</v>
          </cell>
          <cell r="C30" t="str">
            <v>subscription_traffic_revenues</v>
          </cell>
          <cell r="D30">
            <v>1000000</v>
          </cell>
          <cell r="G30" t="str">
            <v>goldman_sachs</v>
          </cell>
          <cell r="I30" t="b">
            <v>1</v>
          </cell>
        </row>
        <row r="31">
          <cell r="B31" t="str">
            <v>corporate_and_other</v>
          </cell>
          <cell r="C31" t="str">
            <v>taxes</v>
          </cell>
          <cell r="D31">
            <v>1000000</v>
          </cell>
          <cell r="G31" t="str">
            <v>handelsbanken</v>
          </cell>
          <cell r="I31" t="b">
            <v>1</v>
          </cell>
        </row>
        <row r="32">
          <cell r="B32" t="str">
            <v>org_growth</v>
          </cell>
          <cell r="C32" t="str">
            <v>total_capex_inc_licenses_spectrum</v>
          </cell>
          <cell r="D32">
            <v>1000000</v>
          </cell>
          <cell r="G32" t="str">
            <v>hsbc</v>
          </cell>
        </row>
        <row r="33">
          <cell r="B33" t="str">
            <v>key_cash_flow</v>
          </cell>
          <cell r="C33" t="str">
            <v>nordic_org_service_rev_growth</v>
          </cell>
          <cell r="D33">
            <v>1</v>
          </cell>
          <cell r="G33" t="str">
            <v>jefferies</v>
          </cell>
        </row>
        <row r="34">
          <cell r="B34" t="str">
            <v>return</v>
          </cell>
          <cell r="C34" t="str">
            <v>nordic_org_ebitda_growth</v>
          </cell>
          <cell r="D34">
            <v>1</v>
          </cell>
          <cell r="G34" t="str">
            <v>jp_morgan</v>
          </cell>
          <cell r="I34" t="b">
            <v>1</v>
          </cell>
        </row>
        <row r="35">
          <cell r="C35" t="str">
            <v>group_org_ebitda_growth</v>
          </cell>
          <cell r="D35">
            <v>1</v>
          </cell>
          <cell r="G35" t="str">
            <v>kepler_cheuvreux</v>
          </cell>
          <cell r="I35" t="b">
            <v>1</v>
          </cell>
        </row>
        <row r="36">
          <cell r="C36" t="str">
            <v>capex_paid_ex_lease</v>
          </cell>
          <cell r="D36">
            <v>1000000</v>
          </cell>
          <cell r="G36" t="str">
            <v>morgan_stanley</v>
          </cell>
          <cell r="I36" t="b">
            <v>1</v>
          </cell>
        </row>
        <row r="37">
          <cell r="C37" t="str">
            <v>net_interest_paid</v>
          </cell>
          <cell r="D37">
            <v>1000000</v>
          </cell>
          <cell r="G37" t="str">
            <v>new_street</v>
          </cell>
          <cell r="I37" t="b">
            <v>1</v>
          </cell>
        </row>
        <row r="38">
          <cell r="C38" t="str">
            <v>income_tax_paid</v>
          </cell>
          <cell r="D38">
            <v>1000000</v>
          </cell>
          <cell r="G38" t="str">
            <v>nordea</v>
          </cell>
        </row>
        <row r="39">
          <cell r="C39" t="str">
            <v>change_net_operating_work_capital</v>
          </cell>
          <cell r="D39">
            <v>1000000</v>
          </cell>
          <cell r="G39" t="str">
            <v>norne</v>
          </cell>
        </row>
        <row r="40">
          <cell r="C40" t="str">
            <v>divdend_associates</v>
          </cell>
          <cell r="D40">
            <v>1000000</v>
          </cell>
          <cell r="G40" t="str">
            <v>pareto</v>
          </cell>
          <cell r="I40" t="b">
            <v>1</v>
          </cell>
        </row>
        <row r="41">
          <cell r="C41" t="str">
            <v>divdend_non_controling_interests</v>
          </cell>
          <cell r="D41">
            <v>1000000</v>
          </cell>
          <cell r="G41" t="str">
            <v>rbc</v>
          </cell>
        </row>
        <row r="42">
          <cell r="C42" t="str">
            <v>spectrum_payments</v>
          </cell>
          <cell r="D42">
            <v>1000000</v>
          </cell>
          <cell r="G42" t="str">
            <v>rbc</v>
          </cell>
        </row>
        <row r="43">
          <cell r="C43" t="str">
            <v>other_lease_payments</v>
          </cell>
          <cell r="D43">
            <v>1000000</v>
          </cell>
          <cell r="G43" t="str">
            <v>redburn</v>
          </cell>
        </row>
        <row r="44">
          <cell r="C44" t="str">
            <v>capex_ex_lease</v>
          </cell>
          <cell r="D44">
            <v>1000000</v>
          </cell>
          <cell r="G44" t="str">
            <v>santander</v>
          </cell>
        </row>
        <row r="45">
          <cell r="C45" t="str">
            <v>other_cash _tems</v>
          </cell>
          <cell r="D45">
            <v>1000000</v>
          </cell>
          <cell r="G45" t="str">
            <v>sb1</v>
          </cell>
        </row>
        <row r="46">
          <cell r="C46" t="str">
            <v>eps_adj</v>
          </cell>
          <cell r="D46">
            <v>1</v>
          </cell>
          <cell r="G46" t="str">
            <v>seb</v>
          </cell>
          <cell r="I46" t="b">
            <v>1</v>
          </cell>
        </row>
        <row r="47">
          <cell r="C47" t="str">
            <v>roce</v>
          </cell>
          <cell r="D47">
            <v>1</v>
          </cell>
          <cell r="G47" t="str">
            <v>societe_generale</v>
          </cell>
        </row>
        <row r="48">
          <cell r="G48" t="str">
            <v>sparebank1</v>
          </cell>
        </row>
        <row r="49">
          <cell r="G49" t="str">
            <v>swedbank</v>
          </cell>
        </row>
        <row r="50">
          <cell r="G50" t="str">
            <v>ubs</v>
          </cell>
        </row>
      </sheetData>
      <sheetData sheetId="12">
        <row r="1">
          <cell r="A1" t="str">
            <v>year</v>
          </cell>
          <cell r="B1" t="str">
            <v>quarter</v>
          </cell>
          <cell r="C1" t="str">
            <v>post_quarter_report</v>
          </cell>
          <cell r="D1" t="str">
            <v>analyst</v>
          </cell>
          <cell r="E1" t="str">
            <v>analyst_file_name</v>
          </cell>
          <cell r="F1" t="str">
            <v>item</v>
          </cell>
          <cell r="G1" t="str">
            <v>sub_item_raw</v>
          </cell>
          <cell r="H1" t="str">
            <v>sub_item</v>
          </cell>
          <cell r="I1" t="str">
            <v>value</v>
          </cell>
          <cell r="J1" t="str">
            <v>year_forecasted</v>
          </cell>
          <cell r="K1" t="str">
            <v>currency_id</v>
          </cell>
        </row>
        <row r="2">
          <cell r="A2">
            <v>2025</v>
          </cell>
          <cell r="B2">
            <v>4</v>
          </cell>
          <cell r="C2" t="b">
            <v>0</v>
          </cell>
          <cell r="D2" t="str">
            <v>bofa</v>
          </cell>
          <cell r="E2" t="str">
            <v>C:\Users\OscarJacobsenSperre\OneDrive - Telenor\Group Investor Relations (Telenor ASA) - Documents\Consensus estimates\2025\Q4\Pre-Q4\Contributions\bofa.xlsx</v>
          </cell>
          <cell r="F2" t="str">
            <v>group</v>
          </cell>
          <cell r="G2" t="str">
            <v>Revenues</v>
          </cell>
          <cell r="H2" t="str">
            <v>revenues</v>
          </cell>
          <cell r="I2">
            <v>75789818947.261093</v>
          </cell>
          <cell r="J2">
            <v>2025</v>
          </cell>
          <cell r="K2" t="str">
            <v>NOK</v>
          </cell>
        </row>
        <row r="3">
          <cell r="A3">
            <v>2025</v>
          </cell>
          <cell r="B3">
            <v>4</v>
          </cell>
          <cell r="C3" t="b">
            <v>0</v>
          </cell>
          <cell r="D3" t="str">
            <v>bofa</v>
          </cell>
          <cell r="E3" t="str">
            <v>C:\Users\OscarJacobsenSperre\OneDrive - Telenor\Group Investor Relations (Telenor ASA) - Documents\Consensus estimates\2025\Q4\Pre-Q4\Contributions\bofa.xlsx</v>
          </cell>
          <cell r="F3" t="str">
            <v>group</v>
          </cell>
          <cell r="G3" t="str">
            <v>Service revenues</v>
          </cell>
          <cell r="H3" t="str">
            <v>service_revenues</v>
          </cell>
          <cell r="I3">
            <v>61129195350.346748</v>
          </cell>
          <cell r="J3">
            <v>2025</v>
          </cell>
          <cell r="K3" t="str">
            <v>NOK</v>
          </cell>
        </row>
        <row r="4">
          <cell r="A4">
            <v>2025</v>
          </cell>
          <cell r="B4">
            <v>4</v>
          </cell>
          <cell r="C4" t="b">
            <v>0</v>
          </cell>
          <cell r="D4" t="str">
            <v>bofa</v>
          </cell>
          <cell r="E4" t="str">
            <v>C:\Users\OscarJacobsenSperre\OneDrive - Telenor\Group Investor Relations (Telenor ASA) - Documents\Consensus estimates\2025\Q4\Pre-Q4\Contributions\bofa.xlsx</v>
          </cell>
          <cell r="F4" t="str">
            <v>group</v>
          </cell>
          <cell r="G4" t="str">
            <v>Adjusted EBITDA</v>
          </cell>
          <cell r="H4" t="str">
            <v>ebitda_before_other_items</v>
          </cell>
          <cell r="I4">
            <v>33938166778.321808</v>
          </cell>
          <cell r="J4">
            <v>2025</v>
          </cell>
          <cell r="K4" t="str">
            <v>NOK</v>
          </cell>
        </row>
        <row r="5">
          <cell r="A5">
            <v>2025</v>
          </cell>
          <cell r="B5">
            <v>4</v>
          </cell>
          <cell r="C5" t="b">
            <v>0</v>
          </cell>
          <cell r="D5" t="str">
            <v>bofa</v>
          </cell>
          <cell r="E5" t="str">
            <v>C:\Users\OscarJacobsenSperre\OneDrive - Telenor\Group Investor Relations (Telenor ASA) - Documents\Consensus estimates\2025\Q4\Pre-Q4\Contributions\bofa.xlsx</v>
          </cell>
          <cell r="F5" t="str">
            <v>group</v>
          </cell>
          <cell r="G5" t="str">
            <v>Other items</v>
          </cell>
          <cell r="H5" t="str">
            <v>other_items</v>
          </cell>
          <cell r="I5">
            <v>90049154.886997715</v>
          </cell>
          <cell r="J5">
            <v>2025</v>
          </cell>
          <cell r="K5" t="str">
            <v>NOK</v>
          </cell>
        </row>
        <row r="6">
          <cell r="A6">
            <v>2025</v>
          </cell>
          <cell r="B6">
            <v>4</v>
          </cell>
          <cell r="C6" t="b">
            <v>0</v>
          </cell>
          <cell r="D6" t="str">
            <v>bofa</v>
          </cell>
          <cell r="E6" t="str">
            <v>C:\Users\OscarJacobsenSperre\OneDrive - Telenor\Group Investor Relations (Telenor ASA) - Documents\Consensus estimates\2025\Q4\Pre-Q4\Contributions\bofa.xlsx</v>
          </cell>
          <cell r="F6" t="str">
            <v>group</v>
          </cell>
          <cell r="G6" t="str">
            <v>EBITDA (reported)</v>
          </cell>
          <cell r="H6" t="str">
            <v>ebitda</v>
          </cell>
          <cell r="I6">
            <v>34028215933.208805</v>
          </cell>
          <cell r="J6">
            <v>2025</v>
          </cell>
          <cell r="K6" t="str">
            <v>NOK</v>
          </cell>
        </row>
        <row r="7">
          <cell r="A7">
            <v>2025</v>
          </cell>
          <cell r="B7">
            <v>4</v>
          </cell>
          <cell r="C7" t="b">
            <v>0</v>
          </cell>
          <cell r="D7" t="str">
            <v>bofa</v>
          </cell>
          <cell r="E7" t="str">
            <v>C:\Users\OscarJacobsenSperre\OneDrive - Telenor\Group Investor Relations (Telenor ASA) - Documents\Consensus estimates\2025\Q4\Pre-Q4\Contributions\bofa.xlsx</v>
          </cell>
          <cell r="F7" t="str">
            <v>group</v>
          </cell>
          <cell r="G7" t="str">
            <v>Operating profit</v>
          </cell>
          <cell r="H7" t="str">
            <v>operating_profit</v>
          </cell>
          <cell r="I7">
            <v>17795131447.632317</v>
          </cell>
          <cell r="J7">
            <v>2025</v>
          </cell>
          <cell r="K7" t="str">
            <v>NOK</v>
          </cell>
        </row>
        <row r="8">
          <cell r="A8">
            <v>2025</v>
          </cell>
          <cell r="B8">
            <v>4</v>
          </cell>
          <cell r="C8" t="b">
            <v>0</v>
          </cell>
          <cell r="D8" t="str">
            <v>bofa</v>
          </cell>
          <cell r="E8" t="str">
            <v>C:\Users\OscarJacobsenSperre\OneDrive - Telenor\Group Investor Relations (Telenor ASA) - Documents\Consensus estimates\2025\Q4\Pre-Q4\Contributions\bofa.xlsx</v>
          </cell>
          <cell r="F8" t="str">
            <v>group</v>
          </cell>
          <cell r="G8" t="str">
            <v>Profit/Loss in Ass Comp</v>
          </cell>
          <cell r="H8" t="str">
            <v>profit_loss_ass_comp</v>
          </cell>
          <cell r="I8">
            <v>2001441294.314106</v>
          </cell>
          <cell r="J8">
            <v>2025</v>
          </cell>
          <cell r="K8" t="str">
            <v>NOK</v>
          </cell>
        </row>
        <row r="9">
          <cell r="A9">
            <v>2025</v>
          </cell>
          <cell r="B9">
            <v>4</v>
          </cell>
          <cell r="C9" t="b">
            <v>0</v>
          </cell>
          <cell r="D9" t="str">
            <v>bofa</v>
          </cell>
          <cell r="E9" t="str">
            <v>C:\Users\OscarJacobsenSperre\OneDrive - Telenor\Group Investor Relations (Telenor ASA) - Documents\Consensus estimates\2025\Q4\Pre-Q4\Contributions\bofa.xlsx</v>
          </cell>
          <cell r="F9" t="str">
            <v>group</v>
          </cell>
          <cell r="G9" t="str">
            <v>Net financials</v>
          </cell>
          <cell r="H9" t="str">
            <v>net_financials</v>
          </cell>
          <cell r="I9">
            <v>-3122870691.4133348</v>
          </cell>
          <cell r="J9">
            <v>2025</v>
          </cell>
          <cell r="K9" t="str">
            <v>NOK</v>
          </cell>
        </row>
        <row r="10">
          <cell r="A10">
            <v>2025</v>
          </cell>
          <cell r="B10">
            <v>4</v>
          </cell>
          <cell r="C10" t="b">
            <v>0</v>
          </cell>
          <cell r="D10" t="str">
            <v>bofa</v>
          </cell>
          <cell r="E10" t="str">
            <v>C:\Users\OscarJacobsenSperre\OneDrive - Telenor\Group Investor Relations (Telenor ASA) - Documents\Consensus estimates\2025\Q4\Pre-Q4\Contributions\bofa.xlsx</v>
          </cell>
          <cell r="F10" t="str">
            <v>group</v>
          </cell>
          <cell r="G10" t="str">
            <v>Pretax Profit</v>
          </cell>
          <cell r="H10" t="str">
            <v>pretax_profit</v>
          </cell>
          <cell r="I10">
            <v>16673702050.533083</v>
          </cell>
          <cell r="J10">
            <v>2025</v>
          </cell>
          <cell r="K10" t="str">
            <v>NOK</v>
          </cell>
        </row>
        <row r="11">
          <cell r="A11">
            <v>2025</v>
          </cell>
          <cell r="B11">
            <v>4</v>
          </cell>
          <cell r="C11" t="b">
            <v>0</v>
          </cell>
          <cell r="D11" t="str">
            <v>bofa</v>
          </cell>
          <cell r="E11" t="str">
            <v>C:\Users\OscarJacobsenSperre\OneDrive - Telenor\Group Investor Relations (Telenor ASA) - Documents\Consensus estimates\2025\Q4\Pre-Q4\Contributions\bofa.xlsx</v>
          </cell>
          <cell r="F11" t="str">
            <v>group</v>
          </cell>
          <cell r="G11" t="str">
            <v>Taxes</v>
          </cell>
          <cell r="H11" t="str">
            <v>taxes</v>
          </cell>
          <cell r="I11">
            <v>-4451541031.47153</v>
          </cell>
          <cell r="J11">
            <v>2025</v>
          </cell>
          <cell r="K11" t="str">
            <v>NOK</v>
          </cell>
        </row>
        <row r="12">
          <cell r="A12">
            <v>2025</v>
          </cell>
          <cell r="B12">
            <v>4</v>
          </cell>
          <cell r="C12" t="b">
            <v>0</v>
          </cell>
          <cell r="D12" t="str">
            <v>bofa</v>
          </cell>
          <cell r="E12" t="str">
            <v>C:\Users\OscarJacobsenSperre\OneDrive - Telenor\Group Investor Relations (Telenor ASA) - Documents\Consensus estimates\2025\Q4\Pre-Q4\Contributions\bofa.xlsx</v>
          </cell>
          <cell r="F12" t="str">
            <v>group</v>
          </cell>
          <cell r="G12" t="str">
            <v>Non-controlling interests</v>
          </cell>
          <cell r="H12" t="str">
            <v>non_controlling_interests</v>
          </cell>
          <cell r="I12">
            <v>1666624659.6036286</v>
          </cell>
          <cell r="J12">
            <v>2025</v>
          </cell>
          <cell r="K12" t="str">
            <v>NOK</v>
          </cell>
        </row>
        <row r="13">
          <cell r="A13">
            <v>2025</v>
          </cell>
          <cell r="B13">
            <v>4</v>
          </cell>
          <cell r="C13" t="b">
            <v>0</v>
          </cell>
          <cell r="D13" t="str">
            <v>bofa</v>
          </cell>
          <cell r="E13" t="str">
            <v>C:\Users\OscarJacobsenSperre\OneDrive - Telenor\Group Investor Relations (Telenor ASA) - Documents\Consensus estimates\2025\Q4\Pre-Q4\Contributions\bofa.xlsx</v>
          </cell>
          <cell r="F13" t="str">
            <v>group</v>
          </cell>
          <cell r="G13" t="str">
            <v>Equity holders of Telenor ASA</v>
          </cell>
          <cell r="H13" t="str">
            <v>equity_holders_telenor_asa</v>
          </cell>
          <cell r="I13">
            <v>11473381051.396372</v>
          </cell>
          <cell r="J13">
            <v>2025</v>
          </cell>
          <cell r="K13" t="str">
            <v>NOK</v>
          </cell>
        </row>
        <row r="14">
          <cell r="A14">
            <v>2025</v>
          </cell>
          <cell r="B14">
            <v>4</v>
          </cell>
          <cell r="C14" t="b">
            <v>0</v>
          </cell>
          <cell r="D14" t="str">
            <v>bofa</v>
          </cell>
          <cell r="E14" t="str">
            <v>C:\Users\OscarJacobsenSperre\OneDrive - Telenor\Group Investor Relations (Telenor ASA) - Documents\Consensus estimates\2025\Q4\Pre-Q4\Contributions\bofa.xlsx</v>
          </cell>
          <cell r="F14" t="str">
            <v>norway</v>
          </cell>
          <cell r="G14" t="str">
            <v>Revenues</v>
          </cell>
          <cell r="H14" t="str">
            <v>revenues</v>
          </cell>
          <cell r="I14">
            <v>26373400300.955204</v>
          </cell>
          <cell r="J14">
            <v>2025</v>
          </cell>
          <cell r="K14" t="str">
            <v>NOK</v>
          </cell>
        </row>
        <row r="15">
          <cell r="A15">
            <v>2025</v>
          </cell>
          <cell r="B15">
            <v>4</v>
          </cell>
          <cell r="C15" t="b">
            <v>0</v>
          </cell>
          <cell r="D15" t="str">
            <v>bofa</v>
          </cell>
          <cell r="E15" t="str">
            <v>C:\Users\OscarJacobsenSperre\OneDrive - Telenor\Group Investor Relations (Telenor ASA) - Documents\Consensus estimates\2025\Q4\Pre-Q4\Contributions\bofa.xlsx</v>
          </cell>
          <cell r="F15" t="str">
            <v>norway</v>
          </cell>
          <cell r="G15" t="str">
            <v>Service revenues</v>
          </cell>
          <cell r="H15" t="str">
            <v>service_revenues</v>
          </cell>
          <cell r="I15">
            <v>20948499760.601501</v>
          </cell>
          <cell r="J15">
            <v>2025</v>
          </cell>
          <cell r="K15" t="str">
            <v>NOK</v>
          </cell>
        </row>
        <row r="16">
          <cell r="A16">
            <v>2025</v>
          </cell>
          <cell r="B16">
            <v>4</v>
          </cell>
          <cell r="C16" t="b">
            <v>0</v>
          </cell>
          <cell r="D16" t="str">
            <v>bofa</v>
          </cell>
          <cell r="E16" t="str">
            <v>C:\Users\OscarJacobsenSperre\OneDrive - Telenor\Group Investor Relations (Telenor ASA) - Documents\Consensus estimates\2025\Q4\Pre-Q4\Contributions\bofa.xlsx</v>
          </cell>
          <cell r="F16" t="str">
            <v>norway</v>
          </cell>
          <cell r="G16" t="str">
            <v>Adjusted EBITDA</v>
          </cell>
          <cell r="H16" t="str">
            <v>ebitda_before_other_items</v>
          </cell>
          <cell r="I16">
            <v>14129031791.646816</v>
          </cell>
          <cell r="J16">
            <v>2025</v>
          </cell>
          <cell r="K16" t="str">
            <v>NOK</v>
          </cell>
        </row>
        <row r="17">
          <cell r="A17">
            <v>2025</v>
          </cell>
          <cell r="B17">
            <v>4</v>
          </cell>
          <cell r="C17" t="b">
            <v>0</v>
          </cell>
          <cell r="D17" t="str">
            <v>bofa</v>
          </cell>
          <cell r="E17" t="str">
            <v>C:\Users\OscarJacobsenSperre\OneDrive - Telenor\Group Investor Relations (Telenor ASA) - Documents\Consensus estimates\2025\Q4\Pre-Q4\Contributions\bofa.xlsx</v>
          </cell>
          <cell r="F17" t="str">
            <v>norway</v>
          </cell>
          <cell r="G17" t="str">
            <v>Operating profit</v>
          </cell>
          <cell r="H17" t="str">
            <v>operating_profit</v>
          </cell>
          <cell r="I17">
            <v>7730420854.6175671</v>
          </cell>
          <cell r="J17">
            <v>2025</v>
          </cell>
          <cell r="K17" t="str">
            <v>NOK</v>
          </cell>
        </row>
        <row r="18">
          <cell r="A18">
            <v>2025</v>
          </cell>
          <cell r="B18">
            <v>4</v>
          </cell>
          <cell r="C18" t="b">
            <v>0</v>
          </cell>
          <cell r="D18" t="str">
            <v>bofa</v>
          </cell>
          <cell r="E18" t="str">
            <v>C:\Users\OscarJacobsenSperre\OneDrive - Telenor\Group Investor Relations (Telenor ASA) - Documents\Consensus estimates\2025\Q4\Pre-Q4\Contributions\bofa.xlsx</v>
          </cell>
          <cell r="F18" t="str">
            <v>norway</v>
          </cell>
          <cell r="G18" t="str">
            <v>Capex (excl. leases)</v>
          </cell>
          <cell r="H18" t="str">
            <v>capex_ex_lease</v>
          </cell>
          <cell r="I18">
            <v>-4301173077.5623837</v>
          </cell>
          <cell r="J18">
            <v>2025</v>
          </cell>
          <cell r="K18" t="str">
            <v>NOK</v>
          </cell>
        </row>
        <row r="19">
          <cell r="A19">
            <v>2025</v>
          </cell>
          <cell r="B19">
            <v>4</v>
          </cell>
          <cell r="C19" t="b">
            <v>0</v>
          </cell>
          <cell r="D19" t="str">
            <v>bofa</v>
          </cell>
          <cell r="E19" t="str">
            <v>C:\Users\OscarJacobsenSperre\OneDrive - Telenor\Group Investor Relations (Telenor ASA) - Documents\Consensus estimates\2025\Q4\Pre-Q4\Contributions\bofa.xlsx</v>
          </cell>
          <cell r="F19" t="str">
            <v>sweden</v>
          </cell>
          <cell r="G19" t="str">
            <v>Revenues</v>
          </cell>
          <cell r="H19" t="str">
            <v>revenues</v>
          </cell>
          <cell r="I19">
            <v>13325363036.528112</v>
          </cell>
          <cell r="J19">
            <v>2025</v>
          </cell>
          <cell r="K19" t="str">
            <v>NOK</v>
          </cell>
        </row>
        <row r="20">
          <cell r="A20">
            <v>2025</v>
          </cell>
          <cell r="B20">
            <v>4</v>
          </cell>
          <cell r="C20" t="b">
            <v>0</v>
          </cell>
          <cell r="D20" t="str">
            <v>bofa</v>
          </cell>
          <cell r="E20" t="str">
            <v>C:\Users\OscarJacobsenSperre\OneDrive - Telenor\Group Investor Relations (Telenor ASA) - Documents\Consensus estimates\2025\Q4\Pre-Q4\Contributions\bofa.xlsx</v>
          </cell>
          <cell r="F20" t="str">
            <v>sweden</v>
          </cell>
          <cell r="G20" t="str">
            <v>Service revenues</v>
          </cell>
          <cell r="H20" t="str">
            <v>service_revenues</v>
          </cell>
          <cell r="I20">
            <v>10657485121.75795</v>
          </cell>
          <cell r="J20">
            <v>2025</v>
          </cell>
          <cell r="K20" t="str">
            <v>NOK</v>
          </cell>
        </row>
        <row r="21">
          <cell r="A21">
            <v>2025</v>
          </cell>
          <cell r="B21">
            <v>4</v>
          </cell>
          <cell r="C21" t="b">
            <v>0</v>
          </cell>
          <cell r="D21" t="str">
            <v>bofa</v>
          </cell>
          <cell r="E21" t="str">
            <v>C:\Users\OscarJacobsenSperre\OneDrive - Telenor\Group Investor Relations (Telenor ASA) - Documents\Consensus estimates\2025\Q4\Pre-Q4\Contributions\bofa.xlsx</v>
          </cell>
          <cell r="F21" t="str">
            <v>sweden</v>
          </cell>
          <cell r="G21" t="str">
            <v>Adjusted EBITDA</v>
          </cell>
          <cell r="H21" t="str">
            <v>ebitda_before_other_items</v>
          </cell>
          <cell r="I21">
            <v>5216366311.8969126</v>
          </cell>
          <cell r="J21">
            <v>2025</v>
          </cell>
          <cell r="K21" t="str">
            <v>NOK</v>
          </cell>
        </row>
        <row r="22">
          <cell r="A22">
            <v>2025</v>
          </cell>
          <cell r="B22">
            <v>4</v>
          </cell>
          <cell r="C22" t="b">
            <v>0</v>
          </cell>
          <cell r="D22" t="str">
            <v>bofa</v>
          </cell>
          <cell r="E22" t="str">
            <v>C:\Users\OscarJacobsenSperre\OneDrive - Telenor\Group Investor Relations (Telenor ASA) - Documents\Consensus estimates\2025\Q4\Pre-Q4\Contributions\bofa.xlsx</v>
          </cell>
          <cell r="F22" t="str">
            <v>sweden</v>
          </cell>
          <cell r="G22" t="str">
            <v>Operating profit</v>
          </cell>
          <cell r="H22" t="str">
            <v>operating_profit</v>
          </cell>
          <cell r="I22">
            <v>2319633923.6951318</v>
          </cell>
          <cell r="J22">
            <v>2025</v>
          </cell>
          <cell r="K22" t="str">
            <v>NOK</v>
          </cell>
        </row>
        <row r="23">
          <cell r="A23">
            <v>2025</v>
          </cell>
          <cell r="B23">
            <v>4</v>
          </cell>
          <cell r="C23" t="b">
            <v>0</v>
          </cell>
          <cell r="D23" t="str">
            <v>bofa</v>
          </cell>
          <cell r="E23" t="str">
            <v>C:\Users\OscarJacobsenSperre\OneDrive - Telenor\Group Investor Relations (Telenor ASA) - Documents\Consensus estimates\2025\Q4\Pre-Q4\Contributions\bofa.xlsx</v>
          </cell>
          <cell r="F23" t="str">
            <v>sweden</v>
          </cell>
          <cell r="G23" t="str">
            <v>Capex (excl. leases)</v>
          </cell>
          <cell r="H23" t="str">
            <v>capex_ex_lease</v>
          </cell>
          <cell r="I23">
            <v>-1878715680.6856165</v>
          </cell>
          <cell r="J23">
            <v>2025</v>
          </cell>
          <cell r="K23" t="str">
            <v>NOK</v>
          </cell>
        </row>
        <row r="24">
          <cell r="A24">
            <v>2025</v>
          </cell>
          <cell r="B24">
            <v>4</v>
          </cell>
          <cell r="C24" t="b">
            <v>0</v>
          </cell>
          <cell r="D24" t="str">
            <v>bofa</v>
          </cell>
          <cell r="E24" t="str">
            <v>C:\Users\OscarJacobsenSperre\OneDrive - Telenor\Group Investor Relations (Telenor ASA) - Documents\Consensus estimates\2025\Q4\Pre-Q4\Contributions\bofa.xlsx</v>
          </cell>
          <cell r="F24" t="str">
            <v>denmark</v>
          </cell>
          <cell r="G24" t="str">
            <v>Revenues</v>
          </cell>
          <cell r="H24" t="str">
            <v>revenues</v>
          </cell>
          <cell r="I24">
            <v>6232789720.458168</v>
          </cell>
          <cell r="J24">
            <v>2025</v>
          </cell>
          <cell r="K24" t="str">
            <v>NOK</v>
          </cell>
        </row>
        <row r="25">
          <cell r="A25">
            <v>2025</v>
          </cell>
          <cell r="B25">
            <v>4</v>
          </cell>
          <cell r="C25" t="b">
            <v>0</v>
          </cell>
          <cell r="D25" t="str">
            <v>bofa</v>
          </cell>
          <cell r="E25" t="str">
            <v>C:\Users\OscarJacobsenSperre\OneDrive - Telenor\Group Investor Relations (Telenor ASA) - Documents\Consensus estimates\2025\Q4\Pre-Q4\Contributions\bofa.xlsx</v>
          </cell>
          <cell r="F25" t="str">
            <v>denmark</v>
          </cell>
          <cell r="G25" t="str">
            <v>Service revenues</v>
          </cell>
          <cell r="H25" t="str">
            <v>service_revenues</v>
          </cell>
          <cell r="I25">
            <v>4752039907.5649805</v>
          </cell>
          <cell r="J25">
            <v>2025</v>
          </cell>
          <cell r="K25" t="str">
            <v>NOK</v>
          </cell>
        </row>
        <row r="26">
          <cell r="A26">
            <v>2025</v>
          </cell>
          <cell r="B26">
            <v>4</v>
          </cell>
          <cell r="C26" t="b">
            <v>0</v>
          </cell>
          <cell r="D26" t="str">
            <v>bofa</v>
          </cell>
          <cell r="E26" t="str">
            <v>C:\Users\OscarJacobsenSperre\OneDrive - Telenor\Group Investor Relations (Telenor ASA) - Documents\Consensus estimates\2025\Q4\Pre-Q4\Contributions\bofa.xlsx</v>
          </cell>
          <cell r="F26" t="str">
            <v>denmark</v>
          </cell>
          <cell r="G26" t="str">
            <v>Adjusted EBITDA</v>
          </cell>
          <cell r="H26" t="str">
            <v>ebitda_before_other_items</v>
          </cell>
          <cell r="I26">
            <v>1947882204.3058958</v>
          </cell>
          <cell r="J26">
            <v>2025</v>
          </cell>
          <cell r="K26" t="str">
            <v>NOK</v>
          </cell>
        </row>
        <row r="27">
          <cell r="A27">
            <v>2025</v>
          </cell>
          <cell r="B27">
            <v>4</v>
          </cell>
          <cell r="C27" t="b">
            <v>0</v>
          </cell>
          <cell r="D27" t="str">
            <v>bofa</v>
          </cell>
          <cell r="E27" t="str">
            <v>C:\Users\OscarJacobsenSperre\OneDrive - Telenor\Group Investor Relations (Telenor ASA) - Documents\Consensus estimates\2025\Q4\Pre-Q4\Contributions\bofa.xlsx</v>
          </cell>
          <cell r="F27" t="str">
            <v>denmark</v>
          </cell>
          <cell r="G27" t="str">
            <v>Operating profit</v>
          </cell>
          <cell r="H27" t="str">
            <v>operating_profit</v>
          </cell>
          <cell r="I27">
            <v>714919677.94784403</v>
          </cell>
          <cell r="J27">
            <v>2025</v>
          </cell>
          <cell r="K27" t="str">
            <v>NOK</v>
          </cell>
        </row>
        <row r="28">
          <cell r="A28">
            <v>2025</v>
          </cell>
          <cell r="B28">
            <v>4</v>
          </cell>
          <cell r="C28" t="b">
            <v>0</v>
          </cell>
          <cell r="D28" t="str">
            <v>bofa</v>
          </cell>
          <cell r="E28" t="str">
            <v>C:\Users\OscarJacobsenSperre\OneDrive - Telenor\Group Investor Relations (Telenor ASA) - Documents\Consensus estimates\2025\Q4\Pre-Q4\Contributions\bofa.xlsx</v>
          </cell>
          <cell r="F28" t="str">
            <v>denmark</v>
          </cell>
          <cell r="G28" t="str">
            <v>Capex (excl. leases)</v>
          </cell>
          <cell r="H28" t="str">
            <v>capex_ex_lease</v>
          </cell>
          <cell r="I28">
            <v>-744989676.80372488</v>
          </cell>
          <cell r="J28">
            <v>2025</v>
          </cell>
          <cell r="K28" t="str">
            <v>NOK</v>
          </cell>
        </row>
        <row r="29">
          <cell r="A29">
            <v>2025</v>
          </cell>
          <cell r="B29">
            <v>4</v>
          </cell>
          <cell r="C29" t="b">
            <v>0</v>
          </cell>
          <cell r="D29" t="str">
            <v>bofa</v>
          </cell>
          <cell r="E29" t="str">
            <v>C:\Users\OscarJacobsenSperre\OneDrive - Telenor\Group Investor Relations (Telenor ASA) - Documents\Consensus estimates\2025\Q4\Pre-Q4\Contributions\bofa.xlsx</v>
          </cell>
          <cell r="F29" t="str">
            <v>finland</v>
          </cell>
          <cell r="G29" t="str">
            <v>Revenues</v>
          </cell>
          <cell r="H29" t="str">
            <v>revenues</v>
          </cell>
          <cell r="I29">
            <v>13191940955.396622</v>
          </cell>
          <cell r="J29">
            <v>2025</v>
          </cell>
          <cell r="K29" t="str">
            <v>NOK</v>
          </cell>
        </row>
        <row r="30">
          <cell r="A30">
            <v>2025</v>
          </cell>
          <cell r="B30">
            <v>4</v>
          </cell>
          <cell r="C30" t="b">
            <v>0</v>
          </cell>
          <cell r="D30" t="str">
            <v>bofa</v>
          </cell>
          <cell r="E30" t="str">
            <v>C:\Users\OscarJacobsenSperre\OneDrive - Telenor\Group Investor Relations (Telenor ASA) - Documents\Consensus estimates\2025\Q4\Pre-Q4\Contributions\bofa.xlsx</v>
          </cell>
          <cell r="F30" t="str">
            <v>finland</v>
          </cell>
          <cell r="G30" t="str">
            <v>Service revenues</v>
          </cell>
          <cell r="H30" t="str">
            <v>service_revenues</v>
          </cell>
          <cell r="I30">
            <v>10290211523.025406</v>
          </cell>
          <cell r="J30">
            <v>2025</v>
          </cell>
          <cell r="K30" t="str">
            <v>NOK</v>
          </cell>
        </row>
        <row r="31">
          <cell r="A31">
            <v>2025</v>
          </cell>
          <cell r="B31">
            <v>4</v>
          </cell>
          <cell r="C31" t="b">
            <v>0</v>
          </cell>
          <cell r="D31" t="str">
            <v>bofa</v>
          </cell>
          <cell r="E31" t="str">
            <v>C:\Users\OscarJacobsenSperre\OneDrive - Telenor\Group Investor Relations (Telenor ASA) - Documents\Consensus estimates\2025\Q4\Pre-Q4\Contributions\bofa.xlsx</v>
          </cell>
          <cell r="F31" t="str">
            <v>finland</v>
          </cell>
          <cell r="G31" t="str">
            <v>Adjusted EBITDA</v>
          </cell>
          <cell r="H31" t="str">
            <v>ebitda_before_other_items</v>
          </cell>
          <cell r="I31">
            <v>5277576343.9569826</v>
          </cell>
          <cell r="J31">
            <v>2025</v>
          </cell>
          <cell r="K31" t="str">
            <v>NOK</v>
          </cell>
        </row>
        <row r="32">
          <cell r="A32">
            <v>2025</v>
          </cell>
          <cell r="B32">
            <v>4</v>
          </cell>
          <cell r="C32" t="b">
            <v>0</v>
          </cell>
          <cell r="D32" t="str">
            <v>bofa</v>
          </cell>
          <cell r="E32" t="str">
            <v>C:\Users\OscarJacobsenSperre\OneDrive - Telenor\Group Investor Relations (Telenor ASA) - Documents\Consensus estimates\2025\Q4\Pre-Q4\Contributions\bofa.xlsx</v>
          </cell>
          <cell r="F32" t="str">
            <v>finland</v>
          </cell>
          <cell r="G32" t="str">
            <v>Operating profit</v>
          </cell>
          <cell r="H32" t="str">
            <v>operating_profit</v>
          </cell>
          <cell r="I32">
            <v>2157814618.80616</v>
          </cell>
          <cell r="J32">
            <v>2025</v>
          </cell>
          <cell r="K32" t="str">
            <v>NOK</v>
          </cell>
        </row>
        <row r="33">
          <cell r="A33">
            <v>2025</v>
          </cell>
          <cell r="B33">
            <v>4</v>
          </cell>
          <cell r="C33" t="b">
            <v>0</v>
          </cell>
          <cell r="D33" t="str">
            <v>bofa</v>
          </cell>
          <cell r="E33" t="str">
            <v>C:\Users\OscarJacobsenSperre\OneDrive - Telenor\Group Investor Relations (Telenor ASA) - Documents\Consensus estimates\2025\Q4\Pre-Q4\Contributions\bofa.xlsx</v>
          </cell>
          <cell r="F33" t="str">
            <v>finland</v>
          </cell>
          <cell r="G33" t="str">
            <v>Capex (excl. leases)</v>
          </cell>
          <cell r="H33" t="str">
            <v>capex_ex_lease</v>
          </cell>
          <cell r="I33">
            <v>-1235870057.0591609</v>
          </cell>
          <cell r="J33">
            <v>2025</v>
          </cell>
          <cell r="K33" t="str">
            <v>NOK</v>
          </cell>
        </row>
        <row r="34">
          <cell r="A34">
            <v>2025</v>
          </cell>
          <cell r="B34">
            <v>4</v>
          </cell>
          <cell r="C34" t="b">
            <v>0</v>
          </cell>
          <cell r="D34" t="str">
            <v>bofa</v>
          </cell>
          <cell r="E34" t="str">
            <v>C:\Users\OscarJacobsenSperre\OneDrive - Telenor\Group Investor Relations (Telenor ASA) - Documents\Consensus estimates\2025\Q4\Pre-Q4\Contributions\bofa.xlsx</v>
          </cell>
          <cell r="F34" t="str">
            <v>nordic_no_dk_se_fi</v>
          </cell>
          <cell r="G34" t="str">
            <v>Revenues</v>
          </cell>
          <cell r="H34" t="str">
            <v>revenues</v>
          </cell>
          <cell r="I34">
            <v>59201547539.134094</v>
          </cell>
          <cell r="J34">
            <v>2025</v>
          </cell>
          <cell r="K34" t="str">
            <v>NOK</v>
          </cell>
        </row>
        <row r="35">
          <cell r="A35">
            <v>2025</v>
          </cell>
          <cell r="B35">
            <v>4</v>
          </cell>
          <cell r="C35" t="b">
            <v>0</v>
          </cell>
          <cell r="D35" t="str">
            <v>bofa</v>
          </cell>
          <cell r="E35" t="str">
            <v>C:\Users\OscarJacobsenSperre\OneDrive - Telenor\Group Investor Relations (Telenor ASA) - Documents\Consensus estimates\2025\Q4\Pre-Q4\Contributions\bofa.xlsx</v>
          </cell>
          <cell r="F35" t="str">
            <v>nordic_no_dk_se_fi</v>
          </cell>
          <cell r="G35" t="str">
            <v>Service revenues</v>
          </cell>
          <cell r="H35" t="str">
            <v>service_revenues</v>
          </cell>
          <cell r="I35">
            <v>46619560554.449837</v>
          </cell>
          <cell r="J35">
            <v>2025</v>
          </cell>
          <cell r="K35" t="str">
            <v>NOK</v>
          </cell>
        </row>
        <row r="36">
          <cell r="A36">
            <v>2025</v>
          </cell>
          <cell r="B36">
            <v>4</v>
          </cell>
          <cell r="C36" t="b">
            <v>0</v>
          </cell>
          <cell r="D36" t="str">
            <v>bofa</v>
          </cell>
          <cell r="E36" t="str">
            <v>C:\Users\OscarJacobsenSperre\OneDrive - Telenor\Group Investor Relations (Telenor ASA) - Documents\Consensus estimates\2025\Q4\Pre-Q4\Contributions\bofa.xlsx</v>
          </cell>
          <cell r="F36" t="str">
            <v>nordic_no_dk_se_fi</v>
          </cell>
          <cell r="G36" t="str">
            <v>Adjusted EBITDA</v>
          </cell>
          <cell r="H36" t="str">
            <v>ebitda_before_other_items</v>
          </cell>
          <cell r="I36">
            <v>26627126794.80661</v>
          </cell>
          <cell r="J36">
            <v>2025</v>
          </cell>
          <cell r="K36" t="str">
            <v>NOK</v>
          </cell>
        </row>
        <row r="37">
          <cell r="A37">
            <v>2025</v>
          </cell>
          <cell r="B37">
            <v>4</v>
          </cell>
          <cell r="C37" t="b">
            <v>0</v>
          </cell>
          <cell r="D37" t="str">
            <v>bofa</v>
          </cell>
          <cell r="E37" t="str">
            <v>C:\Users\OscarJacobsenSperre\OneDrive - Telenor\Group Investor Relations (Telenor ASA) - Documents\Consensus estimates\2025\Q4\Pre-Q4\Contributions\bofa.xlsx</v>
          </cell>
          <cell r="F37" t="str">
            <v>nordic_no_dk_se_fi</v>
          </cell>
          <cell r="G37" t="str">
            <v>Operating profit</v>
          </cell>
          <cell r="H37" t="str">
            <v>operating_profit</v>
          </cell>
          <cell r="I37">
            <v>12922789075.066704</v>
          </cell>
          <cell r="J37">
            <v>2025</v>
          </cell>
          <cell r="K37" t="str">
            <v>NOK</v>
          </cell>
        </row>
        <row r="38">
          <cell r="A38">
            <v>2025</v>
          </cell>
          <cell r="B38">
            <v>4</v>
          </cell>
          <cell r="C38" t="b">
            <v>0</v>
          </cell>
          <cell r="D38" t="str">
            <v>bofa</v>
          </cell>
          <cell r="E38" t="str">
            <v>C:\Users\OscarJacobsenSperre\OneDrive - Telenor\Group Investor Relations (Telenor ASA) - Documents\Consensus estimates\2025\Q4\Pre-Q4\Contributions\bofa.xlsx</v>
          </cell>
          <cell r="F38" t="str">
            <v>nordic_no_dk_se_fi</v>
          </cell>
          <cell r="G38" t="str">
            <v>Capex (excl. licenses)</v>
          </cell>
          <cell r="H38" t="str">
            <v>capex_ex_lease</v>
          </cell>
          <cell r="I38">
            <v>-8177844624.2108879</v>
          </cell>
          <cell r="J38">
            <v>2025</v>
          </cell>
          <cell r="K38" t="str">
            <v>NOK</v>
          </cell>
        </row>
        <row r="39">
          <cell r="A39">
            <v>2025</v>
          </cell>
          <cell r="B39">
            <v>4</v>
          </cell>
          <cell r="C39" t="b">
            <v>0</v>
          </cell>
          <cell r="D39" t="str">
            <v>bofa</v>
          </cell>
          <cell r="E39" t="str">
            <v>C:\Users\OscarJacobsenSperre\OneDrive - Telenor\Group Investor Relations (Telenor ASA) - Documents\Consensus estimates\2025\Q4\Pre-Q4\Contributions\bofa.xlsx</v>
          </cell>
          <cell r="F39" t="str">
            <v>asia_bd_pk</v>
          </cell>
          <cell r="G39" t="str">
            <v>Revenues</v>
          </cell>
          <cell r="H39" t="str">
            <v>revenues</v>
          </cell>
          <cell r="I39">
            <v>13705720142.726416</v>
          </cell>
          <cell r="J39">
            <v>2025</v>
          </cell>
          <cell r="K39" t="str">
            <v>NOK</v>
          </cell>
        </row>
        <row r="40">
          <cell r="A40">
            <v>2025</v>
          </cell>
          <cell r="B40">
            <v>4</v>
          </cell>
          <cell r="C40" t="b">
            <v>0</v>
          </cell>
          <cell r="D40" t="str">
            <v>bofa</v>
          </cell>
          <cell r="E40" t="str">
            <v>C:\Users\OscarJacobsenSperre\OneDrive - Telenor\Group Investor Relations (Telenor ASA) - Documents\Consensus estimates\2025\Q4\Pre-Q4\Contributions\bofa.xlsx</v>
          </cell>
          <cell r="F40" t="str">
            <v>asia_bd_pk</v>
          </cell>
          <cell r="G40" t="str">
            <v>Adjusted EBITDA</v>
          </cell>
          <cell r="H40" t="str">
            <v>ebitda_before_other_items</v>
          </cell>
          <cell r="I40">
            <v>7890943114.7413216</v>
          </cell>
          <cell r="J40">
            <v>2025</v>
          </cell>
          <cell r="K40" t="str">
            <v>NOK</v>
          </cell>
        </row>
        <row r="41">
          <cell r="A41">
            <v>2025</v>
          </cell>
          <cell r="B41">
            <v>4</v>
          </cell>
          <cell r="C41" t="b">
            <v>0</v>
          </cell>
          <cell r="D41" t="str">
            <v>bofa</v>
          </cell>
          <cell r="E41" t="str">
            <v>C:\Users\OscarJacobsenSperre\OneDrive - Telenor\Group Investor Relations (Telenor ASA) - Documents\Consensus estimates\2025\Q4\Pre-Q4\Contributions\bofa.xlsx</v>
          </cell>
          <cell r="F41" t="str">
            <v>asia_bd_pk</v>
          </cell>
          <cell r="G41" t="str">
            <v>Operating profit</v>
          </cell>
          <cell r="H41" t="str">
            <v>operating_profit</v>
          </cell>
          <cell r="I41">
            <v>4748093080.0169811</v>
          </cell>
          <cell r="J41">
            <v>2025</v>
          </cell>
          <cell r="K41" t="str">
            <v>NOK</v>
          </cell>
        </row>
        <row r="42">
          <cell r="A42">
            <v>2025</v>
          </cell>
          <cell r="B42">
            <v>4</v>
          </cell>
          <cell r="C42" t="b">
            <v>0</v>
          </cell>
          <cell r="D42" t="str">
            <v>bofa</v>
          </cell>
          <cell r="E42" t="str">
            <v>C:\Users\OscarJacobsenSperre\OneDrive - Telenor\Group Investor Relations (Telenor ASA) - Documents\Consensus estimates\2025\Q4\Pre-Q4\Contributions\bofa.xlsx</v>
          </cell>
          <cell r="F42" t="str">
            <v>asia_bd_pk</v>
          </cell>
          <cell r="G42" t="str">
            <v>Capex (excl. leases)</v>
          </cell>
          <cell r="H42" t="str">
            <v>capex_ex_lease</v>
          </cell>
          <cell r="I42">
            <v>-1339841127.8671699</v>
          </cell>
          <cell r="J42">
            <v>2025</v>
          </cell>
          <cell r="K42" t="str">
            <v>NOK</v>
          </cell>
        </row>
        <row r="43">
          <cell r="A43">
            <v>2025</v>
          </cell>
          <cell r="B43">
            <v>4</v>
          </cell>
          <cell r="C43" t="b">
            <v>0</v>
          </cell>
          <cell r="D43" t="str">
            <v>bofa</v>
          </cell>
          <cell r="E43" t="str">
            <v>C:\Users\OscarJacobsenSperre\OneDrive - Telenor\Group Investor Relations (Telenor ASA) - Documents\Consensus estimates\2025\Q4\Pre-Q4\Contributions\bofa.xlsx</v>
          </cell>
          <cell r="F43" t="str">
            <v>infrastructure</v>
          </cell>
          <cell r="G43" t="str">
            <v>Revenues</v>
          </cell>
          <cell r="H43" t="str">
            <v>revenues</v>
          </cell>
          <cell r="I43">
            <v>3347064192.8555727</v>
          </cell>
          <cell r="J43">
            <v>2025</v>
          </cell>
          <cell r="K43" t="str">
            <v>NOK</v>
          </cell>
        </row>
        <row r="44">
          <cell r="A44">
            <v>2025</v>
          </cell>
          <cell r="B44">
            <v>4</v>
          </cell>
          <cell r="C44" t="b">
            <v>0</v>
          </cell>
          <cell r="D44" t="str">
            <v>bofa</v>
          </cell>
          <cell r="E44" t="str">
            <v>C:\Users\OscarJacobsenSperre\OneDrive - Telenor\Group Investor Relations (Telenor ASA) - Documents\Consensus estimates\2025\Q4\Pre-Q4\Contributions\bofa.xlsx</v>
          </cell>
          <cell r="F44" t="str">
            <v>infrastructure</v>
          </cell>
          <cell r="G44" t="str">
            <v>Adjusted EBITDA</v>
          </cell>
          <cell r="H44" t="str">
            <v>ebitda_before_other_items</v>
          </cell>
          <cell r="I44">
            <v>2058593547.0558798</v>
          </cell>
          <cell r="J44">
            <v>2025</v>
          </cell>
          <cell r="K44" t="str">
            <v>NOK</v>
          </cell>
        </row>
        <row r="45">
          <cell r="A45">
            <v>2025</v>
          </cell>
          <cell r="B45">
            <v>4</v>
          </cell>
          <cell r="C45" t="b">
            <v>0</v>
          </cell>
          <cell r="D45" t="str">
            <v>bofa</v>
          </cell>
          <cell r="E45" t="str">
            <v>C:\Users\OscarJacobsenSperre\OneDrive - Telenor\Group Investor Relations (Telenor ASA) - Documents\Consensus estimates\2025\Q4\Pre-Q4\Contributions\bofa.xlsx</v>
          </cell>
          <cell r="F45" t="str">
            <v>infrastructure</v>
          </cell>
          <cell r="G45" t="str">
            <v>Operating profit</v>
          </cell>
          <cell r="H45" t="str">
            <v>operating_profit</v>
          </cell>
          <cell r="I45">
            <v>1018385253.9006525</v>
          </cell>
          <cell r="J45">
            <v>2025</v>
          </cell>
          <cell r="K45" t="str">
            <v>NOK</v>
          </cell>
        </row>
        <row r="46">
          <cell r="A46">
            <v>2025</v>
          </cell>
          <cell r="B46">
            <v>4</v>
          </cell>
          <cell r="C46" t="b">
            <v>0</v>
          </cell>
          <cell r="D46" t="str">
            <v>bofa</v>
          </cell>
          <cell r="E46" t="str">
            <v>C:\Users\OscarJacobsenSperre\OneDrive - Telenor\Group Investor Relations (Telenor ASA) - Documents\Consensus estimates\2025\Q4\Pre-Q4\Contributions\bofa.xlsx</v>
          </cell>
          <cell r="F46" t="str">
            <v>infrastructure</v>
          </cell>
          <cell r="G46" t="str">
            <v>Capex (excl. leases)</v>
          </cell>
          <cell r="H46" t="str">
            <v>capex_ex_lease</v>
          </cell>
          <cell r="I46">
            <v>-798302099.06100464</v>
          </cell>
          <cell r="J46">
            <v>2025</v>
          </cell>
          <cell r="K46" t="str">
            <v>NOK</v>
          </cell>
        </row>
        <row r="47">
          <cell r="A47">
            <v>2025</v>
          </cell>
          <cell r="B47">
            <v>4</v>
          </cell>
          <cell r="C47" t="b">
            <v>0</v>
          </cell>
          <cell r="D47" t="str">
            <v>bofa</v>
          </cell>
          <cell r="E47" t="str">
            <v>C:\Users\OscarJacobsenSperre\OneDrive - Telenor\Group Investor Relations (Telenor ASA) - Documents\Consensus estimates\2025\Q4\Pre-Q4\Contributions\bofa.xlsx</v>
          </cell>
          <cell r="F47" t="str">
            <v>amp</v>
          </cell>
          <cell r="G47" t="str">
            <v>Revenues</v>
          </cell>
          <cell r="H47" t="str">
            <v>revenues</v>
          </cell>
          <cell r="I47">
            <v>3423007959.5250001</v>
          </cell>
          <cell r="J47">
            <v>2025</v>
          </cell>
          <cell r="K47" t="str">
            <v>NOK</v>
          </cell>
        </row>
        <row r="48">
          <cell r="A48">
            <v>2025</v>
          </cell>
          <cell r="B48">
            <v>4</v>
          </cell>
          <cell r="C48" t="b">
            <v>0</v>
          </cell>
          <cell r="D48" t="str">
            <v>bofa</v>
          </cell>
          <cell r="E48" t="str">
            <v>C:\Users\OscarJacobsenSperre\OneDrive - Telenor\Group Investor Relations (Telenor ASA) - Documents\Consensus estimates\2025\Q4\Pre-Q4\Contributions\bofa.xlsx</v>
          </cell>
          <cell r="F48" t="str">
            <v>amp</v>
          </cell>
          <cell r="G48" t="str">
            <v>Adjusted EBITDA</v>
          </cell>
          <cell r="H48" t="str">
            <v>ebitda_before_other_items</v>
          </cell>
          <cell r="I48">
            <v>353234592.12299997</v>
          </cell>
          <cell r="J48">
            <v>2025</v>
          </cell>
          <cell r="K48" t="str">
            <v>NOK</v>
          </cell>
        </row>
        <row r="49">
          <cell r="A49">
            <v>2025</v>
          </cell>
          <cell r="B49">
            <v>4</v>
          </cell>
          <cell r="C49" t="b">
            <v>0</v>
          </cell>
          <cell r="D49" t="str">
            <v>bofa</v>
          </cell>
          <cell r="E49" t="str">
            <v>C:\Users\OscarJacobsenSperre\OneDrive - Telenor\Group Investor Relations (Telenor ASA) - Documents\Consensus estimates\2025\Q4\Pre-Q4\Contributions\bofa.xlsx</v>
          </cell>
          <cell r="F49" t="str">
            <v>amp</v>
          </cell>
          <cell r="G49" t="str">
            <v>Operating profit</v>
          </cell>
          <cell r="H49" t="str">
            <v>operating_profit</v>
          </cell>
          <cell r="I49">
            <v>115324650.06299998</v>
          </cell>
          <cell r="J49">
            <v>2025</v>
          </cell>
          <cell r="K49" t="str">
            <v>NOK</v>
          </cell>
        </row>
        <row r="50">
          <cell r="A50">
            <v>2025</v>
          </cell>
          <cell r="B50">
            <v>4</v>
          </cell>
          <cell r="C50" t="b">
            <v>0</v>
          </cell>
          <cell r="D50" t="str">
            <v>bofa</v>
          </cell>
          <cell r="E50" t="str">
            <v>C:\Users\OscarJacobsenSperre\OneDrive - Telenor\Group Investor Relations (Telenor ASA) - Documents\Consensus estimates\2025\Q4\Pre-Q4\Contributions\bofa.xlsx</v>
          </cell>
          <cell r="F50" t="str">
            <v>amp</v>
          </cell>
          <cell r="G50" t="str">
            <v>Capex (excl. leases)</v>
          </cell>
          <cell r="H50" t="str">
            <v>capex_ex_lease</v>
          </cell>
          <cell r="I50">
            <v>-164387039.87625</v>
          </cell>
          <cell r="J50">
            <v>2025</v>
          </cell>
          <cell r="K50" t="str">
            <v>NOK</v>
          </cell>
        </row>
        <row r="51">
          <cell r="A51">
            <v>2025</v>
          </cell>
          <cell r="B51">
            <v>4</v>
          </cell>
          <cell r="C51" t="b">
            <v>0</v>
          </cell>
          <cell r="D51" t="str">
            <v>bofa</v>
          </cell>
          <cell r="E51" t="str">
            <v>C:\Users\OscarJacobsenSperre\OneDrive - Telenor\Group Investor Relations (Telenor ASA) - Documents\Consensus estimates\2025\Q4\Pre-Q4\Contributions\bofa.xlsx</v>
          </cell>
          <cell r="F51" t="str">
            <v>corporate_and_other</v>
          </cell>
          <cell r="G51" t="str">
            <v>Revenues</v>
          </cell>
          <cell r="H51" t="str">
            <v>revenues</v>
          </cell>
          <cell r="I51">
            <v>1378411661.8999999</v>
          </cell>
          <cell r="J51">
            <v>2025</v>
          </cell>
          <cell r="K51" t="str">
            <v>NOK</v>
          </cell>
        </row>
        <row r="52">
          <cell r="A52">
            <v>2025</v>
          </cell>
          <cell r="B52">
            <v>4</v>
          </cell>
          <cell r="C52" t="b">
            <v>0</v>
          </cell>
          <cell r="D52" t="str">
            <v>bofa</v>
          </cell>
          <cell r="E52" t="str">
            <v>C:\Users\OscarJacobsenSperre\OneDrive - Telenor\Group Investor Relations (Telenor ASA) - Documents\Consensus estimates\2025\Q4\Pre-Q4\Contributions\bofa.xlsx</v>
          </cell>
          <cell r="F52" t="str">
            <v>corporate_and_other</v>
          </cell>
          <cell r="G52" t="str">
            <v>Adjusted EBITDA</v>
          </cell>
          <cell r="H52" t="str">
            <v>ebitda_before_other_items</v>
          </cell>
          <cell r="I52">
            <v>-840461327.5</v>
          </cell>
          <cell r="J52">
            <v>2025</v>
          </cell>
          <cell r="K52" t="str">
            <v>NOK</v>
          </cell>
        </row>
        <row r="53">
          <cell r="A53">
            <v>2025</v>
          </cell>
          <cell r="B53">
            <v>4</v>
          </cell>
          <cell r="C53" t="b">
            <v>0</v>
          </cell>
          <cell r="D53" t="str">
            <v>bofa</v>
          </cell>
          <cell r="E53" t="str">
            <v>C:\Users\OscarJacobsenSperre\OneDrive - Telenor\Group Investor Relations (Telenor ASA) - Documents\Consensus estimates\2025\Q4\Pre-Q4\Contributions\bofa.xlsx</v>
          </cell>
          <cell r="F53" t="str">
            <v>corporate_and_other</v>
          </cell>
          <cell r="G53" t="str">
            <v>Operating profit</v>
          </cell>
          <cell r="H53" t="str">
            <v>operating_profit</v>
          </cell>
          <cell r="I53">
            <v>-881105219.74000001</v>
          </cell>
          <cell r="J53">
            <v>2025</v>
          </cell>
          <cell r="K53" t="str">
            <v>NOK</v>
          </cell>
        </row>
        <row r="54">
          <cell r="A54">
            <v>2025</v>
          </cell>
          <cell r="B54">
            <v>4</v>
          </cell>
          <cell r="C54" t="b">
            <v>0</v>
          </cell>
          <cell r="D54" t="str">
            <v>bofa</v>
          </cell>
          <cell r="E54" t="str">
            <v>C:\Users\OscarJacobsenSperre\OneDrive - Telenor\Group Investor Relations (Telenor ASA) - Documents\Consensus estimates\2025\Q4\Pre-Q4\Contributions\bofa.xlsx</v>
          </cell>
          <cell r="F54" t="str">
            <v>corporate_and_other</v>
          </cell>
          <cell r="G54" t="str">
            <v>Capex (excl. leases)</v>
          </cell>
          <cell r="H54" t="str">
            <v>capex_ex_lease</v>
          </cell>
          <cell r="I54">
            <v>-22331837.087000001</v>
          </cell>
          <cell r="J54">
            <v>2025</v>
          </cell>
          <cell r="K54" t="str">
            <v>NOK</v>
          </cell>
        </row>
        <row r="55">
          <cell r="A55">
            <v>2025</v>
          </cell>
          <cell r="B55">
            <v>4</v>
          </cell>
          <cell r="C55" t="b">
            <v>0</v>
          </cell>
          <cell r="D55" t="str">
            <v>bofa</v>
          </cell>
          <cell r="E55" t="str">
            <v>C:\Users\OscarJacobsenSperre\OneDrive - Telenor\Group Investor Relations (Telenor ASA) - Documents\Consensus estimates\2025\Q4\Pre-Q4\Contributions\bofa.xlsx</v>
          </cell>
          <cell r="F55" t="str">
            <v>eliminations</v>
          </cell>
          <cell r="G55" t="str">
            <v>Revenues</v>
          </cell>
          <cell r="H55" t="str">
            <v>revenues</v>
          </cell>
          <cell r="I55">
            <v>-5265932548.8799992</v>
          </cell>
          <cell r="J55">
            <v>2025</v>
          </cell>
          <cell r="K55" t="str">
            <v>NOK</v>
          </cell>
        </row>
        <row r="56">
          <cell r="A56">
            <v>2025</v>
          </cell>
          <cell r="B56">
            <v>4</v>
          </cell>
          <cell r="C56" t="b">
            <v>0</v>
          </cell>
          <cell r="D56" t="str">
            <v>bofa</v>
          </cell>
          <cell r="E56" t="str">
            <v>C:\Users\OscarJacobsenSperre\OneDrive - Telenor\Group Investor Relations (Telenor ASA) - Documents\Consensus estimates\2025\Q4\Pre-Q4\Contributions\bofa.xlsx</v>
          </cell>
          <cell r="F56" t="str">
            <v>eliminations</v>
          </cell>
          <cell r="G56" t="str">
            <v>Adjusted EBITDA</v>
          </cell>
          <cell r="H56" t="str">
            <v>ebitda</v>
          </cell>
          <cell r="I56">
            <v>-2151269942.9049978</v>
          </cell>
          <cell r="J56">
            <v>2025</v>
          </cell>
          <cell r="K56" t="str">
            <v>NOK</v>
          </cell>
        </row>
        <row r="57">
          <cell r="A57">
            <v>2025</v>
          </cell>
          <cell r="B57">
            <v>4</v>
          </cell>
          <cell r="C57" t="b">
            <v>0</v>
          </cell>
          <cell r="D57" t="str">
            <v>bofa</v>
          </cell>
          <cell r="E57" t="str">
            <v>C:\Users\OscarJacobsenSperre\OneDrive - Telenor\Group Investor Relations (Telenor ASA) - Documents\Consensus estimates\2025\Q4\Pre-Q4\Contributions\bofa.xlsx</v>
          </cell>
          <cell r="F57" t="str">
            <v>key_cash_flow</v>
          </cell>
          <cell r="G57" t="str">
            <v>Capex paid (ex leases)</v>
          </cell>
          <cell r="H57" t="str">
            <v>capex_paid_ex_lease</v>
          </cell>
          <cell r="I57">
            <v>-11517435824.862312</v>
          </cell>
          <cell r="J57">
            <v>2025</v>
          </cell>
          <cell r="K57" t="str">
            <v>NOK</v>
          </cell>
        </row>
        <row r="58">
          <cell r="A58">
            <v>2025</v>
          </cell>
          <cell r="B58">
            <v>4</v>
          </cell>
          <cell r="C58" t="b">
            <v>0</v>
          </cell>
          <cell r="D58" t="str">
            <v>bofa</v>
          </cell>
          <cell r="E58" t="str">
            <v>C:\Users\OscarJacobsenSperre\OneDrive - Telenor\Group Investor Relations (Telenor ASA) - Documents\Consensus estimates\2025\Q4\Pre-Q4\Contributions\bofa.xlsx</v>
          </cell>
          <cell r="F58" t="str">
            <v>key_cash_flow</v>
          </cell>
          <cell r="G58" t="str">
            <v>Net interest paid</v>
          </cell>
          <cell r="H58" t="str">
            <v>net_interest_paid</v>
          </cell>
          <cell r="I58">
            <v>-2762496029.4133348</v>
          </cell>
          <cell r="J58">
            <v>2025</v>
          </cell>
          <cell r="K58" t="str">
            <v>NOK</v>
          </cell>
        </row>
        <row r="59">
          <cell r="A59">
            <v>2025</v>
          </cell>
          <cell r="B59">
            <v>4</v>
          </cell>
          <cell r="C59" t="b">
            <v>0</v>
          </cell>
          <cell r="D59" t="str">
            <v>bofa</v>
          </cell>
          <cell r="E59" t="str">
            <v>C:\Users\OscarJacobsenSperre\OneDrive - Telenor\Group Investor Relations (Telenor ASA) - Documents\Consensus estimates\2025\Q4\Pre-Q4\Contributions\bofa.xlsx</v>
          </cell>
          <cell r="F59" t="str">
            <v>key_cash_flow</v>
          </cell>
          <cell r="G59" t="str">
            <v>Income taxes paid</v>
          </cell>
          <cell r="H59" t="str">
            <v>income_tax_paid</v>
          </cell>
          <cell r="I59">
            <v>-3679536703.8324876</v>
          </cell>
          <cell r="J59">
            <v>2025</v>
          </cell>
          <cell r="K59" t="str">
            <v>NOK</v>
          </cell>
        </row>
        <row r="60">
          <cell r="A60">
            <v>2025</v>
          </cell>
          <cell r="B60">
            <v>4</v>
          </cell>
          <cell r="C60" t="b">
            <v>0</v>
          </cell>
          <cell r="D60" t="str">
            <v>bofa</v>
          </cell>
          <cell r="E60" t="str">
            <v>C:\Users\OscarJacobsenSperre\OneDrive - Telenor\Group Investor Relations (Telenor ASA) - Documents\Consensus estimates\2025\Q4\Pre-Q4\Contributions\bofa.xlsx</v>
          </cell>
          <cell r="F60" t="str">
            <v>key_cash_flow</v>
          </cell>
          <cell r="G60" t="str">
            <v>Change in net operating working capital</v>
          </cell>
          <cell r="H60" t="str">
            <v>change_net_operating_work_capital</v>
          </cell>
          <cell r="I60">
            <v>714361676</v>
          </cell>
          <cell r="J60">
            <v>2025</v>
          </cell>
          <cell r="K60" t="str">
            <v>NOK</v>
          </cell>
        </row>
        <row r="61">
          <cell r="A61">
            <v>2025</v>
          </cell>
          <cell r="B61">
            <v>4</v>
          </cell>
          <cell r="C61" t="b">
            <v>0</v>
          </cell>
          <cell r="D61" t="str">
            <v>bofa</v>
          </cell>
          <cell r="E61" t="str">
            <v>C:\Users\OscarJacobsenSperre\OneDrive - Telenor\Group Investor Relations (Telenor ASA) - Documents\Consensus estimates\2025\Q4\Pre-Q4\Contributions\bofa.xlsx</v>
          </cell>
          <cell r="F61" t="str">
            <v>key_cash_flow</v>
          </cell>
          <cell r="G61" t="str">
            <v>Dividends from associates</v>
          </cell>
          <cell r="H61" t="str">
            <v>divdend_associates</v>
          </cell>
          <cell r="I61">
            <v>2456989391.7354112</v>
          </cell>
          <cell r="J61">
            <v>2025</v>
          </cell>
          <cell r="K61" t="str">
            <v>NOK</v>
          </cell>
        </row>
        <row r="62">
          <cell r="A62">
            <v>2025</v>
          </cell>
          <cell r="B62">
            <v>4</v>
          </cell>
          <cell r="C62" t="b">
            <v>0</v>
          </cell>
          <cell r="D62" t="str">
            <v>bofa</v>
          </cell>
          <cell r="E62" t="str">
            <v>C:\Users\OscarJacobsenSperre\OneDrive - Telenor\Group Investor Relations (Telenor ASA) - Documents\Consensus estimates\2025\Q4\Pre-Q4\Contributions\bofa.xlsx</v>
          </cell>
          <cell r="F62" t="str">
            <v>key_cash_flow</v>
          </cell>
          <cell r="G62" t="str">
            <v>Dividends to non-controlling interests</v>
          </cell>
          <cell r="H62" t="str">
            <v>divdend_non_controling_interests</v>
          </cell>
          <cell r="I62">
            <v>-1746119725</v>
          </cell>
          <cell r="J62">
            <v>2025</v>
          </cell>
          <cell r="K62" t="str">
            <v>NOK</v>
          </cell>
        </row>
        <row r="63">
          <cell r="A63">
            <v>2025</v>
          </cell>
          <cell r="B63">
            <v>4</v>
          </cell>
          <cell r="C63" t="b">
            <v>0</v>
          </cell>
          <cell r="D63" t="str">
            <v>bofa</v>
          </cell>
          <cell r="E63" t="str">
            <v>C:\Users\OscarJacobsenSperre\OneDrive - Telenor\Group Investor Relations (Telenor ASA) - Documents\Consensus estimates\2025\Q4\Pre-Q4\Contributions\bofa.xlsx</v>
          </cell>
          <cell r="F63" t="str">
            <v>key_cash_flow</v>
          </cell>
          <cell r="G63" t="str">
            <v>Spectrum payments</v>
          </cell>
          <cell r="H63" t="str">
            <v>spectrum_payments</v>
          </cell>
          <cell r="I63">
            <v>-1091351470</v>
          </cell>
          <cell r="J63">
            <v>2025</v>
          </cell>
          <cell r="K63" t="str">
            <v>NOK</v>
          </cell>
        </row>
        <row r="64">
          <cell r="A64">
            <v>2025</v>
          </cell>
          <cell r="B64">
            <v>4</v>
          </cell>
          <cell r="C64" t="b">
            <v>0</v>
          </cell>
          <cell r="D64" t="str">
            <v>bofa</v>
          </cell>
          <cell r="E64" t="str">
            <v>C:\Users\OscarJacobsenSperre\OneDrive - Telenor\Group Investor Relations (Telenor ASA) - Documents\Consensus estimates\2025\Q4\Pre-Q4\Contributions\bofa.xlsx</v>
          </cell>
          <cell r="F64" t="str">
            <v>key_cash_flow</v>
          </cell>
          <cell r="G64" t="str">
            <v>Other lease payments</v>
          </cell>
          <cell r="H64" t="str">
            <v>other_lease_payments</v>
          </cell>
          <cell r="I64">
            <v>-4068770080.8397999</v>
          </cell>
          <cell r="J64">
            <v>2025</v>
          </cell>
          <cell r="K64" t="str">
            <v>NOK</v>
          </cell>
        </row>
        <row r="65">
          <cell r="A65">
            <v>2025</v>
          </cell>
          <cell r="B65">
            <v>4</v>
          </cell>
          <cell r="C65" t="b">
            <v>0</v>
          </cell>
          <cell r="D65" t="str">
            <v>bofa</v>
          </cell>
          <cell r="E65" t="str">
            <v>C:\Users\OscarJacobsenSperre\OneDrive - Telenor\Group Investor Relations (Telenor ASA) - Documents\Consensus estimates\2025\Q4\Pre-Q4\Contributions\bofa.xlsx</v>
          </cell>
          <cell r="F65" t="str">
            <v>key_cash_flow</v>
          </cell>
          <cell r="G65" t="str">
            <v>Free Cash Flow before M&amp;A</v>
          </cell>
          <cell r="H65" t="str">
            <v>free_cash_flow</v>
          </cell>
          <cell r="I65">
            <v>12663627962.442898</v>
          </cell>
          <cell r="J65">
            <v>2025</v>
          </cell>
          <cell r="K65" t="str">
            <v>NOK</v>
          </cell>
        </row>
        <row r="66">
          <cell r="A66">
            <v>2025</v>
          </cell>
          <cell r="B66">
            <v>4</v>
          </cell>
          <cell r="C66" t="b">
            <v>0</v>
          </cell>
          <cell r="D66" t="str">
            <v>bofa</v>
          </cell>
          <cell r="E66" t="str">
            <v>C:\Users\OscarJacobsenSperre\OneDrive - Telenor\Group Investor Relations (Telenor ASA) - Documents\Consensus estimates\2025\Q4\Pre-Q4\Contributions\bofa.xlsx</v>
          </cell>
          <cell r="F66" t="str">
            <v>other_key_figures</v>
          </cell>
          <cell r="G66" t="str">
            <v>Capex (excl. leases)</v>
          </cell>
          <cell r="H66" t="str">
            <v>capex_ex_lease</v>
          </cell>
          <cell r="I66">
            <v>-10502706728.162312</v>
          </cell>
          <cell r="J66">
            <v>2025</v>
          </cell>
          <cell r="K66" t="str">
            <v>NOK</v>
          </cell>
        </row>
        <row r="67">
          <cell r="A67">
            <v>2025</v>
          </cell>
          <cell r="B67">
            <v>4</v>
          </cell>
          <cell r="C67" t="b">
            <v>0</v>
          </cell>
          <cell r="D67" t="str">
            <v>bofa</v>
          </cell>
          <cell r="E67" t="str">
            <v>C:\Users\OscarJacobsenSperre\OneDrive - Telenor\Group Investor Relations (Telenor ASA) - Documents\Consensus estimates\2025\Q4\Pre-Q4\Contributions\bofa.xlsx</v>
          </cell>
          <cell r="F67" t="str">
            <v>other_key_figures</v>
          </cell>
          <cell r="G67" t="str">
            <v>Net debt</v>
          </cell>
          <cell r="H67" t="str">
            <v>net_debt</v>
          </cell>
          <cell r="I67">
            <v>86483537307.395401</v>
          </cell>
          <cell r="J67">
            <v>2025</v>
          </cell>
          <cell r="K67" t="str">
            <v>NOK</v>
          </cell>
        </row>
        <row r="68">
          <cell r="A68">
            <v>2025</v>
          </cell>
          <cell r="B68">
            <v>4</v>
          </cell>
          <cell r="C68" t="b">
            <v>0</v>
          </cell>
          <cell r="D68" t="str">
            <v>bofa</v>
          </cell>
          <cell r="E68" t="str">
            <v>C:\Users\OscarJacobsenSperre\OneDrive - Telenor\Group Investor Relations (Telenor ASA) - Documents\Consensus estimates\2025\Q4\Pre-Q4\Contributions\bofa.xlsx</v>
          </cell>
          <cell r="F68" t="str">
            <v>other_key_figures</v>
          </cell>
          <cell r="G68" t="str">
            <v>DPS</v>
          </cell>
          <cell r="H68" t="str">
            <v>dps</v>
          </cell>
          <cell r="I68">
            <v>9.6999999999999993</v>
          </cell>
          <cell r="J68">
            <v>2025</v>
          </cell>
          <cell r="K68" t="str">
            <v>NOK</v>
          </cell>
        </row>
        <row r="69">
          <cell r="A69">
            <v>2025</v>
          </cell>
          <cell r="B69">
            <v>4</v>
          </cell>
          <cell r="C69" t="b">
            <v>0</v>
          </cell>
          <cell r="D69" t="str">
            <v>bofa</v>
          </cell>
          <cell r="E69" t="str">
            <v>C:\Users\OscarJacobsenSperre\OneDrive - Telenor\Group Investor Relations (Telenor ASA) - Documents\Consensus estimates\2025\Q4\Pre-Q4\Contributions\bofa.xlsx</v>
          </cell>
          <cell r="F69" t="str">
            <v>org_growth</v>
          </cell>
          <cell r="G69" t="str">
            <v>Nordic organic service revenue growth</v>
          </cell>
          <cell r="H69" t="str">
            <v>nordic_org_service_rev_growth</v>
          </cell>
          <cell r="I69">
            <v>2.5262472883645679E-2</v>
          </cell>
          <cell r="J69">
            <v>2025</v>
          </cell>
          <cell r="K69" t="str">
            <v>NOK</v>
          </cell>
        </row>
        <row r="70">
          <cell r="A70">
            <v>2025</v>
          </cell>
          <cell r="B70">
            <v>4</v>
          </cell>
          <cell r="C70" t="b">
            <v>0</v>
          </cell>
          <cell r="D70" t="str">
            <v>bofa</v>
          </cell>
          <cell r="E70" t="str">
            <v>C:\Users\OscarJacobsenSperre\OneDrive - Telenor\Group Investor Relations (Telenor ASA) - Documents\Consensus estimates\2025\Q4\Pre-Q4\Contributions\bofa.xlsx</v>
          </cell>
          <cell r="F70" t="str">
            <v>org_growth</v>
          </cell>
          <cell r="G70" t="str">
            <v>Nordic organic EBITDA growth</v>
          </cell>
          <cell r="H70" t="str">
            <v>nordic_org_ebitda_growth</v>
          </cell>
          <cell r="I70">
            <v>8.132203311188145E-2</v>
          </cell>
          <cell r="J70">
            <v>2025</v>
          </cell>
          <cell r="K70" t="str">
            <v>NOK</v>
          </cell>
        </row>
        <row r="71">
          <cell r="A71">
            <v>2025</v>
          </cell>
          <cell r="B71">
            <v>4</v>
          </cell>
          <cell r="C71" t="b">
            <v>0</v>
          </cell>
          <cell r="D71" t="str">
            <v>bofa</v>
          </cell>
          <cell r="E71" t="str">
            <v>C:\Users\OscarJacobsenSperre\OneDrive - Telenor\Group Investor Relations (Telenor ASA) - Documents\Consensus estimates\2025\Q4\Pre-Q4\Contributions\bofa.xlsx</v>
          </cell>
          <cell r="F71" t="str">
            <v>org_growth</v>
          </cell>
          <cell r="G71" t="str">
            <v>Group organic EBITDA growth</v>
          </cell>
          <cell r="H71" t="str">
            <v>group_org_ebitda_growth</v>
          </cell>
          <cell r="I71">
            <v>5.1837335155683888E-2</v>
          </cell>
          <cell r="J71">
            <v>2025</v>
          </cell>
          <cell r="K71" t="str">
            <v>NOK</v>
          </cell>
        </row>
        <row r="72">
          <cell r="A72">
            <v>2025</v>
          </cell>
          <cell r="B72">
            <v>4</v>
          </cell>
          <cell r="C72" t="b">
            <v>0</v>
          </cell>
          <cell r="D72" t="str">
            <v>bofa</v>
          </cell>
          <cell r="E72" t="str">
            <v>C:\Users\OscarJacobsenSperre\OneDrive - Telenor\Group Investor Relations (Telenor ASA) - Documents\Consensus estimates\2025\Q4\Pre-Q4\Contributions\bofa.xlsx</v>
          </cell>
          <cell r="F72" t="str">
            <v>group</v>
          </cell>
          <cell r="G72" t="str">
            <v>Revenues</v>
          </cell>
          <cell r="H72" t="str">
            <v>revenues</v>
          </cell>
          <cell r="I72">
            <v>77386700934.491898</v>
          </cell>
          <cell r="J72">
            <v>2026</v>
          </cell>
          <cell r="K72" t="str">
            <v>NOK</v>
          </cell>
        </row>
        <row r="73">
          <cell r="A73">
            <v>2025</v>
          </cell>
          <cell r="B73">
            <v>4</v>
          </cell>
          <cell r="C73" t="b">
            <v>0</v>
          </cell>
          <cell r="D73" t="str">
            <v>bofa</v>
          </cell>
          <cell r="E73" t="str">
            <v>C:\Users\OscarJacobsenSperre\OneDrive - Telenor\Group Investor Relations (Telenor ASA) - Documents\Consensus estimates\2025\Q4\Pre-Q4\Contributions\bofa.xlsx</v>
          </cell>
          <cell r="F73" t="str">
            <v>group</v>
          </cell>
          <cell r="G73" t="str">
            <v>Service revenues</v>
          </cell>
          <cell r="H73" t="str">
            <v>service_revenues</v>
          </cell>
          <cell r="I73">
            <v>62407764302.988029</v>
          </cell>
          <cell r="J73">
            <v>2026</v>
          </cell>
          <cell r="K73" t="str">
            <v>NOK</v>
          </cell>
        </row>
        <row r="74">
          <cell r="A74">
            <v>2025</v>
          </cell>
          <cell r="B74">
            <v>4</v>
          </cell>
          <cell r="C74" t="b">
            <v>0</v>
          </cell>
          <cell r="D74" t="str">
            <v>bofa</v>
          </cell>
          <cell r="E74" t="str">
            <v>C:\Users\OscarJacobsenSperre\OneDrive - Telenor\Group Investor Relations (Telenor ASA) - Documents\Consensus estimates\2025\Q4\Pre-Q4\Contributions\bofa.xlsx</v>
          </cell>
          <cell r="F74" t="str">
            <v>group</v>
          </cell>
          <cell r="G74" t="str">
            <v>Adjusted EBITDA</v>
          </cell>
          <cell r="H74" t="str">
            <v>ebitda_before_other_items</v>
          </cell>
          <cell r="I74">
            <v>35283139596.984642</v>
          </cell>
          <cell r="J74">
            <v>2026</v>
          </cell>
          <cell r="K74" t="str">
            <v>NOK</v>
          </cell>
        </row>
        <row r="75">
          <cell r="A75">
            <v>2025</v>
          </cell>
          <cell r="B75">
            <v>4</v>
          </cell>
          <cell r="C75" t="b">
            <v>0</v>
          </cell>
          <cell r="D75" t="str">
            <v>bofa</v>
          </cell>
          <cell r="E75" t="str">
            <v>C:\Users\OscarJacobsenSperre\OneDrive - Telenor\Group Investor Relations (Telenor ASA) - Documents\Consensus estimates\2025\Q4\Pre-Q4\Contributions\bofa.xlsx</v>
          </cell>
          <cell r="F75" t="str">
            <v>group</v>
          </cell>
          <cell r="G75" t="str">
            <v>Other items</v>
          </cell>
          <cell r="H75" t="str">
            <v>other_items</v>
          </cell>
          <cell r="I75">
            <v>-284911932.35839456</v>
          </cell>
          <cell r="J75">
            <v>2026</v>
          </cell>
          <cell r="K75" t="str">
            <v>NOK</v>
          </cell>
        </row>
        <row r="76">
          <cell r="A76">
            <v>2025</v>
          </cell>
          <cell r="B76">
            <v>4</v>
          </cell>
          <cell r="C76" t="b">
            <v>0</v>
          </cell>
          <cell r="D76" t="str">
            <v>bofa</v>
          </cell>
          <cell r="E76" t="str">
            <v>C:\Users\OscarJacobsenSperre\OneDrive - Telenor\Group Investor Relations (Telenor ASA) - Documents\Consensus estimates\2025\Q4\Pre-Q4\Contributions\bofa.xlsx</v>
          </cell>
          <cell r="F76" t="str">
            <v>group</v>
          </cell>
          <cell r="G76" t="str">
            <v>EBITDA (reported)</v>
          </cell>
          <cell r="H76" t="str">
            <v>ebitda</v>
          </cell>
          <cell r="I76">
            <v>34998227664.626244</v>
          </cell>
          <cell r="J76">
            <v>2026</v>
          </cell>
          <cell r="K76" t="str">
            <v>NOK</v>
          </cell>
        </row>
        <row r="77">
          <cell r="A77">
            <v>2025</v>
          </cell>
          <cell r="B77">
            <v>4</v>
          </cell>
          <cell r="C77" t="b">
            <v>0</v>
          </cell>
          <cell r="D77" t="str">
            <v>bofa</v>
          </cell>
          <cell r="E77" t="str">
            <v>C:\Users\OscarJacobsenSperre\OneDrive - Telenor\Group Investor Relations (Telenor ASA) - Documents\Consensus estimates\2025\Q4\Pre-Q4\Contributions\bofa.xlsx</v>
          </cell>
          <cell r="F77" t="str">
            <v>group</v>
          </cell>
          <cell r="G77" t="str">
            <v>Operating profit</v>
          </cell>
          <cell r="H77" t="str">
            <v>operating_profit</v>
          </cell>
          <cell r="I77">
            <v>18780619779.119366</v>
          </cell>
          <cell r="J77">
            <v>2026</v>
          </cell>
          <cell r="K77" t="str">
            <v>NOK</v>
          </cell>
        </row>
        <row r="78">
          <cell r="A78">
            <v>2025</v>
          </cell>
          <cell r="B78">
            <v>4</v>
          </cell>
          <cell r="C78" t="b">
            <v>0</v>
          </cell>
          <cell r="D78" t="str">
            <v>bofa</v>
          </cell>
          <cell r="E78" t="str">
            <v>C:\Users\OscarJacobsenSperre\OneDrive - Telenor\Group Investor Relations (Telenor ASA) - Documents\Consensus estimates\2025\Q4\Pre-Q4\Contributions\bofa.xlsx</v>
          </cell>
          <cell r="F78" t="str">
            <v>group</v>
          </cell>
          <cell r="G78" t="str">
            <v>Profit/Loss in Ass Comp</v>
          </cell>
          <cell r="H78" t="str">
            <v>profit_loss_ass_comp</v>
          </cell>
          <cell r="I78">
            <v>3090956283.2342362</v>
          </cell>
          <cell r="J78">
            <v>2026</v>
          </cell>
          <cell r="K78" t="str">
            <v>NOK</v>
          </cell>
        </row>
        <row r="79">
          <cell r="A79">
            <v>2025</v>
          </cell>
          <cell r="B79">
            <v>4</v>
          </cell>
          <cell r="C79" t="b">
            <v>0</v>
          </cell>
          <cell r="D79" t="str">
            <v>bofa</v>
          </cell>
          <cell r="E79" t="str">
            <v>C:\Users\OscarJacobsenSperre\OneDrive - Telenor\Group Investor Relations (Telenor ASA) - Documents\Consensus estimates\2025\Q4\Pre-Q4\Contributions\bofa.xlsx</v>
          </cell>
          <cell r="F79" t="str">
            <v>group</v>
          </cell>
          <cell r="G79" t="str">
            <v>Net financials</v>
          </cell>
          <cell r="H79" t="str">
            <v>net_financials</v>
          </cell>
          <cell r="I79">
            <v>-3132583116.0147882</v>
          </cell>
          <cell r="J79">
            <v>2026</v>
          </cell>
          <cell r="K79" t="str">
            <v>NOK</v>
          </cell>
        </row>
        <row r="80">
          <cell r="A80">
            <v>2025</v>
          </cell>
          <cell r="B80">
            <v>4</v>
          </cell>
          <cell r="C80" t="b">
            <v>0</v>
          </cell>
          <cell r="D80" t="str">
            <v>bofa</v>
          </cell>
          <cell r="E80" t="str">
            <v>C:\Users\OscarJacobsenSperre\OneDrive - Telenor\Group Investor Relations (Telenor ASA) - Documents\Consensus estimates\2025\Q4\Pre-Q4\Contributions\bofa.xlsx</v>
          </cell>
          <cell r="F80" t="str">
            <v>group</v>
          </cell>
          <cell r="G80" t="str">
            <v>Pretax Profit</v>
          </cell>
          <cell r="H80" t="str">
            <v>pretax_profit</v>
          </cell>
          <cell r="I80">
            <v>18738992946.338818</v>
          </cell>
          <cell r="J80">
            <v>2026</v>
          </cell>
          <cell r="K80" t="str">
            <v>NOK</v>
          </cell>
        </row>
        <row r="81">
          <cell r="A81">
            <v>2025</v>
          </cell>
          <cell r="B81">
            <v>4</v>
          </cell>
          <cell r="C81" t="b">
            <v>0</v>
          </cell>
          <cell r="D81" t="str">
            <v>bofa</v>
          </cell>
          <cell r="E81" t="str">
            <v>C:\Users\OscarJacobsenSperre\OneDrive - Telenor\Group Investor Relations (Telenor ASA) - Documents\Consensus estimates\2025\Q4\Pre-Q4\Contributions\bofa.xlsx</v>
          </cell>
          <cell r="F81" t="str">
            <v>group</v>
          </cell>
          <cell r="G81" t="str">
            <v>Taxes</v>
          </cell>
          <cell r="H81" t="str">
            <v>taxes</v>
          </cell>
          <cell r="I81">
            <v>-4497358307.121316</v>
          </cell>
          <cell r="J81">
            <v>2026</v>
          </cell>
          <cell r="K81" t="str">
            <v>NOK</v>
          </cell>
        </row>
        <row r="82">
          <cell r="A82">
            <v>2025</v>
          </cell>
          <cell r="B82">
            <v>4</v>
          </cell>
          <cell r="C82" t="b">
            <v>0</v>
          </cell>
          <cell r="D82" t="str">
            <v>bofa</v>
          </cell>
          <cell r="E82" t="str">
            <v>C:\Users\OscarJacobsenSperre\OneDrive - Telenor\Group Investor Relations (Telenor ASA) - Documents\Consensus estimates\2025\Q4\Pre-Q4\Contributions\bofa.xlsx</v>
          </cell>
          <cell r="F82" t="str">
            <v>group</v>
          </cell>
          <cell r="G82" t="str">
            <v>Non-controlling interests</v>
          </cell>
          <cell r="H82" t="str">
            <v>non_controlling_interests</v>
          </cell>
          <cell r="I82">
            <v>1718036666.0918283</v>
          </cell>
          <cell r="J82">
            <v>2026</v>
          </cell>
          <cell r="K82" t="str">
            <v>NOK</v>
          </cell>
        </row>
        <row r="83">
          <cell r="A83">
            <v>2025</v>
          </cell>
          <cell r="B83">
            <v>4</v>
          </cell>
          <cell r="C83" t="b">
            <v>0</v>
          </cell>
          <cell r="D83" t="str">
            <v>bofa</v>
          </cell>
          <cell r="E83" t="str">
            <v>C:\Users\OscarJacobsenSperre\OneDrive - Telenor\Group Investor Relations (Telenor ASA) - Documents\Consensus estimates\2025\Q4\Pre-Q4\Contributions\bofa.xlsx</v>
          </cell>
          <cell r="F83" t="str">
            <v>group</v>
          </cell>
          <cell r="G83" t="str">
            <v>Equity holders of Telenor ASA</v>
          </cell>
          <cell r="H83" t="str">
            <v>equity_holders_telenor_asa</v>
          </cell>
          <cell r="I83">
            <v>12523597973.125673</v>
          </cell>
          <cell r="J83">
            <v>2026</v>
          </cell>
          <cell r="K83" t="str">
            <v>NOK</v>
          </cell>
        </row>
        <row r="84">
          <cell r="A84">
            <v>2025</v>
          </cell>
          <cell r="B84">
            <v>4</v>
          </cell>
          <cell r="C84" t="b">
            <v>0</v>
          </cell>
          <cell r="D84" t="str">
            <v>bofa</v>
          </cell>
          <cell r="E84" t="str">
            <v>C:\Users\OscarJacobsenSperre\OneDrive - Telenor\Group Investor Relations (Telenor ASA) - Documents\Consensus estimates\2025\Q4\Pre-Q4\Contributions\bofa.xlsx</v>
          </cell>
          <cell r="F84" t="str">
            <v>norway</v>
          </cell>
          <cell r="G84" t="str">
            <v>Revenues</v>
          </cell>
          <cell r="H84" t="str">
            <v>revenues</v>
          </cell>
          <cell r="I84">
            <v>26965465463.952888</v>
          </cell>
          <cell r="J84">
            <v>2026</v>
          </cell>
          <cell r="K84" t="str">
            <v>NOK</v>
          </cell>
        </row>
        <row r="85">
          <cell r="A85">
            <v>2025</v>
          </cell>
          <cell r="B85">
            <v>4</v>
          </cell>
          <cell r="C85" t="b">
            <v>0</v>
          </cell>
          <cell r="D85" t="str">
            <v>bofa</v>
          </cell>
          <cell r="E85" t="str">
            <v>C:\Users\OscarJacobsenSperre\OneDrive - Telenor\Group Investor Relations (Telenor ASA) - Documents\Consensus estimates\2025\Q4\Pre-Q4\Contributions\bofa.xlsx</v>
          </cell>
          <cell r="F85" t="str">
            <v>norway</v>
          </cell>
          <cell r="G85" t="str">
            <v>Service revenues</v>
          </cell>
          <cell r="H85" t="str">
            <v>service_revenues</v>
          </cell>
          <cell r="I85">
            <v>21367054548.716492</v>
          </cell>
          <cell r="J85">
            <v>2026</v>
          </cell>
          <cell r="K85" t="str">
            <v>NOK</v>
          </cell>
        </row>
        <row r="86">
          <cell r="A86">
            <v>2025</v>
          </cell>
          <cell r="B86">
            <v>4</v>
          </cell>
          <cell r="C86" t="b">
            <v>0</v>
          </cell>
          <cell r="D86" t="str">
            <v>bofa</v>
          </cell>
          <cell r="E86" t="str">
            <v>C:\Users\OscarJacobsenSperre\OneDrive - Telenor\Group Investor Relations (Telenor ASA) - Documents\Consensus estimates\2025\Q4\Pre-Q4\Contributions\bofa.xlsx</v>
          </cell>
          <cell r="F86" t="str">
            <v>norway</v>
          </cell>
          <cell r="G86" t="str">
            <v>Adjusted EBITDA</v>
          </cell>
          <cell r="H86" t="str">
            <v>ebitda_before_other_items</v>
          </cell>
          <cell r="I86">
            <v>14715873741.639301</v>
          </cell>
          <cell r="J86">
            <v>2026</v>
          </cell>
          <cell r="K86" t="str">
            <v>NOK</v>
          </cell>
        </row>
        <row r="87">
          <cell r="A87">
            <v>2025</v>
          </cell>
          <cell r="B87">
            <v>4</v>
          </cell>
          <cell r="C87" t="b">
            <v>0</v>
          </cell>
          <cell r="D87" t="str">
            <v>bofa</v>
          </cell>
          <cell r="E87" t="str">
            <v>C:\Users\OscarJacobsenSperre\OneDrive - Telenor\Group Investor Relations (Telenor ASA) - Documents\Consensus estimates\2025\Q4\Pre-Q4\Contributions\bofa.xlsx</v>
          </cell>
          <cell r="F87" t="str">
            <v>norway</v>
          </cell>
          <cell r="G87" t="str">
            <v>Operating profit</v>
          </cell>
          <cell r="H87" t="str">
            <v>operating_profit</v>
          </cell>
          <cell r="I87">
            <v>8076748366.6307259</v>
          </cell>
          <cell r="J87">
            <v>2026</v>
          </cell>
          <cell r="K87" t="str">
            <v>NOK</v>
          </cell>
        </row>
        <row r="88">
          <cell r="A88">
            <v>2025</v>
          </cell>
          <cell r="B88">
            <v>4</v>
          </cell>
          <cell r="C88" t="b">
            <v>0</v>
          </cell>
          <cell r="D88" t="str">
            <v>bofa</v>
          </cell>
          <cell r="E88" t="str">
            <v>C:\Users\OscarJacobsenSperre\OneDrive - Telenor\Group Investor Relations (Telenor ASA) - Documents\Consensus estimates\2025\Q4\Pre-Q4\Contributions\bofa.xlsx</v>
          </cell>
          <cell r="F88" t="str">
            <v>norway</v>
          </cell>
          <cell r="G88" t="str">
            <v>Capex (excl. leases)</v>
          </cell>
          <cell r="H88" t="str">
            <v>capex_ex_lease</v>
          </cell>
          <cell r="I88">
            <v>-4179647146.9126983</v>
          </cell>
          <cell r="J88">
            <v>2026</v>
          </cell>
          <cell r="K88" t="str">
            <v>NOK</v>
          </cell>
        </row>
        <row r="89">
          <cell r="A89">
            <v>2025</v>
          </cell>
          <cell r="B89">
            <v>4</v>
          </cell>
          <cell r="C89" t="b">
            <v>0</v>
          </cell>
          <cell r="D89" t="str">
            <v>bofa</v>
          </cell>
          <cell r="E89" t="str">
            <v>C:\Users\OscarJacobsenSperre\OneDrive - Telenor\Group Investor Relations (Telenor ASA) - Documents\Consensus estimates\2025\Q4\Pre-Q4\Contributions\bofa.xlsx</v>
          </cell>
          <cell r="F89" t="str">
            <v>sweden</v>
          </cell>
          <cell r="G89" t="str">
            <v>Revenues</v>
          </cell>
          <cell r="H89" t="str">
            <v>revenues</v>
          </cell>
          <cell r="I89">
            <v>13941352786.748569</v>
          </cell>
          <cell r="J89">
            <v>2026</v>
          </cell>
          <cell r="K89" t="str">
            <v>NOK</v>
          </cell>
        </row>
        <row r="90">
          <cell r="A90">
            <v>2025</v>
          </cell>
          <cell r="B90">
            <v>4</v>
          </cell>
          <cell r="C90" t="b">
            <v>0</v>
          </cell>
          <cell r="D90" t="str">
            <v>bofa</v>
          </cell>
          <cell r="E90" t="str">
            <v>C:\Users\OscarJacobsenSperre\OneDrive - Telenor\Group Investor Relations (Telenor ASA) - Documents\Consensus estimates\2025\Q4\Pre-Q4\Contributions\bofa.xlsx</v>
          </cell>
          <cell r="F90" t="str">
            <v>sweden</v>
          </cell>
          <cell r="G90" t="str">
            <v>Service revenues</v>
          </cell>
          <cell r="H90" t="str">
            <v>service_revenues</v>
          </cell>
          <cell r="I90">
            <v>11188997058.526232</v>
          </cell>
          <cell r="J90">
            <v>2026</v>
          </cell>
          <cell r="K90" t="str">
            <v>NOK</v>
          </cell>
        </row>
        <row r="91">
          <cell r="A91">
            <v>2025</v>
          </cell>
          <cell r="B91">
            <v>4</v>
          </cell>
          <cell r="C91" t="b">
            <v>0</v>
          </cell>
          <cell r="D91" t="str">
            <v>bofa</v>
          </cell>
          <cell r="E91" t="str">
            <v>C:\Users\OscarJacobsenSperre\OneDrive - Telenor\Group Investor Relations (Telenor ASA) - Documents\Consensus estimates\2025\Q4\Pre-Q4\Contributions\bofa.xlsx</v>
          </cell>
          <cell r="F91" t="str">
            <v>sweden</v>
          </cell>
          <cell r="G91" t="str">
            <v>Adjusted EBITDA</v>
          </cell>
          <cell r="H91" t="str">
            <v>ebitda_before_other_items</v>
          </cell>
          <cell r="I91">
            <v>5527209334.011055</v>
          </cell>
          <cell r="J91">
            <v>2026</v>
          </cell>
          <cell r="K91" t="str">
            <v>NOK</v>
          </cell>
        </row>
        <row r="92">
          <cell r="A92">
            <v>2025</v>
          </cell>
          <cell r="B92">
            <v>4</v>
          </cell>
          <cell r="C92" t="b">
            <v>0</v>
          </cell>
          <cell r="D92" t="str">
            <v>bofa</v>
          </cell>
          <cell r="E92" t="str">
            <v>C:\Users\OscarJacobsenSperre\OneDrive - Telenor\Group Investor Relations (Telenor ASA) - Documents\Consensus estimates\2025\Q4\Pre-Q4\Contributions\bofa.xlsx</v>
          </cell>
          <cell r="F92" t="str">
            <v>sweden</v>
          </cell>
          <cell r="G92" t="str">
            <v>Operating profit</v>
          </cell>
          <cell r="H92" t="str">
            <v>operating_profit</v>
          </cell>
          <cell r="I92">
            <v>2542250585.218071</v>
          </cell>
          <cell r="J92">
            <v>2026</v>
          </cell>
          <cell r="K92" t="str">
            <v>NOK</v>
          </cell>
        </row>
        <row r="93">
          <cell r="A93">
            <v>2025</v>
          </cell>
          <cell r="B93">
            <v>4</v>
          </cell>
          <cell r="C93" t="b">
            <v>0</v>
          </cell>
          <cell r="D93" t="str">
            <v>bofa</v>
          </cell>
          <cell r="E93" t="str">
            <v>C:\Users\OscarJacobsenSperre\OneDrive - Telenor\Group Investor Relations (Telenor ASA) - Documents\Consensus estimates\2025\Q4\Pre-Q4\Contributions\bofa.xlsx</v>
          </cell>
          <cell r="F93" t="str">
            <v>sweden</v>
          </cell>
          <cell r="G93" t="str">
            <v>Capex (excl. leases)</v>
          </cell>
          <cell r="H93" t="str">
            <v>capex_ex_lease</v>
          </cell>
          <cell r="I93">
            <v>-1742669098.3435712</v>
          </cell>
          <cell r="J93">
            <v>2026</v>
          </cell>
          <cell r="K93" t="str">
            <v>NOK</v>
          </cell>
        </row>
        <row r="94">
          <cell r="A94">
            <v>2025</v>
          </cell>
          <cell r="B94">
            <v>4</v>
          </cell>
          <cell r="C94" t="b">
            <v>0</v>
          </cell>
          <cell r="D94" t="str">
            <v>bofa</v>
          </cell>
          <cell r="E94" t="str">
            <v>C:\Users\OscarJacobsenSperre\OneDrive - Telenor\Group Investor Relations (Telenor ASA) - Documents\Consensus estimates\2025\Q4\Pre-Q4\Contributions\bofa.xlsx</v>
          </cell>
          <cell r="F94" t="str">
            <v>denmark</v>
          </cell>
          <cell r="G94" t="str">
            <v>Revenues</v>
          </cell>
          <cell r="H94" t="str">
            <v>revenues</v>
          </cell>
          <cell r="I94">
            <v>6317945036.4835072</v>
          </cell>
          <cell r="J94">
            <v>2026</v>
          </cell>
          <cell r="K94" t="str">
            <v>NOK</v>
          </cell>
        </row>
        <row r="95">
          <cell r="A95">
            <v>2025</v>
          </cell>
          <cell r="B95">
            <v>4</v>
          </cell>
          <cell r="C95" t="b">
            <v>0</v>
          </cell>
          <cell r="D95" t="str">
            <v>bofa</v>
          </cell>
          <cell r="E95" t="str">
            <v>C:\Users\OscarJacobsenSperre\OneDrive - Telenor\Group Investor Relations (Telenor ASA) - Documents\Consensus estimates\2025\Q4\Pre-Q4\Contributions\bofa.xlsx</v>
          </cell>
          <cell r="F95" t="str">
            <v>denmark</v>
          </cell>
          <cell r="G95" t="str">
            <v>Service revenues</v>
          </cell>
          <cell r="H95" t="str">
            <v>service_revenues</v>
          </cell>
          <cell r="I95">
            <v>4809755972.0167742</v>
          </cell>
          <cell r="J95">
            <v>2026</v>
          </cell>
          <cell r="K95" t="str">
            <v>NOK</v>
          </cell>
        </row>
        <row r="96">
          <cell r="A96">
            <v>2025</v>
          </cell>
          <cell r="B96">
            <v>4</v>
          </cell>
          <cell r="C96" t="b">
            <v>0</v>
          </cell>
          <cell r="D96" t="str">
            <v>bofa</v>
          </cell>
          <cell r="E96" t="str">
            <v>C:\Users\OscarJacobsenSperre\OneDrive - Telenor\Group Investor Relations (Telenor ASA) - Documents\Consensus estimates\2025\Q4\Pre-Q4\Contributions\bofa.xlsx</v>
          </cell>
          <cell r="F96" t="str">
            <v>denmark</v>
          </cell>
          <cell r="G96" t="str">
            <v>Adjusted EBITDA</v>
          </cell>
          <cell r="H96" t="str">
            <v>ebitda_before_other_items</v>
          </cell>
          <cell r="I96">
            <v>1974495090.6901987</v>
          </cell>
          <cell r="J96">
            <v>2026</v>
          </cell>
          <cell r="K96" t="str">
            <v>NOK</v>
          </cell>
        </row>
        <row r="97">
          <cell r="A97">
            <v>2025</v>
          </cell>
          <cell r="B97">
            <v>4</v>
          </cell>
          <cell r="C97" t="b">
            <v>0</v>
          </cell>
          <cell r="D97" t="str">
            <v>bofa</v>
          </cell>
          <cell r="E97" t="str">
            <v>C:\Users\OscarJacobsenSperre\OneDrive - Telenor\Group Investor Relations (Telenor ASA) - Documents\Consensus estimates\2025\Q4\Pre-Q4\Contributions\bofa.xlsx</v>
          </cell>
          <cell r="F97" t="str">
            <v>denmark</v>
          </cell>
          <cell r="G97" t="str">
            <v>Operating profit</v>
          </cell>
          <cell r="H97" t="str">
            <v>operating_profit</v>
          </cell>
          <cell r="I97">
            <v>756721423.8312993</v>
          </cell>
          <cell r="J97">
            <v>2026</v>
          </cell>
          <cell r="K97" t="str">
            <v>NOK</v>
          </cell>
        </row>
        <row r="98">
          <cell r="A98">
            <v>2025</v>
          </cell>
          <cell r="B98">
            <v>4</v>
          </cell>
          <cell r="C98" t="b">
            <v>0</v>
          </cell>
          <cell r="D98" t="str">
            <v>bofa</v>
          </cell>
          <cell r="E98" t="str">
            <v>C:\Users\OscarJacobsenSperre\OneDrive - Telenor\Group Investor Relations (Telenor ASA) - Documents\Consensus estimates\2025\Q4\Pre-Q4\Contributions\bofa.xlsx</v>
          </cell>
          <cell r="F98" t="str">
            <v>denmark</v>
          </cell>
          <cell r="G98" t="str">
            <v>Capex (excl. leases)</v>
          </cell>
          <cell r="H98" t="str">
            <v>capex_ex_lease</v>
          </cell>
          <cell r="I98">
            <v>-748850132.48491776</v>
          </cell>
          <cell r="J98">
            <v>2026</v>
          </cell>
          <cell r="K98" t="str">
            <v>NOK</v>
          </cell>
        </row>
        <row r="99">
          <cell r="A99">
            <v>2025</v>
          </cell>
          <cell r="B99">
            <v>4</v>
          </cell>
          <cell r="C99" t="b">
            <v>0</v>
          </cell>
          <cell r="D99" t="str">
            <v>bofa</v>
          </cell>
          <cell r="E99" t="str">
            <v>C:\Users\OscarJacobsenSperre\OneDrive - Telenor\Group Investor Relations (Telenor ASA) - Documents\Consensus estimates\2025\Q4\Pre-Q4\Contributions\bofa.xlsx</v>
          </cell>
          <cell r="F99" t="str">
            <v>finland</v>
          </cell>
          <cell r="G99" t="str">
            <v>Revenues</v>
          </cell>
          <cell r="H99" t="str">
            <v>revenues</v>
          </cell>
          <cell r="I99">
            <v>13560838930.665468</v>
          </cell>
          <cell r="J99">
            <v>2026</v>
          </cell>
          <cell r="K99" t="str">
            <v>NOK</v>
          </cell>
        </row>
        <row r="100">
          <cell r="A100">
            <v>2025</v>
          </cell>
          <cell r="B100">
            <v>4</v>
          </cell>
          <cell r="C100" t="b">
            <v>0</v>
          </cell>
          <cell r="D100" t="str">
            <v>bofa</v>
          </cell>
          <cell r="E100" t="str">
            <v>C:\Users\OscarJacobsenSperre\OneDrive - Telenor\Group Investor Relations (Telenor ASA) - Documents\Consensus estimates\2025\Q4\Pre-Q4\Contributions\bofa.xlsx</v>
          </cell>
          <cell r="F100" t="str">
            <v>finland</v>
          </cell>
          <cell r="G100" t="str">
            <v>Service revenues</v>
          </cell>
          <cell r="H100" t="str">
            <v>service_revenues</v>
          </cell>
          <cell r="I100">
            <v>10632488079.702955</v>
          </cell>
          <cell r="J100">
            <v>2026</v>
          </cell>
          <cell r="K100" t="str">
            <v>NOK</v>
          </cell>
        </row>
        <row r="101">
          <cell r="A101">
            <v>2025</v>
          </cell>
          <cell r="B101">
            <v>4</v>
          </cell>
          <cell r="C101" t="b">
            <v>0</v>
          </cell>
          <cell r="D101" t="str">
            <v>bofa</v>
          </cell>
          <cell r="E101" t="str">
            <v>C:\Users\OscarJacobsenSperre\OneDrive - Telenor\Group Investor Relations (Telenor ASA) - Documents\Consensus estimates\2025\Q4\Pre-Q4\Contributions\bofa.xlsx</v>
          </cell>
          <cell r="F101" t="str">
            <v>finland</v>
          </cell>
          <cell r="G101" t="str">
            <v>Adjusted EBITDA</v>
          </cell>
          <cell r="H101" t="str">
            <v>ebitda_before_other_items</v>
          </cell>
          <cell r="I101">
            <v>5560766293.4142723</v>
          </cell>
          <cell r="J101">
            <v>2026</v>
          </cell>
          <cell r="K101" t="str">
            <v>NOK</v>
          </cell>
        </row>
        <row r="102">
          <cell r="A102">
            <v>2025</v>
          </cell>
          <cell r="B102">
            <v>4</v>
          </cell>
          <cell r="C102" t="b">
            <v>0</v>
          </cell>
          <cell r="D102" t="str">
            <v>bofa</v>
          </cell>
          <cell r="E102" t="str">
            <v>C:\Users\OscarJacobsenSperre\OneDrive - Telenor\Group Investor Relations (Telenor ASA) - Documents\Consensus estimates\2025\Q4\Pre-Q4\Contributions\bofa.xlsx</v>
          </cell>
          <cell r="F102" t="str">
            <v>finland</v>
          </cell>
          <cell r="G102" t="str">
            <v>Operating profit</v>
          </cell>
          <cell r="H102" t="str">
            <v>operating_profit</v>
          </cell>
          <cell r="I102">
            <v>2373969144.7078881</v>
          </cell>
          <cell r="J102">
            <v>2026</v>
          </cell>
          <cell r="K102" t="str">
            <v>NOK</v>
          </cell>
        </row>
        <row r="103">
          <cell r="A103">
            <v>2025</v>
          </cell>
          <cell r="B103">
            <v>4</v>
          </cell>
          <cell r="C103" t="b">
            <v>0</v>
          </cell>
          <cell r="D103" t="str">
            <v>bofa</v>
          </cell>
          <cell r="E103" t="str">
            <v>C:\Users\OscarJacobsenSperre\OneDrive - Telenor\Group Investor Relations (Telenor ASA) - Documents\Consensus estimates\2025\Q4\Pre-Q4\Contributions\bofa.xlsx</v>
          </cell>
          <cell r="F103" t="str">
            <v>finland</v>
          </cell>
          <cell r="G103" t="str">
            <v>Capex (excl. leases)</v>
          </cell>
          <cell r="H103" t="str">
            <v>capex_ex_lease</v>
          </cell>
          <cell r="I103">
            <v>-1874178254.3865409</v>
          </cell>
          <cell r="J103">
            <v>2026</v>
          </cell>
          <cell r="K103" t="str">
            <v>NOK</v>
          </cell>
        </row>
        <row r="104">
          <cell r="A104">
            <v>2025</v>
          </cell>
          <cell r="B104">
            <v>4</v>
          </cell>
          <cell r="C104" t="b">
            <v>0</v>
          </cell>
          <cell r="D104" t="str">
            <v>bofa</v>
          </cell>
          <cell r="E104" t="str">
            <v>C:\Users\OscarJacobsenSperre\OneDrive - Telenor\Group Investor Relations (Telenor ASA) - Documents\Consensus estimates\2025\Q4\Pre-Q4\Contributions\bofa.xlsx</v>
          </cell>
          <cell r="F104" t="str">
            <v>nordic_no_dk_se_fi</v>
          </cell>
          <cell r="G104" t="str">
            <v>Revenues</v>
          </cell>
          <cell r="H104" t="str">
            <v>revenues</v>
          </cell>
          <cell r="I104">
            <v>60835602217.850433</v>
          </cell>
          <cell r="J104">
            <v>2026</v>
          </cell>
          <cell r="K104" t="str">
            <v>NOK</v>
          </cell>
        </row>
        <row r="105">
          <cell r="A105">
            <v>2025</v>
          </cell>
          <cell r="B105">
            <v>4</v>
          </cell>
          <cell r="C105" t="b">
            <v>0</v>
          </cell>
          <cell r="D105" t="str">
            <v>bofa</v>
          </cell>
          <cell r="E105" t="str">
            <v>C:\Users\OscarJacobsenSperre\OneDrive - Telenor\Group Investor Relations (Telenor ASA) - Documents\Consensus estimates\2025\Q4\Pre-Q4\Contributions\bofa.xlsx</v>
          </cell>
          <cell r="F105" t="str">
            <v>nordic_no_dk_se_fi</v>
          </cell>
          <cell r="G105" t="str">
            <v>Service revenues</v>
          </cell>
          <cell r="H105" t="str">
            <v>service_revenues</v>
          </cell>
          <cell r="I105">
            <v>47978295658.962448</v>
          </cell>
          <cell r="J105">
            <v>2026</v>
          </cell>
          <cell r="K105" t="str">
            <v>NOK</v>
          </cell>
        </row>
        <row r="106">
          <cell r="A106">
            <v>2025</v>
          </cell>
          <cell r="B106">
            <v>4</v>
          </cell>
          <cell r="C106" t="b">
            <v>0</v>
          </cell>
          <cell r="D106" t="str">
            <v>bofa</v>
          </cell>
          <cell r="E106" t="str">
            <v>C:\Users\OscarJacobsenSperre\OneDrive - Telenor\Group Investor Relations (Telenor ASA) - Documents\Consensus estimates\2025\Q4\Pre-Q4\Contributions\bofa.xlsx</v>
          </cell>
          <cell r="F106" t="str">
            <v>nordic_no_dk_se_fi</v>
          </cell>
          <cell r="G106" t="str">
            <v>Adjusted EBITDA</v>
          </cell>
          <cell r="H106" t="str">
            <v>ebitda_before_other_items</v>
          </cell>
          <cell r="I106">
            <v>27808344459.754826</v>
          </cell>
          <cell r="J106">
            <v>2026</v>
          </cell>
          <cell r="K106" t="str">
            <v>NOK</v>
          </cell>
        </row>
        <row r="107">
          <cell r="A107">
            <v>2025</v>
          </cell>
          <cell r="B107">
            <v>4</v>
          </cell>
          <cell r="C107" t="b">
            <v>0</v>
          </cell>
          <cell r="D107" t="str">
            <v>bofa</v>
          </cell>
          <cell r="E107" t="str">
            <v>C:\Users\OscarJacobsenSperre\OneDrive - Telenor\Group Investor Relations (Telenor ASA) - Documents\Consensus estimates\2025\Q4\Pre-Q4\Contributions\bofa.xlsx</v>
          </cell>
          <cell r="F107" t="str">
            <v>nordic_no_dk_se_fi</v>
          </cell>
          <cell r="G107" t="str">
            <v>Operating profit</v>
          </cell>
          <cell r="H107" t="str">
            <v>operating_profit</v>
          </cell>
          <cell r="I107">
            <v>13749689520.387985</v>
          </cell>
          <cell r="J107">
            <v>2026</v>
          </cell>
          <cell r="K107" t="str">
            <v>NOK</v>
          </cell>
        </row>
        <row r="108">
          <cell r="A108">
            <v>2025</v>
          </cell>
          <cell r="B108">
            <v>4</v>
          </cell>
          <cell r="C108" t="b">
            <v>0</v>
          </cell>
          <cell r="D108" t="str">
            <v>bofa</v>
          </cell>
          <cell r="E108" t="str">
            <v>C:\Users\OscarJacobsenSperre\OneDrive - Telenor\Group Investor Relations (Telenor ASA) - Documents\Consensus estimates\2025\Q4\Pre-Q4\Contributions\bofa.xlsx</v>
          </cell>
          <cell r="F108" t="str">
            <v>nordic_no_dk_se_fi</v>
          </cell>
          <cell r="G108" t="str">
            <v>Capex (excl. licenses)</v>
          </cell>
          <cell r="H108" t="str">
            <v>capex_ex_lease</v>
          </cell>
          <cell r="I108">
            <v>-8548344632.1277275</v>
          </cell>
          <cell r="J108">
            <v>2026</v>
          </cell>
          <cell r="K108" t="str">
            <v>NOK</v>
          </cell>
        </row>
        <row r="109">
          <cell r="A109">
            <v>2025</v>
          </cell>
          <cell r="B109">
            <v>4</v>
          </cell>
          <cell r="C109" t="b">
            <v>0</v>
          </cell>
          <cell r="D109" t="str">
            <v>bofa</v>
          </cell>
          <cell r="E109" t="str">
            <v>C:\Users\OscarJacobsenSperre\OneDrive - Telenor\Group Investor Relations (Telenor ASA) - Documents\Consensus estimates\2025\Q4\Pre-Q4\Contributions\bofa.xlsx</v>
          </cell>
          <cell r="F109" t="str">
            <v>asia_bd_pk</v>
          </cell>
          <cell r="G109" t="str">
            <v>Revenues</v>
          </cell>
          <cell r="H109" t="str">
            <v>revenues</v>
          </cell>
          <cell r="I109">
            <v>13657615630.579077</v>
          </cell>
          <cell r="J109">
            <v>2026</v>
          </cell>
          <cell r="K109" t="str">
            <v>NOK</v>
          </cell>
        </row>
        <row r="110">
          <cell r="A110">
            <v>2025</v>
          </cell>
          <cell r="B110">
            <v>4</v>
          </cell>
          <cell r="C110" t="b">
            <v>0</v>
          </cell>
          <cell r="D110" t="str">
            <v>bofa</v>
          </cell>
          <cell r="E110" t="str">
            <v>C:\Users\OscarJacobsenSperre\OneDrive - Telenor\Group Investor Relations (Telenor ASA) - Documents\Consensus estimates\2025\Q4\Pre-Q4\Contributions\bofa.xlsx</v>
          </cell>
          <cell r="F110" t="str">
            <v>asia_bd_pk</v>
          </cell>
          <cell r="G110" t="str">
            <v>Adjusted EBITDA</v>
          </cell>
          <cell r="H110" t="str">
            <v>ebitda_before_other_items</v>
          </cell>
          <cell r="I110">
            <v>7803217065.7358646</v>
          </cell>
          <cell r="J110">
            <v>2026</v>
          </cell>
          <cell r="K110" t="str">
            <v>NOK</v>
          </cell>
        </row>
        <row r="111">
          <cell r="A111">
            <v>2025</v>
          </cell>
          <cell r="B111">
            <v>4</v>
          </cell>
          <cell r="C111" t="b">
            <v>0</v>
          </cell>
          <cell r="D111" t="str">
            <v>bofa</v>
          </cell>
          <cell r="E111" t="str">
            <v>C:\Users\OscarJacobsenSperre\OneDrive - Telenor\Group Investor Relations (Telenor ASA) - Documents\Consensus estimates\2025\Q4\Pre-Q4\Contributions\bofa.xlsx</v>
          </cell>
          <cell r="F111" t="str">
            <v>asia_bd_pk</v>
          </cell>
          <cell r="G111" t="str">
            <v>Operating profit</v>
          </cell>
          <cell r="H111" t="str">
            <v>operating_profit</v>
          </cell>
          <cell r="I111">
            <v>4772341627.0084667</v>
          </cell>
          <cell r="J111">
            <v>2026</v>
          </cell>
          <cell r="K111" t="str">
            <v>NOK</v>
          </cell>
        </row>
        <row r="112">
          <cell r="A112">
            <v>2025</v>
          </cell>
          <cell r="B112">
            <v>4</v>
          </cell>
          <cell r="C112" t="b">
            <v>0</v>
          </cell>
          <cell r="D112" t="str">
            <v>bofa</v>
          </cell>
          <cell r="E112" t="str">
            <v>C:\Users\OscarJacobsenSperre\OneDrive - Telenor\Group Investor Relations (Telenor ASA) - Documents\Consensus estimates\2025\Q4\Pre-Q4\Contributions\bofa.xlsx</v>
          </cell>
          <cell r="F112" t="str">
            <v>asia_bd_pk</v>
          </cell>
          <cell r="G112" t="str">
            <v>Capex (excl. leases)</v>
          </cell>
          <cell r="H112" t="str">
            <v>capex_ex_lease</v>
          </cell>
          <cell r="I112">
            <v>-1537275797.5165939</v>
          </cell>
          <cell r="J112">
            <v>2026</v>
          </cell>
          <cell r="K112" t="str">
            <v>NOK</v>
          </cell>
        </row>
        <row r="113">
          <cell r="A113">
            <v>2025</v>
          </cell>
          <cell r="B113">
            <v>4</v>
          </cell>
          <cell r="C113" t="b">
            <v>0</v>
          </cell>
          <cell r="D113" t="str">
            <v>bofa</v>
          </cell>
          <cell r="E113" t="str">
            <v>C:\Users\OscarJacobsenSperre\OneDrive - Telenor\Group Investor Relations (Telenor ASA) - Documents\Consensus estimates\2025\Q4\Pre-Q4\Contributions\bofa.xlsx</v>
          </cell>
          <cell r="F113" t="str">
            <v>infrastructure</v>
          </cell>
          <cell r="G113" t="str">
            <v>Revenues</v>
          </cell>
          <cell r="H113" t="str">
            <v>revenues</v>
          </cell>
          <cell r="I113">
            <v>3406161480.9362793</v>
          </cell>
          <cell r="J113">
            <v>2026</v>
          </cell>
          <cell r="K113" t="str">
            <v>NOK</v>
          </cell>
        </row>
        <row r="114">
          <cell r="A114">
            <v>2025</v>
          </cell>
          <cell r="B114">
            <v>4</v>
          </cell>
          <cell r="C114" t="b">
            <v>0</v>
          </cell>
          <cell r="D114" t="str">
            <v>bofa</v>
          </cell>
          <cell r="E114" t="str">
            <v>C:\Users\OscarJacobsenSperre\OneDrive - Telenor\Group Investor Relations (Telenor ASA) - Documents\Consensus estimates\2025\Q4\Pre-Q4\Contributions\bofa.xlsx</v>
          </cell>
          <cell r="F114" t="str">
            <v>infrastructure</v>
          </cell>
          <cell r="G114" t="str">
            <v>Adjusted EBITDA</v>
          </cell>
          <cell r="H114" t="str">
            <v>ebitda_before_other_items</v>
          </cell>
          <cell r="I114">
            <v>2143377263.131582</v>
          </cell>
          <cell r="J114">
            <v>2026</v>
          </cell>
          <cell r="K114" t="str">
            <v>NOK</v>
          </cell>
        </row>
        <row r="115">
          <cell r="A115">
            <v>2025</v>
          </cell>
          <cell r="B115">
            <v>4</v>
          </cell>
          <cell r="C115" t="b">
            <v>0</v>
          </cell>
          <cell r="D115" t="str">
            <v>bofa</v>
          </cell>
          <cell r="E115" t="str">
            <v>C:\Users\OscarJacobsenSperre\OneDrive - Telenor\Group Investor Relations (Telenor ASA) - Documents\Consensus estimates\2025\Q4\Pre-Q4\Contributions\bofa.xlsx</v>
          </cell>
          <cell r="F115" t="str">
            <v>infrastructure</v>
          </cell>
          <cell r="G115" t="str">
            <v>Operating profit</v>
          </cell>
          <cell r="H115" t="str">
            <v>operating_profit</v>
          </cell>
          <cell r="I115">
            <v>1070445530.6366545</v>
          </cell>
          <cell r="J115">
            <v>2026</v>
          </cell>
          <cell r="K115" t="str">
            <v>NOK</v>
          </cell>
        </row>
        <row r="116">
          <cell r="A116">
            <v>2025</v>
          </cell>
          <cell r="B116">
            <v>4</v>
          </cell>
          <cell r="C116" t="b">
            <v>0</v>
          </cell>
          <cell r="D116" t="str">
            <v>bofa</v>
          </cell>
          <cell r="E116" t="str">
            <v>C:\Users\OscarJacobsenSperre\OneDrive - Telenor\Group Investor Relations (Telenor ASA) - Documents\Consensus estimates\2025\Q4\Pre-Q4\Contributions\bofa.xlsx</v>
          </cell>
          <cell r="F116" t="str">
            <v>infrastructure</v>
          </cell>
          <cell r="G116" t="str">
            <v>Capex (excl. leases)</v>
          </cell>
          <cell r="H116" t="str">
            <v>capex_ex_lease</v>
          </cell>
          <cell r="I116">
            <v>-795366476.69171703</v>
          </cell>
          <cell r="J116">
            <v>2026</v>
          </cell>
          <cell r="K116" t="str">
            <v>NOK</v>
          </cell>
        </row>
        <row r="117">
          <cell r="A117">
            <v>2025</v>
          </cell>
          <cell r="B117">
            <v>4</v>
          </cell>
          <cell r="C117" t="b">
            <v>0</v>
          </cell>
          <cell r="D117" t="str">
            <v>bofa</v>
          </cell>
          <cell r="E117" t="str">
            <v>C:\Users\OscarJacobsenSperre\OneDrive - Telenor\Group Investor Relations (Telenor ASA) - Documents\Consensus estimates\2025\Q4\Pre-Q4\Contributions\bofa.xlsx</v>
          </cell>
          <cell r="F117" t="str">
            <v>amp</v>
          </cell>
          <cell r="G117" t="str">
            <v>Revenues</v>
          </cell>
          <cell r="H117" t="str">
            <v>revenues</v>
          </cell>
          <cell r="I117">
            <v>3491468118.7155004</v>
          </cell>
          <cell r="J117">
            <v>2026</v>
          </cell>
          <cell r="K117" t="str">
            <v>NOK</v>
          </cell>
        </row>
        <row r="118">
          <cell r="A118">
            <v>2025</v>
          </cell>
          <cell r="B118">
            <v>4</v>
          </cell>
          <cell r="C118" t="b">
            <v>0</v>
          </cell>
          <cell r="D118" t="str">
            <v>bofa</v>
          </cell>
          <cell r="E118" t="str">
            <v>C:\Users\OscarJacobsenSperre\OneDrive - Telenor\Group Investor Relations (Telenor ASA) - Documents\Consensus estimates\2025\Q4\Pre-Q4\Contributions\bofa.xlsx</v>
          </cell>
          <cell r="F118" t="str">
            <v>amp</v>
          </cell>
          <cell r="G118" t="str">
            <v>Adjusted EBITDA</v>
          </cell>
          <cell r="H118" t="str">
            <v>ebitda_before_other_items</v>
          </cell>
          <cell r="I118">
            <v>453890855.43301505</v>
          </cell>
          <cell r="J118">
            <v>2026</v>
          </cell>
          <cell r="K118" t="str">
            <v>NOK</v>
          </cell>
        </row>
        <row r="119">
          <cell r="A119">
            <v>2025</v>
          </cell>
          <cell r="B119">
            <v>4</v>
          </cell>
          <cell r="C119" t="b">
            <v>0</v>
          </cell>
          <cell r="D119" t="str">
            <v>bofa</v>
          </cell>
          <cell r="E119" t="str">
            <v>C:\Users\OscarJacobsenSperre\OneDrive - Telenor\Group Investor Relations (Telenor ASA) - Documents\Consensus estimates\2025\Q4\Pre-Q4\Contributions\bofa.xlsx</v>
          </cell>
          <cell r="F119" t="str">
            <v>amp</v>
          </cell>
          <cell r="G119" t="str">
            <v>Operating profit</v>
          </cell>
          <cell r="H119" t="str">
            <v>operating_profit</v>
          </cell>
          <cell r="I119">
            <v>224836172.83301505</v>
          </cell>
          <cell r="J119">
            <v>2026</v>
          </cell>
          <cell r="K119" t="str">
            <v>NOK</v>
          </cell>
        </row>
        <row r="120">
          <cell r="A120">
            <v>2025</v>
          </cell>
          <cell r="B120">
            <v>4</v>
          </cell>
          <cell r="C120" t="b">
            <v>0</v>
          </cell>
          <cell r="D120" t="str">
            <v>bofa</v>
          </cell>
          <cell r="E120" t="str">
            <v>C:\Users\OscarJacobsenSperre\OneDrive - Telenor\Group Investor Relations (Telenor ASA) - Documents\Consensus estimates\2025\Q4\Pre-Q4\Contributions\bofa.xlsx</v>
          </cell>
          <cell r="F120" t="str">
            <v>amp</v>
          </cell>
          <cell r="G120" t="str">
            <v>Capex (excl. leases)</v>
          </cell>
          <cell r="H120" t="str">
            <v>capex_ex_lease</v>
          </cell>
          <cell r="I120">
            <v>-174573405.93577501</v>
          </cell>
          <cell r="J120">
            <v>2026</v>
          </cell>
          <cell r="K120" t="str">
            <v>NOK</v>
          </cell>
        </row>
        <row r="121">
          <cell r="A121">
            <v>2025</v>
          </cell>
          <cell r="B121">
            <v>4</v>
          </cell>
          <cell r="C121" t="b">
            <v>0</v>
          </cell>
          <cell r="D121" t="str">
            <v>bofa</v>
          </cell>
          <cell r="E121" t="str">
            <v>C:\Users\OscarJacobsenSperre\OneDrive - Telenor\Group Investor Relations (Telenor ASA) - Documents\Consensus estimates\2025\Q4\Pre-Q4\Contributions\bofa.xlsx</v>
          </cell>
          <cell r="F121" t="str">
            <v>corporate_and_other</v>
          </cell>
          <cell r="G121" t="str">
            <v>Revenues</v>
          </cell>
          <cell r="H121" t="str">
            <v>revenues</v>
          </cell>
          <cell r="I121">
            <v>1419764011.757</v>
          </cell>
          <cell r="J121">
            <v>2026</v>
          </cell>
          <cell r="K121" t="str">
            <v>NOK</v>
          </cell>
        </row>
        <row r="122">
          <cell r="A122">
            <v>2025</v>
          </cell>
          <cell r="B122">
            <v>4</v>
          </cell>
          <cell r="C122" t="b">
            <v>0</v>
          </cell>
          <cell r="D122" t="str">
            <v>bofa</v>
          </cell>
          <cell r="E122" t="str">
            <v>C:\Users\OscarJacobsenSperre\OneDrive - Telenor\Group Investor Relations (Telenor ASA) - Documents\Consensus estimates\2025\Q4\Pre-Q4\Contributions\bofa.xlsx</v>
          </cell>
          <cell r="F122" t="str">
            <v>corporate_and_other</v>
          </cell>
          <cell r="G122" t="str">
            <v>Adjusted EBITDA</v>
          </cell>
          <cell r="H122" t="str">
            <v>ebitda_before_other_items</v>
          </cell>
          <cell r="I122">
            <v>-709882005.87849998</v>
          </cell>
          <cell r="J122">
            <v>2026</v>
          </cell>
          <cell r="K122" t="str">
            <v>NOK</v>
          </cell>
        </row>
        <row r="123">
          <cell r="A123">
            <v>2025</v>
          </cell>
          <cell r="B123">
            <v>4</v>
          </cell>
          <cell r="C123" t="b">
            <v>0</v>
          </cell>
          <cell r="D123" t="str">
            <v>bofa</v>
          </cell>
          <cell r="E123" t="str">
            <v>C:\Users\OscarJacobsenSperre\OneDrive - Telenor\Group Investor Relations (Telenor ASA) - Documents\Consensus estimates\2025\Q4\Pre-Q4\Contributions\bofa.xlsx</v>
          </cell>
          <cell r="F123" t="str">
            <v>corporate_and_other</v>
          </cell>
          <cell r="G123" t="str">
            <v>Operating profit</v>
          </cell>
          <cell r="H123" t="str">
            <v>operating_profit</v>
          </cell>
          <cell r="I123">
            <v>-750896634.87849998</v>
          </cell>
          <cell r="J123">
            <v>2026</v>
          </cell>
          <cell r="K123" t="str">
            <v>NOK</v>
          </cell>
        </row>
        <row r="124">
          <cell r="A124">
            <v>2025</v>
          </cell>
          <cell r="B124">
            <v>4</v>
          </cell>
          <cell r="C124" t="b">
            <v>0</v>
          </cell>
          <cell r="D124" t="str">
            <v>bofa</v>
          </cell>
          <cell r="E124" t="str">
            <v>C:\Users\OscarJacobsenSperre\OneDrive - Telenor\Group Investor Relations (Telenor ASA) - Documents\Consensus estimates\2025\Q4\Pre-Q4\Contributions\bofa.xlsx</v>
          </cell>
          <cell r="F124" t="str">
            <v>corporate_and_other</v>
          </cell>
          <cell r="G124" t="str">
            <v>Capex (excl. leases)</v>
          </cell>
          <cell r="H124" t="str">
            <v>capex_ex_lease</v>
          </cell>
          <cell r="I124">
            <v>-35494100.293925002</v>
          </cell>
          <cell r="J124">
            <v>2026</v>
          </cell>
          <cell r="K124" t="str">
            <v>NOK</v>
          </cell>
        </row>
        <row r="125">
          <cell r="A125">
            <v>2025</v>
          </cell>
          <cell r="B125">
            <v>4</v>
          </cell>
          <cell r="C125" t="b">
            <v>0</v>
          </cell>
          <cell r="D125" t="str">
            <v>bofa</v>
          </cell>
          <cell r="E125" t="str">
            <v>C:\Users\OscarJacobsenSperre\OneDrive - Telenor\Group Investor Relations (Telenor ASA) - Documents\Consensus estimates\2025\Q4\Pre-Q4\Contributions\bofa.xlsx</v>
          </cell>
          <cell r="F125" t="str">
            <v>eliminations</v>
          </cell>
          <cell r="G125" t="str">
            <v>Revenues</v>
          </cell>
          <cell r="H125" t="str">
            <v>revenues</v>
          </cell>
          <cell r="I125">
            <v>-5423910525.3463993</v>
          </cell>
          <cell r="J125">
            <v>2026</v>
          </cell>
          <cell r="K125" t="str">
            <v>NOK</v>
          </cell>
        </row>
        <row r="126">
          <cell r="A126">
            <v>2025</v>
          </cell>
          <cell r="B126">
            <v>4</v>
          </cell>
          <cell r="C126" t="b">
            <v>0</v>
          </cell>
          <cell r="D126" t="str">
            <v>bofa</v>
          </cell>
          <cell r="E126" t="str">
            <v>C:\Users\OscarJacobsenSperre\OneDrive - Telenor\Group Investor Relations (Telenor ASA) - Documents\Consensus estimates\2025\Q4\Pre-Q4\Contributions\bofa.xlsx</v>
          </cell>
          <cell r="F126" t="str">
            <v>eliminations</v>
          </cell>
          <cell r="G126" t="str">
            <v>Adjusted EBITDA</v>
          </cell>
          <cell r="H126" t="str">
            <v>ebitda</v>
          </cell>
          <cell r="I126">
            <v>-2215808041.1921482</v>
          </cell>
          <cell r="J126">
            <v>2026</v>
          </cell>
          <cell r="K126" t="str">
            <v>NOK</v>
          </cell>
        </row>
        <row r="127">
          <cell r="A127">
            <v>2025</v>
          </cell>
          <cell r="B127">
            <v>4</v>
          </cell>
          <cell r="C127" t="b">
            <v>0</v>
          </cell>
          <cell r="D127" t="str">
            <v>bofa</v>
          </cell>
          <cell r="E127" t="str">
            <v>C:\Users\OscarJacobsenSperre\OneDrive - Telenor\Group Investor Relations (Telenor ASA) - Documents\Consensus estimates\2025\Q4\Pre-Q4\Contributions\bofa.xlsx</v>
          </cell>
          <cell r="F127" t="str">
            <v>key_cash_flow</v>
          </cell>
          <cell r="G127" t="str">
            <v>Capex paid (ex leases)</v>
          </cell>
          <cell r="H127" t="str">
            <v>capex_paid_ex_lease</v>
          </cell>
          <cell r="I127">
            <v>-11091054412.565741</v>
          </cell>
          <cell r="J127">
            <v>2026</v>
          </cell>
          <cell r="K127" t="str">
            <v>NOK</v>
          </cell>
        </row>
        <row r="128">
          <cell r="A128">
            <v>2025</v>
          </cell>
          <cell r="B128">
            <v>4</v>
          </cell>
          <cell r="C128" t="b">
            <v>0</v>
          </cell>
          <cell r="D128" t="str">
            <v>bofa</v>
          </cell>
          <cell r="E128" t="str">
            <v>C:\Users\OscarJacobsenSperre\OneDrive - Telenor\Group Investor Relations (Telenor ASA) - Documents\Consensus estimates\2025\Q4\Pre-Q4\Contributions\bofa.xlsx</v>
          </cell>
          <cell r="F128" t="str">
            <v>key_cash_flow</v>
          </cell>
          <cell r="G128" t="str">
            <v>Net interest paid</v>
          </cell>
          <cell r="H128" t="str">
            <v>net_interest_paid</v>
          </cell>
          <cell r="I128">
            <v>-3132583116.0147882</v>
          </cell>
          <cell r="J128">
            <v>2026</v>
          </cell>
          <cell r="K128" t="str">
            <v>NOK</v>
          </cell>
        </row>
        <row r="129">
          <cell r="A129">
            <v>2025</v>
          </cell>
          <cell r="B129">
            <v>4</v>
          </cell>
          <cell r="C129" t="b">
            <v>0</v>
          </cell>
          <cell r="D129" t="str">
            <v>bofa</v>
          </cell>
          <cell r="E129" t="str">
            <v>C:\Users\OscarJacobsenSperre\OneDrive - Telenor\Group Investor Relations (Telenor ASA) - Documents\Consensus estimates\2025\Q4\Pre-Q4\Contributions\bofa.xlsx</v>
          </cell>
          <cell r="F129" t="str">
            <v>key_cash_flow</v>
          </cell>
          <cell r="G129" t="str">
            <v>Income taxes paid</v>
          </cell>
          <cell r="H129" t="str">
            <v>income_tax_paid</v>
          </cell>
          <cell r="I129">
            <v>-4497358307.121316</v>
          </cell>
          <cell r="J129">
            <v>2026</v>
          </cell>
          <cell r="K129" t="str">
            <v>NOK</v>
          </cell>
        </row>
        <row r="130">
          <cell r="A130">
            <v>2025</v>
          </cell>
          <cell r="B130">
            <v>4</v>
          </cell>
          <cell r="C130" t="b">
            <v>0</v>
          </cell>
          <cell r="D130" t="str">
            <v>bofa</v>
          </cell>
          <cell r="E130" t="str">
            <v>C:\Users\OscarJacobsenSperre\OneDrive - Telenor\Group Investor Relations (Telenor ASA) - Documents\Consensus estimates\2025\Q4\Pre-Q4\Contributions\bofa.xlsx</v>
          </cell>
          <cell r="F130" t="str">
            <v>key_cash_flow</v>
          </cell>
          <cell r="G130" t="str">
            <v>Change in net operating working capital</v>
          </cell>
          <cell r="H130" t="str">
            <v>change_net_operating_work_capital</v>
          </cell>
          <cell r="I130">
            <v>500000000</v>
          </cell>
          <cell r="J130">
            <v>2026</v>
          </cell>
          <cell r="K130" t="str">
            <v>NOK</v>
          </cell>
        </row>
        <row r="131">
          <cell r="A131">
            <v>2025</v>
          </cell>
          <cell r="B131">
            <v>4</v>
          </cell>
          <cell r="C131" t="b">
            <v>0</v>
          </cell>
          <cell r="D131" t="str">
            <v>bofa</v>
          </cell>
          <cell r="E131" t="str">
            <v>C:\Users\OscarJacobsenSperre\OneDrive - Telenor\Group Investor Relations (Telenor ASA) - Documents\Consensus estimates\2025\Q4\Pre-Q4\Contributions\bofa.xlsx</v>
          </cell>
          <cell r="F131" t="str">
            <v>key_cash_flow</v>
          </cell>
          <cell r="G131" t="str">
            <v>Dividends from associates</v>
          </cell>
          <cell r="H131" t="str">
            <v>divdend_associates</v>
          </cell>
          <cell r="I131">
            <v>2111666144.9497261</v>
          </cell>
          <cell r="J131">
            <v>2026</v>
          </cell>
          <cell r="K131" t="str">
            <v>NOK</v>
          </cell>
        </row>
        <row r="132">
          <cell r="A132">
            <v>2025</v>
          </cell>
          <cell r="B132">
            <v>4</v>
          </cell>
          <cell r="C132" t="b">
            <v>0</v>
          </cell>
          <cell r="D132" t="str">
            <v>bofa</v>
          </cell>
          <cell r="E132" t="str">
            <v>C:\Users\OscarJacobsenSperre\OneDrive - Telenor\Group Investor Relations (Telenor ASA) - Documents\Consensus estimates\2025\Q4\Pre-Q4\Contributions\bofa.xlsx</v>
          </cell>
          <cell r="F132" t="str">
            <v>key_cash_flow</v>
          </cell>
          <cell r="G132" t="str">
            <v>Dividends to non-controlling interests</v>
          </cell>
          <cell r="H132" t="str">
            <v>divdend_non_controling_interests</v>
          </cell>
          <cell r="I132">
            <v>-1647134832.7872369</v>
          </cell>
          <cell r="J132">
            <v>2026</v>
          </cell>
          <cell r="K132" t="str">
            <v>NOK</v>
          </cell>
        </row>
        <row r="133">
          <cell r="A133">
            <v>2025</v>
          </cell>
          <cell r="B133">
            <v>4</v>
          </cell>
          <cell r="C133" t="b">
            <v>0</v>
          </cell>
          <cell r="D133" t="str">
            <v>bofa</v>
          </cell>
          <cell r="E133" t="str">
            <v>C:\Users\OscarJacobsenSperre\OneDrive - Telenor\Group Investor Relations (Telenor ASA) - Documents\Consensus estimates\2025\Q4\Pre-Q4\Contributions\bofa.xlsx</v>
          </cell>
          <cell r="F133" t="str">
            <v>key_cash_flow</v>
          </cell>
          <cell r="G133" t="str">
            <v>Spectrum payments</v>
          </cell>
          <cell r="H133" t="str">
            <v>spectrum_payments</v>
          </cell>
          <cell r="I133">
            <v>-1275000000</v>
          </cell>
          <cell r="J133">
            <v>2026</v>
          </cell>
          <cell r="K133" t="str">
            <v>NOK</v>
          </cell>
        </row>
        <row r="134">
          <cell r="A134">
            <v>2025</v>
          </cell>
          <cell r="B134">
            <v>4</v>
          </cell>
          <cell r="C134" t="b">
            <v>0</v>
          </cell>
          <cell r="D134" t="str">
            <v>bofa</v>
          </cell>
          <cell r="E134" t="str">
            <v>C:\Users\OscarJacobsenSperre\OneDrive - Telenor\Group Investor Relations (Telenor ASA) - Documents\Consensus estimates\2025\Q4\Pre-Q4\Contributions\bofa.xlsx</v>
          </cell>
          <cell r="F134" t="str">
            <v>key_cash_flow</v>
          </cell>
          <cell r="G134" t="str">
            <v>Other lease payments</v>
          </cell>
          <cell r="H134" t="str">
            <v>other_lease_payments</v>
          </cell>
          <cell r="I134">
            <v>-4109457781.6481977</v>
          </cell>
          <cell r="J134">
            <v>2026</v>
          </cell>
          <cell r="K134" t="str">
            <v>NOK</v>
          </cell>
        </row>
        <row r="135">
          <cell r="A135">
            <v>2025</v>
          </cell>
          <cell r="B135">
            <v>4</v>
          </cell>
          <cell r="C135" t="b">
            <v>0</v>
          </cell>
          <cell r="D135" t="str">
            <v>bofa</v>
          </cell>
          <cell r="E135" t="str">
            <v>C:\Users\OscarJacobsenSperre\OneDrive - Telenor\Group Investor Relations (Telenor ASA) - Documents\Consensus estimates\2025\Q4\Pre-Q4\Contributions\bofa.xlsx</v>
          </cell>
          <cell r="F135" t="str">
            <v>key_cash_flow</v>
          </cell>
          <cell r="G135" t="str">
            <v>Free Cash Flow before M&amp;A</v>
          </cell>
          <cell r="H135" t="str">
            <v>free_cash_flow</v>
          </cell>
          <cell r="I135">
            <v>11857305359.438698</v>
          </cell>
          <cell r="J135">
            <v>2026</v>
          </cell>
          <cell r="K135" t="str">
            <v>NOK</v>
          </cell>
        </row>
        <row r="136">
          <cell r="A136">
            <v>2025</v>
          </cell>
          <cell r="B136">
            <v>4</v>
          </cell>
          <cell r="C136" t="b">
            <v>0</v>
          </cell>
          <cell r="D136" t="str">
            <v>bofa</v>
          </cell>
          <cell r="E136" t="str">
            <v>C:\Users\OscarJacobsenSperre\OneDrive - Telenor\Group Investor Relations (Telenor ASA) - Documents\Consensus estimates\2025\Q4\Pre-Q4\Contributions\bofa.xlsx</v>
          </cell>
          <cell r="F136" t="str">
            <v>other_key_figures</v>
          </cell>
          <cell r="G136" t="str">
            <v>Capex (excl. leases)</v>
          </cell>
          <cell r="H136" t="str">
            <v>capex_ex_lease</v>
          </cell>
          <cell r="I136">
            <v>-11091054412.565741</v>
          </cell>
          <cell r="J136">
            <v>2026</v>
          </cell>
          <cell r="K136" t="str">
            <v>NOK</v>
          </cell>
        </row>
        <row r="137">
          <cell r="A137">
            <v>2025</v>
          </cell>
          <cell r="B137">
            <v>4</v>
          </cell>
          <cell r="C137" t="b">
            <v>0</v>
          </cell>
          <cell r="D137" t="str">
            <v>bofa</v>
          </cell>
          <cell r="E137" t="str">
            <v>C:\Users\OscarJacobsenSperre\OneDrive - Telenor\Group Investor Relations (Telenor ASA) - Documents\Consensus estimates\2025\Q4\Pre-Q4\Contributions\bofa.xlsx</v>
          </cell>
          <cell r="F137" t="str">
            <v>other_key_figures</v>
          </cell>
          <cell r="G137" t="str">
            <v>Net debt</v>
          </cell>
          <cell r="H137" t="str">
            <v>net_debt</v>
          </cell>
          <cell r="I137">
            <v>87520484821.098923</v>
          </cell>
          <cell r="J137">
            <v>2026</v>
          </cell>
          <cell r="K137" t="str">
            <v>NOK</v>
          </cell>
        </row>
        <row r="138">
          <cell r="A138">
            <v>2025</v>
          </cell>
          <cell r="B138">
            <v>4</v>
          </cell>
          <cell r="C138" t="b">
            <v>0</v>
          </cell>
          <cell r="D138" t="str">
            <v>bofa</v>
          </cell>
          <cell r="E138" t="str">
            <v>C:\Users\OscarJacobsenSperre\OneDrive - Telenor\Group Investor Relations (Telenor ASA) - Documents\Consensus estimates\2025\Q4\Pre-Q4\Contributions\bofa.xlsx</v>
          </cell>
          <cell r="F138" t="str">
            <v>other_key_figures</v>
          </cell>
          <cell r="G138" t="str">
            <v>DPS</v>
          </cell>
          <cell r="H138" t="str">
            <v>dps</v>
          </cell>
          <cell r="I138">
            <v>9.8000000000000007</v>
          </cell>
          <cell r="J138">
            <v>2026</v>
          </cell>
          <cell r="K138" t="str">
            <v>NOK</v>
          </cell>
        </row>
        <row r="139">
          <cell r="A139">
            <v>2025</v>
          </cell>
          <cell r="B139">
            <v>4</v>
          </cell>
          <cell r="C139" t="b">
            <v>0</v>
          </cell>
          <cell r="D139" t="str">
            <v>bofa</v>
          </cell>
          <cell r="E139" t="str">
            <v>C:\Users\OscarJacobsenSperre\OneDrive - Telenor\Group Investor Relations (Telenor ASA) - Documents\Consensus estimates\2025\Q4\Pre-Q4\Contributions\bofa.xlsx</v>
          </cell>
          <cell r="F139" t="str">
            <v>org_growth</v>
          </cell>
          <cell r="G139" t="str">
            <v>Nordic organic service revenue growth</v>
          </cell>
          <cell r="H139" t="str">
            <v>nordic_org_service_rev_growth</v>
          </cell>
          <cell r="I139">
            <v>2.0988246209334458E-2</v>
          </cell>
          <cell r="J139">
            <v>2026</v>
          </cell>
          <cell r="K139" t="str">
            <v>NOK</v>
          </cell>
        </row>
        <row r="140">
          <cell r="A140">
            <v>2025</v>
          </cell>
          <cell r="B140">
            <v>4</v>
          </cell>
          <cell r="C140" t="b">
            <v>0</v>
          </cell>
          <cell r="D140" t="str">
            <v>bofa</v>
          </cell>
          <cell r="E140" t="str">
            <v>C:\Users\OscarJacobsenSperre\OneDrive - Telenor\Group Investor Relations (Telenor ASA) - Documents\Consensus estimates\2025\Q4\Pre-Q4\Contributions\bofa.xlsx</v>
          </cell>
          <cell r="F140" t="str">
            <v>org_growth</v>
          </cell>
          <cell r="G140" t="str">
            <v>Nordic organic EBITDA growth</v>
          </cell>
          <cell r="H140" t="str">
            <v>nordic_org_ebitda_growth</v>
          </cell>
          <cell r="I140">
            <v>3.853730159042866E-2</v>
          </cell>
          <cell r="J140">
            <v>2026</v>
          </cell>
          <cell r="K140" t="str">
            <v>NOK</v>
          </cell>
        </row>
        <row r="141">
          <cell r="A141">
            <v>2025</v>
          </cell>
          <cell r="B141">
            <v>4</v>
          </cell>
          <cell r="C141" t="b">
            <v>0</v>
          </cell>
          <cell r="D141" t="str">
            <v>bofa</v>
          </cell>
          <cell r="E141" t="str">
            <v>C:\Users\OscarJacobsenSperre\OneDrive - Telenor\Group Investor Relations (Telenor ASA) - Documents\Consensus estimates\2025\Q4\Pre-Q4\Contributions\bofa.xlsx</v>
          </cell>
          <cell r="F141" t="str">
            <v>org_growth</v>
          </cell>
          <cell r="G141" t="str">
            <v>Group organic EBITDA growth</v>
          </cell>
          <cell r="H141" t="str">
            <v>group_org_ebitda_growth</v>
          </cell>
          <cell r="I141">
            <v>3.708614679277962E-2</v>
          </cell>
          <cell r="J141">
            <v>2026</v>
          </cell>
          <cell r="K141" t="str">
            <v>NOK</v>
          </cell>
        </row>
        <row r="142">
          <cell r="A142">
            <v>2025</v>
          </cell>
          <cell r="B142">
            <v>4</v>
          </cell>
          <cell r="C142" t="b">
            <v>0</v>
          </cell>
          <cell r="D142" t="str">
            <v>bofa</v>
          </cell>
          <cell r="E142" t="str">
            <v>C:\Users\OscarJacobsenSperre\OneDrive - Telenor\Group Investor Relations (Telenor ASA) - Documents\Consensus estimates\2025\Q4\Pre-Q4\Contributions\bofa.xlsx</v>
          </cell>
          <cell r="F142" t="str">
            <v>group</v>
          </cell>
          <cell r="G142" t="str">
            <v>Revenues</v>
          </cell>
          <cell r="H142" t="str">
            <v>revenues</v>
          </cell>
          <cell r="I142">
            <v>78678882099.663086</v>
          </cell>
          <cell r="J142">
            <v>2027</v>
          </cell>
          <cell r="K142" t="str">
            <v>NOK</v>
          </cell>
        </row>
        <row r="143">
          <cell r="A143">
            <v>2025</v>
          </cell>
          <cell r="B143">
            <v>4</v>
          </cell>
          <cell r="C143" t="b">
            <v>0</v>
          </cell>
          <cell r="D143" t="str">
            <v>bofa</v>
          </cell>
          <cell r="E143" t="str">
            <v>C:\Users\OscarJacobsenSperre\OneDrive - Telenor\Group Investor Relations (Telenor ASA) - Documents\Consensus estimates\2025\Q4\Pre-Q4\Contributions\bofa.xlsx</v>
          </cell>
          <cell r="F143" t="str">
            <v>group</v>
          </cell>
          <cell r="G143" t="str">
            <v>Service revenues</v>
          </cell>
          <cell r="H143" t="str">
            <v>service_revenues</v>
          </cell>
          <cell r="I143">
            <v>63666737775.1147</v>
          </cell>
          <cell r="J143">
            <v>2027</v>
          </cell>
          <cell r="K143" t="str">
            <v>NOK</v>
          </cell>
        </row>
        <row r="144">
          <cell r="A144">
            <v>2025</v>
          </cell>
          <cell r="B144">
            <v>4</v>
          </cell>
          <cell r="C144" t="b">
            <v>0</v>
          </cell>
          <cell r="D144" t="str">
            <v>bofa</v>
          </cell>
          <cell r="E144" t="str">
            <v>C:\Users\OscarJacobsenSperre\OneDrive - Telenor\Group Investor Relations (Telenor ASA) - Documents\Consensus estimates\2025\Q4\Pre-Q4\Contributions\bofa.xlsx</v>
          </cell>
          <cell r="F144" t="str">
            <v>group</v>
          </cell>
          <cell r="G144" t="str">
            <v>Adjusted EBITDA</v>
          </cell>
          <cell r="H144" t="str">
            <v>ebitda_before_other_items</v>
          </cell>
          <cell r="I144">
            <v>36266082750.005661</v>
          </cell>
          <cell r="J144">
            <v>2027</v>
          </cell>
          <cell r="K144" t="str">
            <v>NOK</v>
          </cell>
        </row>
        <row r="145">
          <cell r="A145">
            <v>2025</v>
          </cell>
          <cell r="B145">
            <v>4</v>
          </cell>
          <cell r="C145" t="b">
            <v>0</v>
          </cell>
          <cell r="D145" t="str">
            <v>bofa</v>
          </cell>
          <cell r="E145" t="str">
            <v>C:\Users\OscarJacobsenSperre\OneDrive - Telenor\Group Investor Relations (Telenor ASA) - Documents\Consensus estimates\2025\Q4\Pre-Q4\Contributions\bofa.xlsx</v>
          </cell>
          <cell r="F145" t="str">
            <v>group</v>
          </cell>
          <cell r="G145" t="str">
            <v>Other items</v>
          </cell>
          <cell r="H145" t="str">
            <v>other_items</v>
          </cell>
          <cell r="I145">
            <v>-285057485.00114715</v>
          </cell>
          <cell r="J145">
            <v>2027</v>
          </cell>
          <cell r="K145" t="str">
            <v>NOK</v>
          </cell>
        </row>
        <row r="146">
          <cell r="A146">
            <v>2025</v>
          </cell>
          <cell r="B146">
            <v>4</v>
          </cell>
          <cell r="C146" t="b">
            <v>0</v>
          </cell>
          <cell r="D146" t="str">
            <v>bofa</v>
          </cell>
          <cell r="E146" t="str">
            <v>C:\Users\OscarJacobsenSperre\OneDrive - Telenor\Group Investor Relations (Telenor ASA) - Documents\Consensus estimates\2025\Q4\Pre-Q4\Contributions\bofa.xlsx</v>
          </cell>
          <cell r="F146" t="str">
            <v>group</v>
          </cell>
          <cell r="G146" t="str">
            <v>EBITDA (reported)</v>
          </cell>
          <cell r="H146" t="str">
            <v>ebitda</v>
          </cell>
          <cell r="I146">
            <v>35981025265.004517</v>
          </cell>
          <cell r="J146">
            <v>2027</v>
          </cell>
          <cell r="K146" t="str">
            <v>NOK</v>
          </cell>
        </row>
        <row r="147">
          <cell r="A147">
            <v>2025</v>
          </cell>
          <cell r="B147">
            <v>4</v>
          </cell>
          <cell r="C147" t="b">
            <v>0</v>
          </cell>
          <cell r="D147" t="str">
            <v>bofa</v>
          </cell>
          <cell r="E147" t="str">
            <v>C:\Users\OscarJacobsenSperre\OneDrive - Telenor\Group Investor Relations (Telenor ASA) - Documents\Consensus estimates\2025\Q4\Pre-Q4\Contributions\bofa.xlsx</v>
          </cell>
          <cell r="F147" t="str">
            <v>group</v>
          </cell>
          <cell r="G147" t="str">
            <v>Operating profit</v>
          </cell>
          <cell r="H147" t="str">
            <v>operating_profit</v>
          </cell>
          <cell r="I147">
            <v>19591398646.650005</v>
          </cell>
          <cell r="J147">
            <v>2027</v>
          </cell>
          <cell r="K147" t="str">
            <v>NOK</v>
          </cell>
        </row>
        <row r="148">
          <cell r="A148">
            <v>2025</v>
          </cell>
          <cell r="B148">
            <v>4</v>
          </cell>
          <cell r="C148" t="b">
            <v>0</v>
          </cell>
          <cell r="D148" t="str">
            <v>bofa</v>
          </cell>
          <cell r="E148" t="str">
            <v>C:\Users\OscarJacobsenSperre\OneDrive - Telenor\Group Investor Relations (Telenor ASA) - Documents\Consensus estimates\2025\Q4\Pre-Q4\Contributions\bofa.xlsx</v>
          </cell>
          <cell r="F148" t="str">
            <v>group</v>
          </cell>
          <cell r="G148" t="str">
            <v>Profit/Loss in Ass Comp</v>
          </cell>
          <cell r="H148" t="str">
            <v>profit_loss_ass_comp</v>
          </cell>
          <cell r="I148">
            <v>3828849519.7072182</v>
          </cell>
          <cell r="J148">
            <v>2027</v>
          </cell>
          <cell r="K148" t="str">
            <v>NOK</v>
          </cell>
        </row>
        <row r="149">
          <cell r="A149">
            <v>2025</v>
          </cell>
          <cell r="B149">
            <v>4</v>
          </cell>
          <cell r="C149" t="b">
            <v>0</v>
          </cell>
          <cell r="D149" t="str">
            <v>bofa</v>
          </cell>
          <cell r="E149" t="str">
            <v>C:\Users\OscarJacobsenSperre\OneDrive - Telenor\Group Investor Relations (Telenor ASA) - Documents\Consensus estimates\2025\Q4\Pre-Q4\Contributions\bofa.xlsx</v>
          </cell>
          <cell r="F149" t="str">
            <v>group</v>
          </cell>
          <cell r="G149" t="str">
            <v>Net financials</v>
          </cell>
          <cell r="H149" t="str">
            <v>net_financials</v>
          </cell>
          <cell r="I149">
            <v>-3131085652.719018</v>
          </cell>
          <cell r="J149">
            <v>2027</v>
          </cell>
          <cell r="K149" t="str">
            <v>NOK</v>
          </cell>
        </row>
        <row r="150">
          <cell r="A150">
            <v>2025</v>
          </cell>
          <cell r="B150">
            <v>4</v>
          </cell>
          <cell r="C150" t="b">
            <v>0</v>
          </cell>
          <cell r="D150" t="str">
            <v>bofa</v>
          </cell>
          <cell r="E150" t="str">
            <v>C:\Users\OscarJacobsenSperre\OneDrive - Telenor\Group Investor Relations (Telenor ASA) - Documents\Consensus estimates\2025\Q4\Pre-Q4\Contributions\bofa.xlsx</v>
          </cell>
          <cell r="F150" t="str">
            <v>group</v>
          </cell>
          <cell r="G150" t="str">
            <v>Pretax Profit</v>
          </cell>
          <cell r="H150" t="str">
            <v>pretax_profit</v>
          </cell>
          <cell r="I150">
            <v>20289162513.638206</v>
          </cell>
          <cell r="J150">
            <v>2027</v>
          </cell>
          <cell r="K150" t="str">
            <v>NOK</v>
          </cell>
        </row>
        <row r="151">
          <cell r="A151">
            <v>2025</v>
          </cell>
          <cell r="B151">
            <v>4</v>
          </cell>
          <cell r="C151" t="b">
            <v>0</v>
          </cell>
          <cell r="D151" t="str">
            <v>bofa</v>
          </cell>
          <cell r="E151" t="str">
            <v>C:\Users\OscarJacobsenSperre\OneDrive - Telenor\Group Investor Relations (Telenor ASA) - Documents\Consensus estimates\2025\Q4\Pre-Q4\Contributions\bofa.xlsx</v>
          </cell>
          <cell r="F151" t="str">
            <v>group</v>
          </cell>
          <cell r="G151" t="str">
            <v>Taxes</v>
          </cell>
          <cell r="H151" t="str">
            <v>taxes</v>
          </cell>
          <cell r="I151">
            <v>-4869399003.2731686</v>
          </cell>
          <cell r="J151">
            <v>2027</v>
          </cell>
          <cell r="K151" t="str">
            <v>NOK</v>
          </cell>
        </row>
        <row r="152">
          <cell r="A152">
            <v>2025</v>
          </cell>
          <cell r="B152">
            <v>4</v>
          </cell>
          <cell r="C152" t="b">
            <v>0</v>
          </cell>
          <cell r="D152" t="str">
            <v>bofa</v>
          </cell>
          <cell r="E152" t="str">
            <v>C:\Users\OscarJacobsenSperre\OneDrive - Telenor\Group Investor Relations (Telenor ASA) - Documents\Consensus estimates\2025\Q4\Pre-Q4\Contributions\bofa.xlsx</v>
          </cell>
          <cell r="F152" t="str">
            <v>group</v>
          </cell>
          <cell r="G152" t="str">
            <v>Non-controlling interests</v>
          </cell>
          <cell r="H152" t="str">
            <v>non_controlling_interests</v>
          </cell>
          <cell r="I152">
            <v>1834023656.3400209</v>
          </cell>
          <cell r="J152">
            <v>2027</v>
          </cell>
          <cell r="K152" t="str">
            <v>NOK</v>
          </cell>
        </row>
        <row r="153">
          <cell r="A153">
            <v>2025</v>
          </cell>
          <cell r="B153">
            <v>4</v>
          </cell>
          <cell r="C153" t="b">
            <v>0</v>
          </cell>
          <cell r="D153" t="str">
            <v>bofa</v>
          </cell>
          <cell r="E153" t="str">
            <v>C:\Users\OscarJacobsenSperre\OneDrive - Telenor\Group Investor Relations (Telenor ASA) - Documents\Consensus estimates\2025\Q4\Pre-Q4\Contributions\bofa.xlsx</v>
          </cell>
          <cell r="F153" t="str">
            <v>group</v>
          </cell>
          <cell r="G153" t="str">
            <v>Equity holders of Telenor ASA</v>
          </cell>
          <cell r="H153" t="str">
            <v>equity_holders_telenor_asa</v>
          </cell>
          <cell r="I153">
            <v>13585739854.025017</v>
          </cell>
          <cell r="J153">
            <v>2027</v>
          </cell>
          <cell r="K153" t="str">
            <v>NOK</v>
          </cell>
        </row>
        <row r="154">
          <cell r="A154">
            <v>2025</v>
          </cell>
          <cell r="B154">
            <v>4</v>
          </cell>
          <cell r="C154" t="b">
            <v>0</v>
          </cell>
          <cell r="D154" t="str">
            <v>bofa</v>
          </cell>
          <cell r="E154" t="str">
            <v>C:\Users\OscarJacobsenSperre\OneDrive - Telenor\Group Investor Relations (Telenor ASA) - Documents\Consensus estimates\2025\Q4\Pre-Q4\Contributions\bofa.xlsx</v>
          </cell>
          <cell r="F154" t="str">
            <v>norway</v>
          </cell>
          <cell r="G154" t="str">
            <v>Revenues</v>
          </cell>
          <cell r="H154" t="str">
            <v>revenues</v>
          </cell>
          <cell r="I154">
            <v>27197221038.940063</v>
          </cell>
          <cell r="J154">
            <v>2027</v>
          </cell>
          <cell r="K154" t="str">
            <v>NOK</v>
          </cell>
        </row>
        <row r="155">
          <cell r="A155">
            <v>2025</v>
          </cell>
          <cell r="B155">
            <v>4</v>
          </cell>
          <cell r="C155" t="b">
            <v>0</v>
          </cell>
          <cell r="D155" t="str">
            <v>bofa</v>
          </cell>
          <cell r="E155" t="str">
            <v>C:\Users\OscarJacobsenSperre\OneDrive - Telenor\Group Investor Relations (Telenor ASA) - Documents\Consensus estimates\2025\Q4\Pre-Q4\Contributions\bofa.xlsx</v>
          </cell>
          <cell r="F155" t="str">
            <v>norway</v>
          </cell>
          <cell r="G155" t="str">
            <v>Service revenues</v>
          </cell>
          <cell r="H155" t="str">
            <v>service_revenues</v>
          </cell>
          <cell r="I155">
            <v>21668374569.244274</v>
          </cell>
          <cell r="J155">
            <v>2027</v>
          </cell>
          <cell r="K155" t="str">
            <v>NOK</v>
          </cell>
        </row>
        <row r="156">
          <cell r="A156">
            <v>2025</v>
          </cell>
          <cell r="B156">
            <v>4</v>
          </cell>
          <cell r="C156" t="b">
            <v>0</v>
          </cell>
          <cell r="D156" t="str">
            <v>bofa</v>
          </cell>
          <cell r="E156" t="str">
            <v>C:\Users\OscarJacobsenSperre\OneDrive - Telenor\Group Investor Relations (Telenor ASA) - Documents\Consensus estimates\2025\Q4\Pre-Q4\Contributions\bofa.xlsx</v>
          </cell>
          <cell r="F156" t="str">
            <v>norway</v>
          </cell>
          <cell r="G156" t="str">
            <v>Adjusted EBITDA</v>
          </cell>
          <cell r="H156" t="str">
            <v>ebitda_before_other_items</v>
          </cell>
          <cell r="I156">
            <v>14978335905.071951</v>
          </cell>
          <cell r="J156">
            <v>2027</v>
          </cell>
          <cell r="K156" t="str">
            <v>NOK</v>
          </cell>
        </row>
        <row r="157">
          <cell r="A157">
            <v>2025</v>
          </cell>
          <cell r="B157">
            <v>4</v>
          </cell>
          <cell r="C157" t="b">
            <v>0</v>
          </cell>
          <cell r="D157" t="str">
            <v>bofa</v>
          </cell>
          <cell r="E157" t="str">
            <v>C:\Users\OscarJacobsenSperre\OneDrive - Telenor\Group Investor Relations (Telenor ASA) - Documents\Consensus estimates\2025\Q4\Pre-Q4\Contributions\bofa.xlsx</v>
          </cell>
          <cell r="F157" t="str">
            <v>norway</v>
          </cell>
          <cell r="G157" t="str">
            <v>Operating profit</v>
          </cell>
          <cell r="H157" t="str">
            <v>operating_profit</v>
          </cell>
          <cell r="I157">
            <v>8351002855.7263355</v>
          </cell>
          <cell r="J157">
            <v>2027</v>
          </cell>
          <cell r="K157" t="str">
            <v>NOK</v>
          </cell>
        </row>
        <row r="158">
          <cell r="A158">
            <v>2025</v>
          </cell>
          <cell r="B158">
            <v>4</v>
          </cell>
          <cell r="C158" t="b">
            <v>0</v>
          </cell>
          <cell r="D158" t="str">
            <v>bofa</v>
          </cell>
          <cell r="E158" t="str">
            <v>C:\Users\OscarJacobsenSperre\OneDrive - Telenor\Group Investor Relations (Telenor ASA) - Documents\Consensus estimates\2025\Q4\Pre-Q4\Contributions\bofa.xlsx</v>
          </cell>
          <cell r="F158" t="str">
            <v>norway</v>
          </cell>
          <cell r="G158" t="str">
            <v>Capex (excl. leases)</v>
          </cell>
          <cell r="H158" t="str">
            <v>capex_ex_lease</v>
          </cell>
          <cell r="I158">
            <v>-4079583155.8410096</v>
          </cell>
          <cell r="J158">
            <v>2027</v>
          </cell>
          <cell r="K158" t="str">
            <v>NOK</v>
          </cell>
        </row>
        <row r="159">
          <cell r="A159">
            <v>2025</v>
          </cell>
          <cell r="B159">
            <v>4</v>
          </cell>
          <cell r="C159" t="b">
            <v>0</v>
          </cell>
          <cell r="D159" t="str">
            <v>bofa</v>
          </cell>
          <cell r="E159" t="str">
            <v>C:\Users\OscarJacobsenSperre\OneDrive - Telenor\Group Investor Relations (Telenor ASA) - Documents\Consensus estimates\2025\Q4\Pre-Q4\Contributions\bofa.xlsx</v>
          </cell>
          <cell r="F159" t="str">
            <v>sweden</v>
          </cell>
          <cell r="G159" t="str">
            <v>Revenues</v>
          </cell>
          <cell r="H159" t="str">
            <v>revenues</v>
          </cell>
          <cell r="I159">
            <v>14161572963.336227</v>
          </cell>
          <cell r="J159">
            <v>2027</v>
          </cell>
          <cell r="K159" t="str">
            <v>NOK</v>
          </cell>
        </row>
        <row r="160">
          <cell r="A160">
            <v>2025</v>
          </cell>
          <cell r="B160">
            <v>4</v>
          </cell>
          <cell r="C160" t="b">
            <v>0</v>
          </cell>
          <cell r="D160" t="str">
            <v>bofa</v>
          </cell>
          <cell r="E160" t="str">
            <v>C:\Users\OscarJacobsenSperre\OneDrive - Telenor\Group Investor Relations (Telenor ASA) - Documents\Consensus estimates\2025\Q4\Pre-Q4\Contributions\bofa.xlsx</v>
          </cell>
          <cell r="F160" t="str">
            <v>sweden</v>
          </cell>
          <cell r="G160" t="str">
            <v>Service revenues</v>
          </cell>
          <cell r="H160" t="str">
            <v>service_revenues</v>
          </cell>
          <cell r="I160">
            <v>11377631086.701504</v>
          </cell>
          <cell r="J160">
            <v>2027</v>
          </cell>
          <cell r="K160" t="str">
            <v>NOK</v>
          </cell>
        </row>
        <row r="161">
          <cell r="A161">
            <v>2025</v>
          </cell>
          <cell r="B161">
            <v>4</v>
          </cell>
          <cell r="C161" t="b">
            <v>0</v>
          </cell>
          <cell r="D161" t="str">
            <v>bofa</v>
          </cell>
          <cell r="E161" t="str">
            <v>C:\Users\OscarJacobsenSperre\OneDrive - Telenor\Group Investor Relations (Telenor ASA) - Documents\Consensus estimates\2025\Q4\Pre-Q4\Contributions\bofa.xlsx</v>
          </cell>
          <cell r="F161" t="str">
            <v>sweden</v>
          </cell>
          <cell r="G161" t="str">
            <v>Adjusted EBITDA</v>
          </cell>
          <cell r="H161" t="str">
            <v>ebitda_before_other_items</v>
          </cell>
          <cell r="I161">
            <v>5649922083.159893</v>
          </cell>
          <cell r="J161">
            <v>2027</v>
          </cell>
          <cell r="K161" t="str">
            <v>NOK</v>
          </cell>
        </row>
        <row r="162">
          <cell r="A162">
            <v>2025</v>
          </cell>
          <cell r="B162">
            <v>4</v>
          </cell>
          <cell r="C162" t="b">
            <v>0</v>
          </cell>
          <cell r="D162" t="str">
            <v>bofa</v>
          </cell>
          <cell r="E162" t="str">
            <v>C:\Users\OscarJacobsenSperre\OneDrive - Telenor\Group Investor Relations (Telenor ASA) - Documents\Consensus estimates\2025\Q4\Pre-Q4\Contributions\bofa.xlsx</v>
          </cell>
          <cell r="F162" t="str">
            <v>sweden</v>
          </cell>
          <cell r="G162" t="str">
            <v>Operating profit</v>
          </cell>
          <cell r="H162" t="str">
            <v>operating_profit</v>
          </cell>
          <cell r="I162">
            <v>2661402827.9316478</v>
          </cell>
          <cell r="J162">
            <v>2027</v>
          </cell>
          <cell r="K162" t="str">
            <v>NOK</v>
          </cell>
        </row>
        <row r="163">
          <cell r="A163">
            <v>2025</v>
          </cell>
          <cell r="B163">
            <v>4</v>
          </cell>
          <cell r="C163" t="b">
            <v>0</v>
          </cell>
          <cell r="D163" t="str">
            <v>bofa</v>
          </cell>
          <cell r="E163" t="str">
            <v>C:\Users\OscarJacobsenSperre\OneDrive - Telenor\Group Investor Relations (Telenor ASA) - Documents\Consensus estimates\2025\Q4\Pre-Q4\Contributions\bofa.xlsx</v>
          </cell>
          <cell r="F163" t="str">
            <v>sweden</v>
          </cell>
          <cell r="G163" t="str">
            <v>Capex (excl. leases)</v>
          </cell>
          <cell r="H163" t="str">
            <v>capex_ex_lease</v>
          </cell>
          <cell r="I163">
            <v>-1699388755.6003473</v>
          </cell>
          <cell r="J163">
            <v>2027</v>
          </cell>
          <cell r="K163" t="str">
            <v>NOK</v>
          </cell>
        </row>
        <row r="164">
          <cell r="A164">
            <v>2025</v>
          </cell>
          <cell r="B164">
            <v>4</v>
          </cell>
          <cell r="C164" t="b">
            <v>0</v>
          </cell>
          <cell r="D164" t="str">
            <v>bofa</v>
          </cell>
          <cell r="E164" t="str">
            <v>C:\Users\OscarJacobsenSperre\OneDrive - Telenor\Group Investor Relations (Telenor ASA) - Documents\Consensus estimates\2025\Q4\Pre-Q4\Contributions\bofa.xlsx</v>
          </cell>
          <cell r="F164" t="str">
            <v>denmark</v>
          </cell>
          <cell r="G164" t="str">
            <v>Revenues</v>
          </cell>
          <cell r="H164" t="str">
            <v>revenues</v>
          </cell>
          <cell r="I164">
            <v>6416342472.9515991</v>
          </cell>
          <cell r="J164">
            <v>2027</v>
          </cell>
          <cell r="K164" t="str">
            <v>NOK</v>
          </cell>
        </row>
        <row r="165">
          <cell r="A165">
            <v>2025</v>
          </cell>
          <cell r="B165">
            <v>4</v>
          </cell>
          <cell r="C165" t="b">
            <v>0</v>
          </cell>
          <cell r="D165" t="str">
            <v>bofa</v>
          </cell>
          <cell r="E165" t="str">
            <v>C:\Users\OscarJacobsenSperre\OneDrive - Telenor\Group Investor Relations (Telenor ASA) - Documents\Consensus estimates\2025\Q4\Pre-Q4\Contributions\bofa.xlsx</v>
          </cell>
          <cell r="F165" t="str">
            <v>denmark</v>
          </cell>
          <cell r="G165" t="str">
            <v>Service revenues</v>
          </cell>
          <cell r="H165" t="str">
            <v>service_revenues</v>
          </cell>
          <cell r="I165">
            <v>4881760099.8566971</v>
          </cell>
          <cell r="J165">
            <v>2027</v>
          </cell>
          <cell r="K165" t="str">
            <v>NOK</v>
          </cell>
        </row>
        <row r="166">
          <cell r="A166">
            <v>2025</v>
          </cell>
          <cell r="B166">
            <v>4</v>
          </cell>
          <cell r="C166" t="b">
            <v>0</v>
          </cell>
          <cell r="D166" t="str">
            <v>bofa</v>
          </cell>
          <cell r="E166" t="str">
            <v>C:\Users\OscarJacobsenSperre\OneDrive - Telenor\Group Investor Relations (Telenor ASA) - Documents\Consensus estimates\2025\Q4\Pre-Q4\Contributions\bofa.xlsx</v>
          </cell>
          <cell r="F166" t="str">
            <v>denmark</v>
          </cell>
          <cell r="G166" t="str">
            <v>Adjusted EBITDA</v>
          </cell>
          <cell r="H166" t="str">
            <v>ebitda_before_other_items</v>
          </cell>
          <cell r="I166">
            <v>2018079112.3636026</v>
          </cell>
          <cell r="J166">
            <v>2027</v>
          </cell>
          <cell r="K166" t="str">
            <v>NOK</v>
          </cell>
        </row>
        <row r="167">
          <cell r="A167">
            <v>2025</v>
          </cell>
          <cell r="B167">
            <v>4</v>
          </cell>
          <cell r="C167" t="b">
            <v>0</v>
          </cell>
          <cell r="D167" t="str">
            <v>bofa</v>
          </cell>
          <cell r="E167" t="str">
            <v>C:\Users\OscarJacobsenSperre\OneDrive - Telenor\Group Investor Relations (Telenor ASA) - Documents\Consensus estimates\2025\Q4\Pre-Q4\Contributions\bofa.xlsx</v>
          </cell>
          <cell r="F167" t="str">
            <v>denmark</v>
          </cell>
          <cell r="G167" t="str">
            <v>Operating profit</v>
          </cell>
          <cell r="H167" t="str">
            <v>operating_profit</v>
          </cell>
          <cell r="I167">
            <v>813888439.81346011</v>
          </cell>
          <cell r="J167">
            <v>2027</v>
          </cell>
          <cell r="K167" t="str">
            <v>NOK</v>
          </cell>
        </row>
        <row r="168">
          <cell r="A168">
            <v>2025</v>
          </cell>
          <cell r="B168">
            <v>4</v>
          </cell>
          <cell r="C168" t="b">
            <v>0</v>
          </cell>
          <cell r="D168" t="str">
            <v>bofa</v>
          </cell>
          <cell r="E168" t="str">
            <v>C:\Users\OscarJacobsenSperre\OneDrive - Telenor\Group Investor Relations (Telenor ASA) - Documents\Consensus estimates\2025\Q4\Pre-Q4\Contributions\bofa.xlsx</v>
          </cell>
          <cell r="F168" t="str">
            <v>denmark</v>
          </cell>
          <cell r="G168" t="str">
            <v>Capex (excl. leases)</v>
          </cell>
          <cell r="H168" t="str">
            <v>capex_ex_lease</v>
          </cell>
          <cell r="I168">
            <v>-754096590.63935471</v>
          </cell>
          <cell r="J168">
            <v>2027</v>
          </cell>
          <cell r="K168" t="str">
            <v>NOK</v>
          </cell>
        </row>
        <row r="169">
          <cell r="A169">
            <v>2025</v>
          </cell>
          <cell r="B169">
            <v>4</v>
          </cell>
          <cell r="C169" t="b">
            <v>0</v>
          </cell>
          <cell r="D169" t="str">
            <v>bofa</v>
          </cell>
          <cell r="E169" t="str">
            <v>C:\Users\OscarJacobsenSperre\OneDrive - Telenor\Group Investor Relations (Telenor ASA) - Documents\Consensus estimates\2025\Q4\Pre-Q4\Contributions\bofa.xlsx</v>
          </cell>
          <cell r="F169" t="str">
            <v>finland</v>
          </cell>
          <cell r="G169" t="str">
            <v>Revenues</v>
          </cell>
          <cell r="H169" t="str">
            <v>revenues</v>
          </cell>
          <cell r="I169">
            <v>13782630803.324598</v>
          </cell>
          <cell r="J169">
            <v>2027</v>
          </cell>
          <cell r="K169" t="str">
            <v>NOK</v>
          </cell>
        </row>
        <row r="170">
          <cell r="A170">
            <v>2025</v>
          </cell>
          <cell r="B170">
            <v>4</v>
          </cell>
          <cell r="C170" t="b">
            <v>0</v>
          </cell>
          <cell r="D170" t="str">
            <v>bofa</v>
          </cell>
          <cell r="E170" t="str">
            <v>C:\Users\OscarJacobsenSperre\OneDrive - Telenor\Group Investor Relations (Telenor ASA) - Documents\Consensus estimates\2025\Q4\Pre-Q4\Contributions\bofa.xlsx</v>
          </cell>
          <cell r="F170" t="str">
            <v>finland</v>
          </cell>
          <cell r="G170" t="str">
            <v>Service revenues</v>
          </cell>
          <cell r="H170" t="str">
            <v>service_revenues</v>
          </cell>
          <cell r="I170">
            <v>10833625927.97002</v>
          </cell>
          <cell r="J170">
            <v>2027</v>
          </cell>
          <cell r="K170" t="str">
            <v>NOK</v>
          </cell>
        </row>
        <row r="171">
          <cell r="A171">
            <v>2025</v>
          </cell>
          <cell r="B171">
            <v>4</v>
          </cell>
          <cell r="C171" t="b">
            <v>0</v>
          </cell>
          <cell r="D171" t="str">
            <v>bofa</v>
          </cell>
          <cell r="E171" t="str">
            <v>C:\Users\OscarJacobsenSperre\OneDrive - Telenor\Group Investor Relations (Telenor ASA) - Documents\Consensus estimates\2025\Q4\Pre-Q4\Contributions\bofa.xlsx</v>
          </cell>
          <cell r="F171" t="str">
            <v>finland</v>
          </cell>
          <cell r="G171" t="str">
            <v>Adjusted EBITDA</v>
          </cell>
          <cell r="H171" t="str">
            <v>ebitda_before_other_items</v>
          </cell>
          <cell r="I171">
            <v>5755084141.7306213</v>
          </cell>
          <cell r="J171">
            <v>2027</v>
          </cell>
          <cell r="K171" t="str">
            <v>NOK</v>
          </cell>
        </row>
        <row r="172">
          <cell r="A172">
            <v>2025</v>
          </cell>
          <cell r="B172">
            <v>4</v>
          </cell>
          <cell r="C172" t="b">
            <v>0</v>
          </cell>
          <cell r="D172" t="str">
            <v>bofa</v>
          </cell>
          <cell r="E172" t="str">
            <v>C:\Users\OscarJacobsenSperre\OneDrive - Telenor\Group Investor Relations (Telenor ASA) - Documents\Consensus estimates\2025\Q4\Pre-Q4\Contributions\bofa.xlsx</v>
          </cell>
          <cell r="F172" t="str">
            <v>finland</v>
          </cell>
          <cell r="G172" t="str">
            <v>Operating profit</v>
          </cell>
          <cell r="H172" t="str">
            <v>operating_profit</v>
          </cell>
          <cell r="I172">
            <v>2516165902.9493403</v>
          </cell>
          <cell r="J172">
            <v>2027</v>
          </cell>
          <cell r="K172" t="str">
            <v>NOK</v>
          </cell>
        </row>
        <row r="173">
          <cell r="A173">
            <v>2025</v>
          </cell>
          <cell r="B173">
            <v>4</v>
          </cell>
          <cell r="C173" t="b">
            <v>0</v>
          </cell>
          <cell r="D173" t="str">
            <v>bofa</v>
          </cell>
          <cell r="E173" t="str">
            <v>C:\Users\OscarJacobsenSperre\OneDrive - Telenor\Group Investor Relations (Telenor ASA) - Documents\Consensus estimates\2025\Q4\Pre-Q4\Contributions\bofa.xlsx</v>
          </cell>
          <cell r="F173" t="str">
            <v>finland</v>
          </cell>
          <cell r="G173" t="str">
            <v>Capex (excl. leases)</v>
          </cell>
          <cell r="H173" t="str">
            <v>capex_ex_lease</v>
          </cell>
          <cell r="I173">
            <v>-1863009824.0074379</v>
          </cell>
          <cell r="J173">
            <v>2027</v>
          </cell>
          <cell r="K173" t="str">
            <v>NOK</v>
          </cell>
        </row>
        <row r="174">
          <cell r="A174">
            <v>2025</v>
          </cell>
          <cell r="B174">
            <v>4</v>
          </cell>
          <cell r="C174" t="b">
            <v>0</v>
          </cell>
          <cell r="D174" t="str">
            <v>bofa</v>
          </cell>
          <cell r="E174" t="str">
            <v>C:\Users\OscarJacobsenSperre\OneDrive - Telenor\Group Investor Relations (Telenor ASA) - Documents\Consensus estimates\2025\Q4\Pre-Q4\Contributions\bofa.xlsx</v>
          </cell>
          <cell r="F174" t="str">
            <v>nordic_no_dk_se_fi</v>
          </cell>
          <cell r="G174" t="str">
            <v>Revenues</v>
          </cell>
          <cell r="H174" t="str">
            <v>revenues</v>
          </cell>
          <cell r="I174">
            <v>61607767278.55249</v>
          </cell>
          <cell r="J174">
            <v>2027</v>
          </cell>
          <cell r="K174" t="str">
            <v>NOK</v>
          </cell>
        </row>
        <row r="175">
          <cell r="A175">
            <v>2025</v>
          </cell>
          <cell r="B175">
            <v>4</v>
          </cell>
          <cell r="C175" t="b">
            <v>0</v>
          </cell>
          <cell r="D175" t="str">
            <v>bofa</v>
          </cell>
          <cell r="E175" t="str">
            <v>C:\Users\OscarJacobsenSperre\OneDrive - Telenor\Group Investor Relations (Telenor ASA) - Documents\Consensus estimates\2025\Q4\Pre-Q4\Contributions\bofa.xlsx</v>
          </cell>
          <cell r="F175" t="str">
            <v>nordic_no_dk_se_fi</v>
          </cell>
          <cell r="G175" t="str">
            <v>Service revenues</v>
          </cell>
          <cell r="H175" t="str">
            <v>service_revenues</v>
          </cell>
          <cell r="I175">
            <v>48741391683.772507</v>
          </cell>
          <cell r="J175">
            <v>2027</v>
          </cell>
          <cell r="K175" t="str">
            <v>NOK</v>
          </cell>
        </row>
        <row r="176">
          <cell r="A176">
            <v>2025</v>
          </cell>
          <cell r="B176">
            <v>4</v>
          </cell>
          <cell r="C176" t="b">
            <v>0</v>
          </cell>
          <cell r="D176" t="str">
            <v>bofa</v>
          </cell>
          <cell r="E176" t="str">
            <v>C:\Users\OscarJacobsenSperre\OneDrive - Telenor\Group Investor Relations (Telenor ASA) - Documents\Consensus estimates\2025\Q4\Pre-Q4\Contributions\bofa.xlsx</v>
          </cell>
          <cell r="F176" t="str">
            <v>nordic_no_dk_se_fi</v>
          </cell>
          <cell r="G176" t="str">
            <v>Adjusted EBITDA</v>
          </cell>
          <cell r="H176" t="str">
            <v>ebitda_before_other_items</v>
          </cell>
          <cell r="I176">
            <v>28431421242.326069</v>
          </cell>
          <cell r="J176">
            <v>2027</v>
          </cell>
          <cell r="K176" t="str">
            <v>NOK</v>
          </cell>
        </row>
        <row r="177">
          <cell r="A177">
            <v>2025</v>
          </cell>
          <cell r="B177">
            <v>4</v>
          </cell>
          <cell r="C177" t="b">
            <v>0</v>
          </cell>
          <cell r="D177" t="str">
            <v>bofa</v>
          </cell>
          <cell r="E177" t="str">
            <v>C:\Users\OscarJacobsenSperre\OneDrive - Telenor\Group Investor Relations (Telenor ASA) - Documents\Consensus estimates\2025\Q4\Pre-Q4\Contributions\bofa.xlsx</v>
          </cell>
          <cell r="F177" t="str">
            <v>nordic_no_dk_se_fi</v>
          </cell>
          <cell r="G177" t="str">
            <v>Operating profit</v>
          </cell>
          <cell r="H177" t="str">
            <v>operating_profit</v>
          </cell>
          <cell r="I177">
            <v>14342460026.420784</v>
          </cell>
          <cell r="J177">
            <v>2027</v>
          </cell>
          <cell r="K177" t="str">
            <v>NOK</v>
          </cell>
        </row>
        <row r="178">
          <cell r="A178">
            <v>2025</v>
          </cell>
          <cell r="B178">
            <v>4</v>
          </cell>
          <cell r="C178" t="b">
            <v>0</v>
          </cell>
          <cell r="D178" t="str">
            <v>bofa</v>
          </cell>
          <cell r="E178" t="str">
            <v>C:\Users\OscarJacobsenSperre\OneDrive - Telenor\Group Investor Relations (Telenor ASA) - Documents\Consensus estimates\2025\Q4\Pre-Q4\Contributions\bofa.xlsx</v>
          </cell>
          <cell r="F178" t="str">
            <v>nordic_no_dk_se_fi</v>
          </cell>
          <cell r="G178" t="str">
            <v>Capex (excl. licenses)</v>
          </cell>
          <cell r="H178" t="str">
            <v>capex_ex_lease</v>
          </cell>
          <cell r="I178">
            <v>-8399078326.0881491</v>
          </cell>
          <cell r="J178">
            <v>2027</v>
          </cell>
          <cell r="K178" t="str">
            <v>NOK</v>
          </cell>
        </row>
        <row r="179">
          <cell r="A179">
            <v>2025</v>
          </cell>
          <cell r="B179">
            <v>4</v>
          </cell>
          <cell r="C179" t="b">
            <v>0</v>
          </cell>
          <cell r="D179" t="str">
            <v>bofa</v>
          </cell>
          <cell r="E179" t="str">
            <v>C:\Users\OscarJacobsenSperre\OneDrive - Telenor\Group Investor Relations (Telenor ASA) - Documents\Consensus estimates\2025\Q4\Pre-Q4\Contributions\bofa.xlsx</v>
          </cell>
          <cell r="F179" t="str">
            <v>asia_bd_pk</v>
          </cell>
          <cell r="G179" t="str">
            <v>Revenues</v>
          </cell>
          <cell r="H179" t="str">
            <v>revenues</v>
          </cell>
          <cell r="I179">
            <v>14172567025.701548</v>
          </cell>
          <cell r="J179">
            <v>2027</v>
          </cell>
          <cell r="K179" t="str">
            <v>NOK</v>
          </cell>
        </row>
        <row r="180">
          <cell r="A180">
            <v>2025</v>
          </cell>
          <cell r="B180">
            <v>4</v>
          </cell>
          <cell r="C180" t="b">
            <v>0</v>
          </cell>
          <cell r="D180" t="str">
            <v>bofa</v>
          </cell>
          <cell r="E180" t="str">
            <v>C:\Users\OscarJacobsenSperre\OneDrive - Telenor\Group Investor Relations (Telenor ASA) - Documents\Consensus estimates\2025\Q4\Pre-Q4\Contributions\bofa.xlsx</v>
          </cell>
          <cell r="F180" t="str">
            <v>asia_bd_pk</v>
          </cell>
          <cell r="G180" t="str">
            <v>Adjusted EBITDA</v>
          </cell>
          <cell r="H180" t="str">
            <v>ebitda_before_other_items</v>
          </cell>
          <cell r="I180">
            <v>8101888874.9068975</v>
          </cell>
          <cell r="J180">
            <v>2027</v>
          </cell>
          <cell r="K180" t="str">
            <v>NOK</v>
          </cell>
        </row>
        <row r="181">
          <cell r="A181">
            <v>2025</v>
          </cell>
          <cell r="B181">
            <v>4</v>
          </cell>
          <cell r="C181" t="b">
            <v>0</v>
          </cell>
          <cell r="D181" t="str">
            <v>bofa</v>
          </cell>
          <cell r="E181" t="str">
            <v>C:\Users\OscarJacobsenSperre\OneDrive - Telenor\Group Investor Relations (Telenor ASA) - Documents\Consensus estimates\2025\Q4\Pre-Q4\Contributions\bofa.xlsx</v>
          </cell>
          <cell r="F181" t="str">
            <v>asia_bd_pk</v>
          </cell>
          <cell r="G181" t="str">
            <v>Operating profit</v>
          </cell>
          <cell r="H181" t="str">
            <v>operating_profit</v>
          </cell>
          <cell r="I181">
            <v>4957724129.2525568</v>
          </cell>
          <cell r="J181">
            <v>2027</v>
          </cell>
          <cell r="K181" t="str">
            <v>NOK</v>
          </cell>
        </row>
        <row r="182">
          <cell r="A182">
            <v>2025</v>
          </cell>
          <cell r="B182">
            <v>4</v>
          </cell>
          <cell r="C182" t="b">
            <v>0</v>
          </cell>
          <cell r="D182" t="str">
            <v>bofa</v>
          </cell>
          <cell r="E182" t="str">
            <v>C:\Users\OscarJacobsenSperre\OneDrive - Telenor\Group Investor Relations (Telenor ASA) - Documents\Consensus estimates\2025\Q4\Pre-Q4\Contributions\bofa.xlsx</v>
          </cell>
          <cell r="F182" t="str">
            <v>asia_bd_pk</v>
          </cell>
          <cell r="G182" t="str">
            <v>Capex (excl. leases)</v>
          </cell>
          <cell r="H182" t="str">
            <v>capex_ex_lease</v>
          </cell>
          <cell r="I182">
            <v>-1665908043.0841856</v>
          </cell>
          <cell r="J182">
            <v>2027</v>
          </cell>
          <cell r="K182" t="str">
            <v>NOK</v>
          </cell>
        </row>
        <row r="183">
          <cell r="A183">
            <v>2025</v>
          </cell>
          <cell r="B183">
            <v>4</v>
          </cell>
          <cell r="C183" t="b">
            <v>0</v>
          </cell>
          <cell r="D183" t="str">
            <v>bofa</v>
          </cell>
          <cell r="E183" t="str">
            <v>C:\Users\OscarJacobsenSperre\OneDrive - Telenor\Group Investor Relations (Telenor ASA) - Documents\Consensus estimates\2025\Q4\Pre-Q4\Contributions\bofa.xlsx</v>
          </cell>
          <cell r="F183" t="str">
            <v>infrastructure</v>
          </cell>
          <cell r="G183" t="str">
            <v>Revenues</v>
          </cell>
          <cell r="H183" t="str">
            <v>revenues</v>
          </cell>
          <cell r="I183">
            <v>3461521223.3163085</v>
          </cell>
          <cell r="J183">
            <v>2027</v>
          </cell>
          <cell r="K183" t="str">
            <v>NOK</v>
          </cell>
        </row>
        <row r="184">
          <cell r="A184">
            <v>2025</v>
          </cell>
          <cell r="B184">
            <v>4</v>
          </cell>
          <cell r="C184" t="b">
            <v>0</v>
          </cell>
          <cell r="D184" t="str">
            <v>bofa</v>
          </cell>
          <cell r="E184" t="str">
            <v>C:\Users\OscarJacobsenSperre\OneDrive - Telenor\Group Investor Relations (Telenor ASA) - Documents\Consensus estimates\2025\Q4\Pre-Q4\Contributions\bofa.xlsx</v>
          </cell>
          <cell r="F184" t="str">
            <v>infrastructure</v>
          </cell>
          <cell r="G184" t="str">
            <v>Adjusted EBITDA</v>
          </cell>
          <cell r="H184" t="str">
            <v>ebitda_before_other_items</v>
          </cell>
          <cell r="I184">
            <v>2233028164.5817957</v>
          </cell>
          <cell r="J184">
            <v>2027</v>
          </cell>
          <cell r="K184" t="str">
            <v>NOK</v>
          </cell>
        </row>
        <row r="185">
          <cell r="A185">
            <v>2025</v>
          </cell>
          <cell r="B185">
            <v>4</v>
          </cell>
          <cell r="C185" t="b">
            <v>0</v>
          </cell>
          <cell r="D185" t="str">
            <v>bofa</v>
          </cell>
          <cell r="E185" t="str">
            <v>C:\Users\OscarJacobsenSperre\OneDrive - Telenor\Group Investor Relations (Telenor ASA) - Documents\Consensus estimates\2025\Q4\Pre-Q4\Contributions\bofa.xlsx</v>
          </cell>
          <cell r="F185" t="str">
            <v>infrastructure</v>
          </cell>
          <cell r="G185" t="str">
            <v>Operating profit</v>
          </cell>
          <cell r="H185" t="str">
            <v>operating_profit</v>
          </cell>
          <cell r="I185">
            <v>1151311916.29545</v>
          </cell>
          <cell r="J185">
            <v>2027</v>
          </cell>
          <cell r="K185" t="str">
            <v>NOK</v>
          </cell>
        </row>
        <row r="186">
          <cell r="A186">
            <v>2025</v>
          </cell>
          <cell r="B186">
            <v>4</v>
          </cell>
          <cell r="C186" t="b">
            <v>0</v>
          </cell>
          <cell r="D186" t="str">
            <v>bofa</v>
          </cell>
          <cell r="E186" t="str">
            <v>C:\Users\OscarJacobsenSperre\OneDrive - Telenor\Group Investor Relations (Telenor ASA) - Documents\Consensus estimates\2025\Q4\Pre-Q4\Contributions\bofa.xlsx</v>
          </cell>
          <cell r="F186" t="str">
            <v>infrastructure</v>
          </cell>
          <cell r="G186" t="str">
            <v>Capex (excl. leases)</v>
          </cell>
          <cell r="H186" t="str">
            <v>capex_ex_lease</v>
          </cell>
          <cell r="I186">
            <v>-790985821.77630448</v>
          </cell>
          <cell r="J186">
            <v>2027</v>
          </cell>
          <cell r="K186" t="str">
            <v>NOK</v>
          </cell>
        </row>
        <row r="187">
          <cell r="A187">
            <v>2025</v>
          </cell>
          <cell r="B187">
            <v>4</v>
          </cell>
          <cell r="C187" t="b">
            <v>0</v>
          </cell>
          <cell r="D187" t="str">
            <v>bofa</v>
          </cell>
          <cell r="E187" t="str">
            <v>C:\Users\OscarJacobsenSperre\OneDrive - Telenor\Group Investor Relations (Telenor ASA) - Documents\Consensus estimates\2025\Q4\Pre-Q4\Contributions\bofa.xlsx</v>
          </cell>
          <cell r="F187" t="str">
            <v>amp</v>
          </cell>
          <cell r="G187" t="str">
            <v>Revenues</v>
          </cell>
          <cell r="H187" t="str">
            <v>revenues</v>
          </cell>
          <cell r="I187">
            <v>3561297481.0898104</v>
          </cell>
          <cell r="J187">
            <v>2027</v>
          </cell>
          <cell r="K187" t="str">
            <v>NOK</v>
          </cell>
        </row>
        <row r="188">
          <cell r="A188">
            <v>2025</v>
          </cell>
          <cell r="B188">
            <v>4</v>
          </cell>
          <cell r="C188" t="b">
            <v>0</v>
          </cell>
          <cell r="D188" t="str">
            <v>bofa</v>
          </cell>
          <cell r="E188" t="str">
            <v>C:\Users\OscarJacobsenSperre\OneDrive - Telenor\Group Investor Relations (Telenor ASA) - Documents\Consensus estimates\2025\Q4\Pre-Q4\Contributions\bofa.xlsx</v>
          </cell>
          <cell r="F188" t="str">
            <v>amp</v>
          </cell>
          <cell r="G188" t="str">
            <v>Adjusted EBITDA</v>
          </cell>
          <cell r="H188" t="str">
            <v>ebitda_before_other_items</v>
          </cell>
          <cell r="I188">
            <v>498581647.35257351</v>
          </cell>
          <cell r="J188">
            <v>2027</v>
          </cell>
          <cell r="K188" t="str">
            <v>NOK</v>
          </cell>
        </row>
        <row r="189">
          <cell r="A189">
            <v>2025</v>
          </cell>
          <cell r="B189">
            <v>4</v>
          </cell>
          <cell r="C189" t="b">
            <v>0</v>
          </cell>
          <cell r="D189" t="str">
            <v>bofa</v>
          </cell>
          <cell r="E189" t="str">
            <v>C:\Users\OscarJacobsenSperre\OneDrive - Telenor\Group Investor Relations (Telenor ASA) - Documents\Consensus estimates\2025\Q4\Pre-Q4\Contributions\bofa.xlsx</v>
          </cell>
          <cell r="F189" t="str">
            <v>amp</v>
          </cell>
          <cell r="G189" t="str">
            <v>Operating profit</v>
          </cell>
          <cell r="H189" t="str">
            <v>operating_profit</v>
          </cell>
          <cell r="I189">
            <v>269526964.75257349</v>
          </cell>
          <cell r="J189">
            <v>2027</v>
          </cell>
          <cell r="K189" t="str">
            <v>NOK</v>
          </cell>
        </row>
        <row r="190">
          <cell r="A190">
            <v>2025</v>
          </cell>
          <cell r="B190">
            <v>4</v>
          </cell>
          <cell r="C190" t="b">
            <v>0</v>
          </cell>
          <cell r="D190" t="str">
            <v>bofa</v>
          </cell>
          <cell r="E190" t="str">
            <v>C:\Users\OscarJacobsenSperre\OneDrive - Telenor\Group Investor Relations (Telenor ASA) - Documents\Consensus estimates\2025\Q4\Pre-Q4\Contributions\bofa.xlsx</v>
          </cell>
          <cell r="F190" t="str">
            <v>amp</v>
          </cell>
          <cell r="G190" t="str">
            <v>Capex (excl. leases)</v>
          </cell>
          <cell r="H190" t="str">
            <v>capex_ex_lease</v>
          </cell>
          <cell r="I190">
            <v>-178064874.05449054</v>
          </cell>
          <cell r="J190">
            <v>2027</v>
          </cell>
          <cell r="K190" t="str">
            <v>NOK</v>
          </cell>
        </row>
        <row r="191">
          <cell r="A191">
            <v>2025</v>
          </cell>
          <cell r="B191">
            <v>4</v>
          </cell>
          <cell r="C191" t="b">
            <v>0</v>
          </cell>
          <cell r="D191" t="str">
            <v>bofa</v>
          </cell>
          <cell r="E191" t="str">
            <v>C:\Users\OscarJacobsenSperre\OneDrive - Telenor\Group Investor Relations (Telenor ASA) - Documents\Consensus estimates\2025\Q4\Pre-Q4\Contributions\bofa.xlsx</v>
          </cell>
          <cell r="F191" t="str">
            <v>corporate_and_other</v>
          </cell>
          <cell r="G191" t="str">
            <v>Revenues</v>
          </cell>
          <cell r="H191" t="str">
            <v>revenues</v>
          </cell>
          <cell r="I191">
            <v>1462356932.10971</v>
          </cell>
          <cell r="J191">
            <v>2027</v>
          </cell>
          <cell r="K191" t="str">
            <v>NOK</v>
          </cell>
        </row>
        <row r="192">
          <cell r="A192">
            <v>2025</v>
          </cell>
          <cell r="B192">
            <v>4</v>
          </cell>
          <cell r="C192" t="b">
            <v>0</v>
          </cell>
          <cell r="D192" t="str">
            <v>bofa</v>
          </cell>
          <cell r="E192" t="str">
            <v>C:\Users\OscarJacobsenSperre\OneDrive - Telenor\Group Investor Relations (Telenor ASA) - Documents\Consensus estimates\2025\Q4\Pre-Q4\Contributions\bofa.xlsx</v>
          </cell>
          <cell r="F192" t="str">
            <v>corporate_and_other</v>
          </cell>
          <cell r="G192" t="str">
            <v>Adjusted EBITDA</v>
          </cell>
          <cell r="H192" t="str">
            <v>ebitda_before_other_items</v>
          </cell>
          <cell r="I192">
            <v>-716554896.73375797</v>
          </cell>
          <cell r="J192">
            <v>2027</v>
          </cell>
          <cell r="K192" t="str">
            <v>NOK</v>
          </cell>
        </row>
        <row r="193">
          <cell r="A193">
            <v>2025</v>
          </cell>
          <cell r="B193">
            <v>4</v>
          </cell>
          <cell r="C193" t="b">
            <v>0</v>
          </cell>
          <cell r="D193" t="str">
            <v>bofa</v>
          </cell>
          <cell r="E193" t="str">
            <v>C:\Users\OscarJacobsenSperre\OneDrive - Telenor\Group Investor Relations (Telenor ASA) - Documents\Consensus estimates\2025\Q4\Pre-Q4\Contributions\bofa.xlsx</v>
          </cell>
          <cell r="F193" t="str">
            <v>corporate_and_other</v>
          </cell>
          <cell r="G193" t="str">
            <v>Operating profit</v>
          </cell>
          <cell r="H193" t="str">
            <v>operating_profit</v>
          </cell>
          <cell r="I193">
            <v>-757569525.73375797</v>
          </cell>
          <cell r="J193">
            <v>2027</v>
          </cell>
          <cell r="K193" t="str">
            <v>NOK</v>
          </cell>
        </row>
        <row r="194">
          <cell r="A194">
            <v>2025</v>
          </cell>
          <cell r="B194">
            <v>4</v>
          </cell>
          <cell r="C194" t="b">
            <v>0</v>
          </cell>
          <cell r="D194" t="str">
            <v>bofa</v>
          </cell>
          <cell r="E194" t="str">
            <v>C:\Users\OscarJacobsenSperre\OneDrive - Telenor\Group Investor Relations (Telenor ASA) - Documents\Consensus estimates\2025\Q4\Pre-Q4\Contributions\bofa.xlsx</v>
          </cell>
          <cell r="F194" t="str">
            <v>corporate_and_other</v>
          </cell>
          <cell r="G194" t="str">
            <v>Capex (excl. leases)</v>
          </cell>
          <cell r="H194" t="str">
            <v>capex_ex_lease</v>
          </cell>
          <cell r="I194">
            <v>-36558923.302742749</v>
          </cell>
          <cell r="J194">
            <v>2027</v>
          </cell>
          <cell r="K194" t="str">
            <v>NOK</v>
          </cell>
        </row>
        <row r="195">
          <cell r="A195">
            <v>2025</v>
          </cell>
          <cell r="B195">
            <v>4</v>
          </cell>
          <cell r="C195" t="b">
            <v>0</v>
          </cell>
          <cell r="D195" t="str">
            <v>bofa</v>
          </cell>
          <cell r="E195" t="str">
            <v>C:\Users\OscarJacobsenSperre\OneDrive - Telenor\Group Investor Relations (Telenor ASA) - Documents\Consensus estimates\2025\Q4\Pre-Q4\Contributions\bofa.xlsx</v>
          </cell>
          <cell r="F195" t="str">
            <v>eliminations</v>
          </cell>
          <cell r="G195" t="str">
            <v>Revenues</v>
          </cell>
          <cell r="H195" t="str">
            <v>revenues</v>
          </cell>
          <cell r="I195">
            <v>-5586627841.1067915</v>
          </cell>
          <cell r="J195">
            <v>2027</v>
          </cell>
          <cell r="K195" t="str">
            <v>NOK</v>
          </cell>
        </row>
        <row r="196">
          <cell r="A196">
            <v>2025</v>
          </cell>
          <cell r="B196">
            <v>4</v>
          </cell>
          <cell r="C196" t="b">
            <v>0</v>
          </cell>
          <cell r="D196" t="str">
            <v>bofa</v>
          </cell>
          <cell r="E196" t="str">
            <v>C:\Users\OscarJacobsenSperre\OneDrive - Telenor\Group Investor Relations (Telenor ASA) - Documents\Consensus estimates\2025\Q4\Pre-Q4\Contributions\bofa.xlsx</v>
          </cell>
          <cell r="F196" t="str">
            <v>eliminations</v>
          </cell>
          <cell r="G196" t="str">
            <v>Adjusted EBITDA</v>
          </cell>
          <cell r="H196" t="str">
            <v>ebitda</v>
          </cell>
          <cell r="I196">
            <v>-2282282282.4279127</v>
          </cell>
          <cell r="J196">
            <v>2027</v>
          </cell>
          <cell r="K196" t="str">
            <v>NOK</v>
          </cell>
        </row>
        <row r="197">
          <cell r="A197">
            <v>2025</v>
          </cell>
          <cell r="B197">
            <v>4</v>
          </cell>
          <cell r="C197" t="b">
            <v>0</v>
          </cell>
          <cell r="D197" t="str">
            <v>bofa</v>
          </cell>
          <cell r="E197" t="str">
            <v>C:\Users\OscarJacobsenSperre\OneDrive - Telenor\Group Investor Relations (Telenor ASA) - Documents\Consensus estimates\2025\Q4\Pre-Q4\Contributions\bofa.xlsx</v>
          </cell>
          <cell r="F197" t="str">
            <v>key_cash_flow</v>
          </cell>
          <cell r="G197" t="str">
            <v>Capex paid (ex leases)</v>
          </cell>
          <cell r="H197" t="str">
            <v>capex_paid_ex_lease</v>
          </cell>
          <cell r="I197">
            <v>-11070595988.305872</v>
          </cell>
          <cell r="J197">
            <v>2027</v>
          </cell>
          <cell r="K197" t="str">
            <v>NOK</v>
          </cell>
        </row>
        <row r="198">
          <cell r="A198">
            <v>2025</v>
          </cell>
          <cell r="B198">
            <v>4</v>
          </cell>
          <cell r="C198" t="b">
            <v>0</v>
          </cell>
          <cell r="D198" t="str">
            <v>bofa</v>
          </cell>
          <cell r="E198" t="str">
            <v>C:\Users\OscarJacobsenSperre\OneDrive - Telenor\Group Investor Relations (Telenor ASA) - Documents\Consensus estimates\2025\Q4\Pre-Q4\Contributions\bofa.xlsx</v>
          </cell>
          <cell r="F198" t="str">
            <v>key_cash_flow</v>
          </cell>
          <cell r="G198" t="str">
            <v>Net interest paid</v>
          </cell>
          <cell r="H198" t="str">
            <v>net_interest_paid</v>
          </cell>
          <cell r="I198">
            <v>-3131085652.719018</v>
          </cell>
          <cell r="J198">
            <v>2027</v>
          </cell>
          <cell r="K198" t="str">
            <v>NOK</v>
          </cell>
        </row>
        <row r="199">
          <cell r="A199">
            <v>2025</v>
          </cell>
          <cell r="B199">
            <v>4</v>
          </cell>
          <cell r="C199" t="b">
            <v>0</v>
          </cell>
          <cell r="D199" t="str">
            <v>bofa</v>
          </cell>
          <cell r="E199" t="str">
            <v>C:\Users\OscarJacobsenSperre\OneDrive - Telenor\Group Investor Relations (Telenor ASA) - Documents\Consensus estimates\2025\Q4\Pre-Q4\Contributions\bofa.xlsx</v>
          </cell>
          <cell r="F199" t="str">
            <v>key_cash_flow</v>
          </cell>
          <cell r="G199" t="str">
            <v>Income taxes paid</v>
          </cell>
          <cell r="H199" t="str">
            <v>income_tax_paid</v>
          </cell>
          <cell r="I199">
            <v>-4869399003.2731686</v>
          </cell>
          <cell r="J199">
            <v>2027</v>
          </cell>
          <cell r="K199" t="str">
            <v>NOK</v>
          </cell>
        </row>
        <row r="200">
          <cell r="A200">
            <v>2025</v>
          </cell>
          <cell r="B200">
            <v>4</v>
          </cell>
          <cell r="C200" t="b">
            <v>0</v>
          </cell>
          <cell r="D200" t="str">
            <v>bofa</v>
          </cell>
          <cell r="E200" t="str">
            <v>C:\Users\OscarJacobsenSperre\OneDrive - Telenor\Group Investor Relations (Telenor ASA) - Documents\Consensus estimates\2025\Q4\Pre-Q4\Contributions\bofa.xlsx</v>
          </cell>
          <cell r="F200" t="str">
            <v>key_cash_flow</v>
          </cell>
          <cell r="G200" t="str">
            <v>Change in net operating working capital</v>
          </cell>
          <cell r="H200" t="str">
            <v>change_net_operating_work_capital</v>
          </cell>
          <cell r="I200">
            <v>125000000</v>
          </cell>
          <cell r="J200">
            <v>2027</v>
          </cell>
          <cell r="K200" t="str">
            <v>NOK</v>
          </cell>
        </row>
        <row r="201">
          <cell r="A201">
            <v>2025</v>
          </cell>
          <cell r="B201">
            <v>4</v>
          </cell>
          <cell r="C201" t="b">
            <v>0</v>
          </cell>
          <cell r="D201" t="str">
            <v>bofa</v>
          </cell>
          <cell r="E201" t="str">
            <v>C:\Users\OscarJacobsenSperre\OneDrive - Telenor\Group Investor Relations (Telenor ASA) - Documents\Consensus estimates\2025\Q4\Pre-Q4\Contributions\bofa.xlsx</v>
          </cell>
          <cell r="F201" t="str">
            <v>key_cash_flow</v>
          </cell>
          <cell r="G201" t="str">
            <v>Dividends from associates</v>
          </cell>
          <cell r="H201" t="str">
            <v>divdend_associates</v>
          </cell>
          <cell r="I201">
            <v>2528658347.88379</v>
          </cell>
          <cell r="J201">
            <v>2027</v>
          </cell>
          <cell r="K201" t="str">
            <v>NOK</v>
          </cell>
        </row>
        <row r="202">
          <cell r="A202">
            <v>2025</v>
          </cell>
          <cell r="B202">
            <v>4</v>
          </cell>
          <cell r="C202" t="b">
            <v>0</v>
          </cell>
          <cell r="D202" t="str">
            <v>bofa</v>
          </cell>
          <cell r="E202" t="str">
            <v>C:\Users\OscarJacobsenSperre\OneDrive - Telenor\Group Investor Relations (Telenor ASA) - Documents\Consensus estimates\2025\Q4\Pre-Q4\Contributions\bofa.xlsx</v>
          </cell>
          <cell r="F202" t="str">
            <v>key_cash_flow</v>
          </cell>
          <cell r="G202" t="str">
            <v>Dividends to non-controlling interests</v>
          </cell>
          <cell r="H202" t="str">
            <v>divdend_non_controling_interests</v>
          </cell>
          <cell r="I202">
            <v>-1757322473.5230198</v>
          </cell>
          <cell r="J202">
            <v>2027</v>
          </cell>
          <cell r="K202" t="str">
            <v>NOK</v>
          </cell>
        </row>
        <row r="203">
          <cell r="A203">
            <v>2025</v>
          </cell>
          <cell r="B203">
            <v>4</v>
          </cell>
          <cell r="C203" t="b">
            <v>0</v>
          </cell>
          <cell r="D203" t="str">
            <v>bofa</v>
          </cell>
          <cell r="E203" t="str">
            <v>C:\Users\OscarJacobsenSperre\OneDrive - Telenor\Group Investor Relations (Telenor ASA) - Documents\Consensus estimates\2025\Q4\Pre-Q4\Contributions\bofa.xlsx</v>
          </cell>
          <cell r="F203" t="str">
            <v>key_cash_flow</v>
          </cell>
          <cell r="G203" t="str">
            <v>Spectrum payments</v>
          </cell>
          <cell r="H203" t="str">
            <v>spectrum_payments</v>
          </cell>
          <cell r="I203">
            <v>-850000000</v>
          </cell>
          <cell r="J203">
            <v>2027</v>
          </cell>
          <cell r="K203" t="str">
            <v>NOK</v>
          </cell>
        </row>
        <row r="204">
          <cell r="A204">
            <v>2025</v>
          </cell>
          <cell r="B204">
            <v>4</v>
          </cell>
          <cell r="C204" t="b">
            <v>0</v>
          </cell>
          <cell r="D204" t="str">
            <v>bofa</v>
          </cell>
          <cell r="E204" t="str">
            <v>C:\Users\OscarJacobsenSperre\OneDrive - Telenor\Group Investor Relations (Telenor ASA) - Documents\Consensus estimates\2025\Q4\Pre-Q4\Contributions\bofa.xlsx</v>
          </cell>
          <cell r="F204" t="str">
            <v>key_cash_flow</v>
          </cell>
          <cell r="G204" t="str">
            <v>Other lease payments</v>
          </cell>
          <cell r="H204" t="str">
            <v>other_lease_payments</v>
          </cell>
          <cell r="I204">
            <v>-4150552359.4646802</v>
          </cell>
          <cell r="J204">
            <v>2027</v>
          </cell>
          <cell r="K204" t="str">
            <v>NOK</v>
          </cell>
        </row>
        <row r="205">
          <cell r="A205">
            <v>2025</v>
          </cell>
          <cell r="B205">
            <v>4</v>
          </cell>
          <cell r="C205" t="b">
            <v>0</v>
          </cell>
          <cell r="D205" t="str">
            <v>bofa</v>
          </cell>
          <cell r="E205" t="str">
            <v>C:\Users\OscarJacobsenSperre\OneDrive - Telenor\Group Investor Relations (Telenor ASA) - Documents\Consensus estimates\2025\Q4\Pre-Q4\Contributions\bofa.xlsx</v>
          </cell>
          <cell r="F205" t="str">
            <v>key_cash_flow</v>
          </cell>
          <cell r="G205" t="str">
            <v>Free Cash Flow before M&amp;A</v>
          </cell>
          <cell r="H205" t="str">
            <v>free_cash_flow</v>
          </cell>
          <cell r="I205">
            <v>12805728135.602547</v>
          </cell>
          <cell r="J205">
            <v>2027</v>
          </cell>
          <cell r="K205" t="str">
            <v>NOK</v>
          </cell>
        </row>
        <row r="206">
          <cell r="A206">
            <v>2025</v>
          </cell>
          <cell r="B206">
            <v>4</v>
          </cell>
          <cell r="C206" t="b">
            <v>0</v>
          </cell>
          <cell r="D206" t="str">
            <v>bofa</v>
          </cell>
          <cell r="E206" t="str">
            <v>C:\Users\OscarJacobsenSperre\OneDrive - Telenor\Group Investor Relations (Telenor ASA) - Documents\Consensus estimates\2025\Q4\Pre-Q4\Contributions\bofa.xlsx</v>
          </cell>
          <cell r="F206" t="str">
            <v>other_key_figures</v>
          </cell>
          <cell r="G206" t="str">
            <v>Capex (excl. leases)</v>
          </cell>
          <cell r="H206" t="str">
            <v>capex_ex_lease</v>
          </cell>
          <cell r="I206">
            <v>-11070595988.305872</v>
          </cell>
          <cell r="J206">
            <v>2027</v>
          </cell>
          <cell r="K206" t="str">
            <v>NOK</v>
          </cell>
        </row>
        <row r="207">
          <cell r="A207">
            <v>2025</v>
          </cell>
          <cell r="B207">
            <v>4</v>
          </cell>
          <cell r="C207" t="b">
            <v>0</v>
          </cell>
          <cell r="D207" t="str">
            <v>bofa</v>
          </cell>
          <cell r="E207" t="str">
            <v>C:\Users\OscarJacobsenSperre\OneDrive - Telenor\Group Investor Relations (Telenor ASA) - Documents\Consensus estimates\2025\Q4\Pre-Q4\Contributions\bofa.xlsx</v>
          </cell>
          <cell r="F207" t="str">
            <v>other_key_figures</v>
          </cell>
          <cell r="G207" t="str">
            <v>Net debt</v>
          </cell>
          <cell r="H207" t="str">
            <v>net_debt</v>
          </cell>
          <cell r="I207">
            <v>87768616218.011383</v>
          </cell>
          <cell r="J207">
            <v>2027</v>
          </cell>
          <cell r="K207" t="str">
            <v>NOK</v>
          </cell>
        </row>
        <row r="208">
          <cell r="A208">
            <v>2025</v>
          </cell>
          <cell r="B208">
            <v>4</v>
          </cell>
          <cell r="C208" t="b">
            <v>0</v>
          </cell>
          <cell r="D208" t="str">
            <v>bofa</v>
          </cell>
          <cell r="E208" t="str">
            <v>C:\Users\OscarJacobsenSperre\OneDrive - Telenor\Group Investor Relations (Telenor ASA) - Documents\Consensus estimates\2025\Q4\Pre-Q4\Contributions\bofa.xlsx</v>
          </cell>
          <cell r="F208" t="str">
            <v>other_key_figures</v>
          </cell>
          <cell r="G208" t="str">
            <v>DPS</v>
          </cell>
          <cell r="H208" t="str">
            <v>dps</v>
          </cell>
          <cell r="I208">
            <v>9.9</v>
          </cell>
          <cell r="J208">
            <v>2027</v>
          </cell>
          <cell r="K208" t="str">
            <v>NOK</v>
          </cell>
        </row>
        <row r="209">
          <cell r="A209">
            <v>2025</v>
          </cell>
          <cell r="B209">
            <v>4</v>
          </cell>
          <cell r="C209" t="b">
            <v>0</v>
          </cell>
          <cell r="D209" t="str">
            <v>bofa</v>
          </cell>
          <cell r="E209" t="str">
            <v>C:\Users\OscarJacobsenSperre\OneDrive - Telenor\Group Investor Relations (Telenor ASA) - Documents\Consensus estimates\2025\Q4\Pre-Q4\Contributions\bofa.xlsx</v>
          </cell>
          <cell r="F209" t="str">
            <v>org_growth</v>
          </cell>
          <cell r="G209" t="str">
            <v>Nordic organic service revenue growth</v>
          </cell>
          <cell r="H209" t="str">
            <v>nordic_org_service_rev_growth</v>
          </cell>
          <cell r="I209">
            <v>1.5898398356308213E-2</v>
          </cell>
          <cell r="J209">
            <v>2027</v>
          </cell>
          <cell r="K209" t="str">
            <v>NOK</v>
          </cell>
        </row>
        <row r="210">
          <cell r="A210">
            <v>2025</v>
          </cell>
          <cell r="B210">
            <v>4</v>
          </cell>
          <cell r="C210" t="b">
            <v>0</v>
          </cell>
          <cell r="D210" t="str">
            <v>bofa</v>
          </cell>
          <cell r="E210" t="str">
            <v>C:\Users\OscarJacobsenSperre\OneDrive - Telenor\Group Investor Relations (Telenor ASA) - Documents\Consensus estimates\2025\Q4\Pre-Q4\Contributions\bofa.xlsx</v>
          </cell>
          <cell r="F210" t="str">
            <v>org_growth</v>
          </cell>
          <cell r="G210" t="str">
            <v>Nordic organic EBITDA growth</v>
          </cell>
          <cell r="H210" t="str">
            <v>nordic_org_ebitda_growth</v>
          </cell>
          <cell r="I210">
            <v>2.243030658194738E-2</v>
          </cell>
          <cell r="J210">
            <v>2027</v>
          </cell>
          <cell r="K210" t="str">
            <v>NOK</v>
          </cell>
        </row>
        <row r="211">
          <cell r="A211">
            <v>2025</v>
          </cell>
          <cell r="B211">
            <v>4</v>
          </cell>
          <cell r="C211" t="b">
            <v>0</v>
          </cell>
          <cell r="D211" t="str">
            <v>bofa</v>
          </cell>
          <cell r="E211" t="str">
            <v>C:\Users\OscarJacobsenSperre\OneDrive - Telenor\Group Investor Relations (Telenor ASA) - Documents\Consensus estimates\2025\Q4\Pre-Q4\Contributions\bofa.xlsx</v>
          </cell>
          <cell r="F211" t="str">
            <v>org_growth</v>
          </cell>
          <cell r="G211" t="str">
            <v>Group organic EBITDA growth</v>
          </cell>
          <cell r="H211" t="str">
            <v>group_org_ebitda_growth</v>
          </cell>
          <cell r="I211">
            <v>3.6518719930146819E-2</v>
          </cell>
          <cell r="J211">
            <v>2027</v>
          </cell>
          <cell r="K211" t="str">
            <v>NOK</v>
          </cell>
        </row>
        <row r="212">
          <cell r="A212">
            <v>2025</v>
          </cell>
          <cell r="B212">
            <v>4</v>
          </cell>
          <cell r="C212" t="b">
            <v>0</v>
          </cell>
          <cell r="D212" t="str">
            <v>bofa</v>
          </cell>
          <cell r="E212" t="str">
            <v>C:\Users\OscarJacobsenSperre\OneDrive - Telenor\Group Investor Relations (Telenor ASA) - Documents\Consensus estimates\2025\Q4\Pre-Q4\Contributions\bofa.xlsx</v>
          </cell>
          <cell r="F212" t="str">
            <v>group</v>
          </cell>
          <cell r="G212" t="str">
            <v>Revenues</v>
          </cell>
          <cell r="H212" t="str">
            <v>revenues</v>
          </cell>
          <cell r="I212">
            <v>79807469492.192657</v>
          </cell>
          <cell r="J212">
            <v>2028</v>
          </cell>
          <cell r="K212" t="str">
            <v>NOK</v>
          </cell>
        </row>
        <row r="213">
          <cell r="A213">
            <v>2025</v>
          </cell>
          <cell r="B213">
            <v>4</v>
          </cell>
          <cell r="C213" t="b">
            <v>0</v>
          </cell>
          <cell r="D213" t="str">
            <v>bofa</v>
          </cell>
          <cell r="E213" t="str">
            <v>C:\Users\OscarJacobsenSperre\OneDrive - Telenor\Group Investor Relations (Telenor ASA) - Documents\Consensus estimates\2025\Q4\Pre-Q4\Contributions\bofa.xlsx</v>
          </cell>
          <cell r="F213" t="str">
            <v>group</v>
          </cell>
          <cell r="G213" t="str">
            <v>Service revenues</v>
          </cell>
          <cell r="H213" t="str">
            <v>service_revenues</v>
          </cell>
          <cell r="I213">
            <v>64985645765.719261</v>
          </cell>
          <cell r="J213">
            <v>2028</v>
          </cell>
          <cell r="K213" t="str">
            <v>NOK</v>
          </cell>
        </row>
        <row r="214">
          <cell r="A214">
            <v>2025</v>
          </cell>
          <cell r="B214">
            <v>4</v>
          </cell>
          <cell r="C214" t="b">
            <v>0</v>
          </cell>
          <cell r="D214" t="str">
            <v>bofa</v>
          </cell>
          <cell r="E214" t="str">
            <v>C:\Users\OscarJacobsenSperre\OneDrive - Telenor\Group Investor Relations (Telenor ASA) - Documents\Consensus estimates\2025\Q4\Pre-Q4\Contributions\bofa.xlsx</v>
          </cell>
          <cell r="F214" t="str">
            <v>group</v>
          </cell>
          <cell r="G214" t="str">
            <v>Adjusted EBITDA</v>
          </cell>
          <cell r="H214" t="str">
            <v>ebitda_before_other_items</v>
          </cell>
          <cell r="I214">
            <v>36857084303.463791</v>
          </cell>
          <cell r="J214">
            <v>2028</v>
          </cell>
          <cell r="K214" t="str">
            <v>NOK</v>
          </cell>
        </row>
        <row r="215">
          <cell r="A215">
            <v>2025</v>
          </cell>
          <cell r="B215">
            <v>4</v>
          </cell>
          <cell r="C215" t="b">
            <v>0</v>
          </cell>
          <cell r="D215" t="str">
            <v>bofa</v>
          </cell>
          <cell r="E215" t="str">
            <v>C:\Users\OscarJacobsenSperre\OneDrive - Telenor\Group Investor Relations (Telenor ASA) - Documents\Consensus estimates\2025\Q4\Pre-Q4\Contributions\bofa.xlsx</v>
          </cell>
          <cell r="F215" t="str">
            <v>group</v>
          </cell>
          <cell r="G215" t="str">
            <v>Other items</v>
          </cell>
          <cell r="H215" t="str">
            <v>other_items</v>
          </cell>
          <cell r="I215">
            <v>-115207404.22318341</v>
          </cell>
          <cell r="J215">
            <v>2028</v>
          </cell>
          <cell r="K215" t="str">
            <v>NOK</v>
          </cell>
        </row>
        <row r="216">
          <cell r="A216">
            <v>2025</v>
          </cell>
          <cell r="B216">
            <v>4</v>
          </cell>
          <cell r="C216" t="b">
            <v>0</v>
          </cell>
          <cell r="D216" t="str">
            <v>bofa</v>
          </cell>
          <cell r="E216" t="str">
            <v>C:\Users\OscarJacobsenSperre\OneDrive - Telenor\Group Investor Relations (Telenor ASA) - Documents\Consensus estimates\2025\Q4\Pre-Q4\Contributions\bofa.xlsx</v>
          </cell>
          <cell r="F216" t="str">
            <v>group</v>
          </cell>
          <cell r="G216" t="str">
            <v>EBITDA (reported)</v>
          </cell>
          <cell r="H216" t="str">
            <v>ebitda</v>
          </cell>
          <cell r="I216">
            <v>36741876899.240608</v>
          </cell>
          <cell r="J216">
            <v>2028</v>
          </cell>
          <cell r="K216" t="str">
            <v>NOK</v>
          </cell>
        </row>
        <row r="217">
          <cell r="A217">
            <v>2025</v>
          </cell>
          <cell r="B217">
            <v>4</v>
          </cell>
          <cell r="C217" t="b">
            <v>0</v>
          </cell>
          <cell r="D217" t="str">
            <v>bofa</v>
          </cell>
          <cell r="E217" t="str">
            <v>C:\Users\OscarJacobsenSperre\OneDrive - Telenor\Group Investor Relations (Telenor ASA) - Documents\Consensus estimates\2025\Q4\Pre-Q4\Contributions\bofa.xlsx</v>
          </cell>
          <cell r="F217" t="str">
            <v>group</v>
          </cell>
          <cell r="G217" t="str">
            <v>Operating profit</v>
          </cell>
          <cell r="H217" t="str">
            <v>operating_profit</v>
          </cell>
          <cell r="I217">
            <v>20232230854.215546</v>
          </cell>
          <cell r="J217">
            <v>2028</v>
          </cell>
          <cell r="K217" t="str">
            <v>NOK</v>
          </cell>
        </row>
        <row r="218">
          <cell r="A218">
            <v>2025</v>
          </cell>
          <cell r="B218">
            <v>4</v>
          </cell>
          <cell r="C218" t="b">
            <v>0</v>
          </cell>
          <cell r="D218" t="str">
            <v>bofa</v>
          </cell>
          <cell r="E218" t="str">
            <v>C:\Users\OscarJacobsenSperre\OneDrive - Telenor\Group Investor Relations (Telenor ASA) - Documents\Consensus estimates\2025\Q4\Pre-Q4\Contributions\bofa.xlsx</v>
          </cell>
          <cell r="F218" t="str">
            <v>group</v>
          </cell>
          <cell r="G218" t="str">
            <v>Profit/Loss in Ass Comp</v>
          </cell>
          <cell r="H218" t="str">
            <v>profit_loss_ass_comp</v>
          </cell>
          <cell r="I218">
            <v>4339938591.9796972</v>
          </cell>
          <cell r="J218">
            <v>2028</v>
          </cell>
          <cell r="K218" t="str">
            <v>NOK</v>
          </cell>
        </row>
        <row r="219">
          <cell r="A219">
            <v>2025</v>
          </cell>
          <cell r="B219">
            <v>4</v>
          </cell>
          <cell r="C219" t="b">
            <v>0</v>
          </cell>
          <cell r="D219" t="str">
            <v>bofa</v>
          </cell>
          <cell r="E219" t="str">
            <v>C:\Users\OscarJacobsenSperre\OneDrive - Telenor\Group Investor Relations (Telenor ASA) - Documents\Consensus estimates\2025\Q4\Pre-Q4\Contributions\bofa.xlsx</v>
          </cell>
          <cell r="F219" t="str">
            <v>group</v>
          </cell>
          <cell r="G219" t="str">
            <v>Net financials</v>
          </cell>
          <cell r="H219" t="str">
            <v>net_financials</v>
          </cell>
          <cell r="I219">
            <v>-3101600977.7670112</v>
          </cell>
          <cell r="J219">
            <v>2028</v>
          </cell>
          <cell r="K219" t="str">
            <v>NOK</v>
          </cell>
        </row>
        <row r="220">
          <cell r="A220">
            <v>2025</v>
          </cell>
          <cell r="B220">
            <v>4</v>
          </cell>
          <cell r="C220" t="b">
            <v>0</v>
          </cell>
          <cell r="D220" t="str">
            <v>bofa</v>
          </cell>
          <cell r="E220" t="str">
            <v>C:\Users\OscarJacobsenSperre\OneDrive - Telenor\Group Investor Relations (Telenor ASA) - Documents\Consensus estimates\2025\Q4\Pre-Q4\Contributions\bofa.xlsx</v>
          </cell>
          <cell r="F220" t="str">
            <v>group</v>
          </cell>
          <cell r="G220" t="str">
            <v>Pretax Profit</v>
          </cell>
          <cell r="H220" t="str">
            <v>pretax_profit</v>
          </cell>
          <cell r="I220">
            <v>21470568468.42823</v>
          </cell>
          <cell r="J220">
            <v>2028</v>
          </cell>
          <cell r="K220" t="str">
            <v>NOK</v>
          </cell>
        </row>
        <row r="221">
          <cell r="A221">
            <v>2025</v>
          </cell>
          <cell r="B221">
            <v>4</v>
          </cell>
          <cell r="C221" t="b">
            <v>0</v>
          </cell>
          <cell r="D221" t="str">
            <v>bofa</v>
          </cell>
          <cell r="E221" t="str">
            <v>C:\Users\OscarJacobsenSperre\OneDrive - Telenor\Group Investor Relations (Telenor ASA) - Documents\Consensus estimates\2025\Q4\Pre-Q4\Contributions\bofa.xlsx</v>
          </cell>
          <cell r="F221" t="str">
            <v>group</v>
          </cell>
          <cell r="G221" t="str">
            <v>Taxes</v>
          </cell>
          <cell r="H221" t="str">
            <v>taxes</v>
          </cell>
          <cell r="I221">
            <v>-5152936432.4227753</v>
          </cell>
          <cell r="J221">
            <v>2028</v>
          </cell>
          <cell r="K221" t="str">
            <v>NOK</v>
          </cell>
        </row>
        <row r="222">
          <cell r="A222">
            <v>2025</v>
          </cell>
          <cell r="B222">
            <v>4</v>
          </cell>
          <cell r="C222" t="b">
            <v>0</v>
          </cell>
          <cell r="D222" t="str">
            <v>bofa</v>
          </cell>
          <cell r="E222" t="str">
            <v>C:\Users\OscarJacobsenSperre\OneDrive - Telenor\Group Investor Relations (Telenor ASA) - Documents\Consensus estimates\2025\Q4\Pre-Q4\Contributions\bofa.xlsx</v>
          </cell>
          <cell r="F222" t="str">
            <v>group</v>
          </cell>
          <cell r="G222" t="str">
            <v>Non-controlling interests</v>
          </cell>
          <cell r="H222" t="str">
            <v>non_controlling_interests</v>
          </cell>
          <cell r="I222">
            <v>1958821926.3834035</v>
          </cell>
          <cell r="J222">
            <v>2028</v>
          </cell>
          <cell r="K222" t="str">
            <v>NOK</v>
          </cell>
        </row>
        <row r="223">
          <cell r="A223">
            <v>2025</v>
          </cell>
          <cell r="B223">
            <v>4</v>
          </cell>
          <cell r="C223" t="b">
            <v>0</v>
          </cell>
          <cell r="D223" t="str">
            <v>bofa</v>
          </cell>
          <cell r="E223" t="str">
            <v>C:\Users\OscarJacobsenSperre\OneDrive - Telenor\Group Investor Relations (Telenor ASA) - Documents\Consensus estimates\2025\Q4\Pre-Q4\Contributions\bofa.xlsx</v>
          </cell>
          <cell r="F223" t="str">
            <v>group</v>
          </cell>
          <cell r="G223" t="str">
            <v>Equity holders of Telenor ASA</v>
          </cell>
          <cell r="H223" t="str">
            <v>equity_holders_telenor_asa</v>
          </cell>
          <cell r="I223">
            <v>14358810109.622053</v>
          </cell>
          <cell r="J223">
            <v>2028</v>
          </cell>
          <cell r="K223" t="str">
            <v>NOK</v>
          </cell>
        </row>
        <row r="224">
          <cell r="A224">
            <v>2025</v>
          </cell>
          <cell r="B224">
            <v>4</v>
          </cell>
          <cell r="C224" t="b">
            <v>0</v>
          </cell>
          <cell r="D224" t="str">
            <v>bofa</v>
          </cell>
          <cell r="E224" t="str">
            <v>C:\Users\OscarJacobsenSperre\OneDrive - Telenor\Group Investor Relations (Telenor ASA) - Documents\Consensus estimates\2025\Q4\Pre-Q4\Contributions\bofa.xlsx</v>
          </cell>
          <cell r="F224" t="str">
            <v>norway</v>
          </cell>
          <cell r="G224" t="str">
            <v>Revenues</v>
          </cell>
          <cell r="H224" t="str">
            <v>revenues</v>
          </cell>
          <cell r="I224">
            <v>27217937729.493057</v>
          </cell>
          <cell r="J224">
            <v>2028</v>
          </cell>
          <cell r="K224" t="str">
            <v>NOK</v>
          </cell>
        </row>
        <row r="225">
          <cell r="A225">
            <v>2025</v>
          </cell>
          <cell r="B225">
            <v>4</v>
          </cell>
          <cell r="C225" t="b">
            <v>0</v>
          </cell>
          <cell r="D225" t="str">
            <v>bofa</v>
          </cell>
          <cell r="E225" t="str">
            <v>C:\Users\OscarJacobsenSperre\OneDrive - Telenor\Group Investor Relations (Telenor ASA) - Documents\Consensus estimates\2025\Q4\Pre-Q4\Contributions\bofa.xlsx</v>
          </cell>
          <cell r="F225" t="str">
            <v>norway</v>
          </cell>
          <cell r="G225" t="str">
            <v>Service revenues</v>
          </cell>
          <cell r="H225" t="str">
            <v>service_revenues</v>
          </cell>
          <cell r="I225">
            <v>21982831728.986637</v>
          </cell>
          <cell r="J225">
            <v>2028</v>
          </cell>
          <cell r="K225" t="str">
            <v>NOK</v>
          </cell>
        </row>
        <row r="226">
          <cell r="A226">
            <v>2025</v>
          </cell>
          <cell r="B226">
            <v>4</v>
          </cell>
          <cell r="C226" t="b">
            <v>0</v>
          </cell>
          <cell r="D226" t="str">
            <v>bofa</v>
          </cell>
          <cell r="E226" t="str">
            <v>C:\Users\OscarJacobsenSperre\OneDrive - Telenor\Group Investor Relations (Telenor ASA) - Documents\Consensus estimates\2025\Q4\Pre-Q4\Contributions\bofa.xlsx</v>
          </cell>
          <cell r="F226" t="str">
            <v>norway</v>
          </cell>
          <cell r="G226" t="str">
            <v>Adjusted EBITDA</v>
          </cell>
          <cell r="H226" t="str">
            <v>ebitda_before_other_items</v>
          </cell>
          <cell r="I226">
            <v>14989745215.953377</v>
          </cell>
          <cell r="J226">
            <v>2028</v>
          </cell>
          <cell r="K226" t="str">
            <v>NOK</v>
          </cell>
        </row>
        <row r="227">
          <cell r="A227">
            <v>2025</v>
          </cell>
          <cell r="B227">
            <v>4</v>
          </cell>
          <cell r="C227" t="b">
            <v>0</v>
          </cell>
          <cell r="D227" t="str">
            <v>bofa</v>
          </cell>
          <cell r="E227" t="str">
            <v>C:\Users\OscarJacobsenSperre\OneDrive - Telenor\Group Investor Relations (Telenor ASA) - Documents\Consensus estimates\2025\Q4\Pre-Q4\Contributions\bofa.xlsx</v>
          </cell>
          <cell r="F227" t="str">
            <v>norway</v>
          </cell>
          <cell r="G227" t="str">
            <v>Operating profit</v>
          </cell>
          <cell r="H227" t="str">
            <v>operating_profit</v>
          </cell>
          <cell r="I227">
            <v>8525485005.1987762</v>
          </cell>
          <cell r="J227">
            <v>2028</v>
          </cell>
          <cell r="K227" t="str">
            <v>NOK</v>
          </cell>
        </row>
        <row r="228">
          <cell r="A228">
            <v>2025</v>
          </cell>
          <cell r="B228">
            <v>4</v>
          </cell>
          <cell r="C228" t="b">
            <v>0</v>
          </cell>
          <cell r="D228" t="str">
            <v>bofa</v>
          </cell>
          <cell r="E228" t="str">
            <v>C:\Users\OscarJacobsenSperre\OneDrive - Telenor\Group Investor Relations (Telenor ASA) - Documents\Consensus estimates\2025\Q4\Pre-Q4\Contributions\bofa.xlsx</v>
          </cell>
          <cell r="F228" t="str">
            <v>norway</v>
          </cell>
          <cell r="G228" t="str">
            <v>Capex (excl. leases)</v>
          </cell>
          <cell r="H228" t="str">
            <v>capex_ex_lease</v>
          </cell>
          <cell r="I228">
            <v>-4028254783.964972</v>
          </cell>
          <cell r="J228">
            <v>2028</v>
          </cell>
          <cell r="K228" t="str">
            <v>NOK</v>
          </cell>
        </row>
        <row r="229">
          <cell r="A229">
            <v>2025</v>
          </cell>
          <cell r="B229">
            <v>4</v>
          </cell>
          <cell r="C229" t="b">
            <v>0</v>
          </cell>
          <cell r="D229" t="str">
            <v>bofa</v>
          </cell>
          <cell r="E229" t="str">
            <v>C:\Users\OscarJacobsenSperre\OneDrive - Telenor\Group Investor Relations (Telenor ASA) - Documents\Consensus estimates\2025\Q4\Pre-Q4\Contributions\bofa.xlsx</v>
          </cell>
          <cell r="F229" t="str">
            <v>sweden</v>
          </cell>
          <cell r="G229" t="str">
            <v>Revenues</v>
          </cell>
          <cell r="H229" t="str">
            <v>revenues</v>
          </cell>
          <cell r="I229">
            <v>14384932958.277128</v>
          </cell>
          <cell r="J229">
            <v>2028</v>
          </cell>
          <cell r="K229" t="str">
            <v>NOK</v>
          </cell>
        </row>
        <row r="230">
          <cell r="A230">
            <v>2025</v>
          </cell>
          <cell r="B230">
            <v>4</v>
          </cell>
          <cell r="C230" t="b">
            <v>0</v>
          </cell>
          <cell r="D230" t="str">
            <v>bofa</v>
          </cell>
          <cell r="E230" t="str">
            <v>C:\Users\OscarJacobsenSperre\OneDrive - Telenor\Group Investor Relations (Telenor ASA) - Documents\Consensus estimates\2025\Q4\Pre-Q4\Contributions\bofa.xlsx</v>
          </cell>
          <cell r="F230" t="str">
            <v>sweden</v>
          </cell>
          <cell r="G230" t="str">
            <v>Service revenues</v>
          </cell>
          <cell r="H230" t="str">
            <v>service_revenues</v>
          </cell>
          <cell r="I230">
            <v>11568773210.26177</v>
          </cell>
          <cell r="J230">
            <v>2028</v>
          </cell>
          <cell r="K230" t="str">
            <v>NOK</v>
          </cell>
        </row>
        <row r="231">
          <cell r="A231">
            <v>2025</v>
          </cell>
          <cell r="B231">
            <v>4</v>
          </cell>
          <cell r="C231" t="b">
            <v>0</v>
          </cell>
          <cell r="D231" t="str">
            <v>bofa</v>
          </cell>
          <cell r="E231" t="str">
            <v>C:\Users\OscarJacobsenSperre\OneDrive - Telenor\Group Investor Relations (Telenor ASA) - Documents\Consensus estimates\2025\Q4\Pre-Q4\Contributions\bofa.xlsx</v>
          </cell>
          <cell r="F231" t="str">
            <v>sweden</v>
          </cell>
          <cell r="G231" t="str">
            <v>Adjusted EBITDA</v>
          </cell>
          <cell r="H231" t="str">
            <v>ebitda_before_other_items</v>
          </cell>
          <cell r="I231">
            <v>5739034116.9133654</v>
          </cell>
          <cell r="J231">
            <v>2028</v>
          </cell>
          <cell r="K231" t="str">
            <v>NOK</v>
          </cell>
        </row>
        <row r="232">
          <cell r="A232">
            <v>2025</v>
          </cell>
          <cell r="B232">
            <v>4</v>
          </cell>
          <cell r="C232" t="b">
            <v>0</v>
          </cell>
          <cell r="D232" t="str">
            <v>bofa</v>
          </cell>
          <cell r="E232" t="str">
            <v>C:\Users\OscarJacobsenSperre\OneDrive - Telenor\Group Investor Relations (Telenor ASA) - Documents\Consensus estimates\2025\Q4\Pre-Q4\Contributions\bofa.xlsx</v>
          </cell>
          <cell r="F232" t="str">
            <v>sweden</v>
          </cell>
          <cell r="G232" t="str">
            <v>Operating profit</v>
          </cell>
          <cell r="H232" t="str">
            <v>operating_profit</v>
          </cell>
          <cell r="I232">
            <v>2817638019.3171034</v>
          </cell>
          <cell r="J232">
            <v>2028</v>
          </cell>
          <cell r="K232" t="str">
            <v>NOK</v>
          </cell>
        </row>
        <row r="233">
          <cell r="A233">
            <v>2025</v>
          </cell>
          <cell r="B233">
            <v>4</v>
          </cell>
          <cell r="C233" t="b">
            <v>0</v>
          </cell>
          <cell r="D233" t="str">
            <v>bofa</v>
          </cell>
          <cell r="E233" t="str">
            <v>C:\Users\OscarJacobsenSperre\OneDrive - Telenor\Group Investor Relations (Telenor ASA) - Documents\Consensus estimates\2025\Q4\Pre-Q4\Contributions\bofa.xlsx</v>
          </cell>
          <cell r="F233" t="str">
            <v>sweden</v>
          </cell>
          <cell r="G233" t="str">
            <v>Capex (excl. leases)</v>
          </cell>
          <cell r="H233" t="str">
            <v>capex_ex_lease</v>
          </cell>
          <cell r="I233">
            <v>-1654267290.2018697</v>
          </cell>
          <cell r="J233">
            <v>2028</v>
          </cell>
          <cell r="K233" t="str">
            <v>NOK</v>
          </cell>
        </row>
        <row r="234">
          <cell r="A234">
            <v>2025</v>
          </cell>
          <cell r="B234">
            <v>4</v>
          </cell>
          <cell r="C234" t="b">
            <v>0</v>
          </cell>
          <cell r="D234" t="str">
            <v>bofa</v>
          </cell>
          <cell r="E234" t="str">
            <v>C:\Users\OscarJacobsenSperre\OneDrive - Telenor\Group Investor Relations (Telenor ASA) - Documents\Consensus estimates\2025\Q4\Pre-Q4\Contributions\bofa.xlsx</v>
          </cell>
          <cell r="F234" t="str">
            <v>denmark</v>
          </cell>
          <cell r="G234" t="str">
            <v>Revenues</v>
          </cell>
          <cell r="H234" t="str">
            <v>revenues</v>
          </cell>
          <cell r="I234">
            <v>6518926829.2733707</v>
          </cell>
          <cell r="J234">
            <v>2028</v>
          </cell>
          <cell r="K234" t="str">
            <v>NOK</v>
          </cell>
        </row>
        <row r="235">
          <cell r="A235">
            <v>2025</v>
          </cell>
          <cell r="B235">
            <v>4</v>
          </cell>
          <cell r="C235" t="b">
            <v>0</v>
          </cell>
          <cell r="D235" t="str">
            <v>bofa</v>
          </cell>
          <cell r="E235" t="str">
            <v>C:\Users\OscarJacobsenSperre\OneDrive - Telenor\Group Investor Relations (Telenor ASA) - Documents\Consensus estimates\2025\Q4\Pre-Q4\Contributions\bofa.xlsx</v>
          </cell>
          <cell r="F235" t="str">
            <v>denmark</v>
          </cell>
          <cell r="G235" t="str">
            <v>Service revenues</v>
          </cell>
          <cell r="H235" t="str">
            <v>service_revenues</v>
          </cell>
          <cell r="I235">
            <v>4957489264.6493082</v>
          </cell>
          <cell r="J235">
            <v>2028</v>
          </cell>
          <cell r="K235" t="str">
            <v>NOK</v>
          </cell>
        </row>
        <row r="236">
          <cell r="A236">
            <v>2025</v>
          </cell>
          <cell r="B236">
            <v>4</v>
          </cell>
          <cell r="C236" t="b">
            <v>0</v>
          </cell>
          <cell r="D236" t="str">
            <v>bofa</v>
          </cell>
          <cell r="E236" t="str">
            <v>C:\Users\OscarJacobsenSperre\OneDrive - Telenor\Group Investor Relations (Telenor ASA) - Documents\Consensus estimates\2025\Q4\Pre-Q4\Contributions\bofa.xlsx</v>
          </cell>
          <cell r="F236" t="str">
            <v>denmark</v>
          </cell>
          <cell r="G236" t="str">
            <v>Adjusted EBITDA</v>
          </cell>
          <cell r="H236" t="str">
            <v>ebitda_before_other_items</v>
          </cell>
          <cell r="I236">
            <v>2050344121.2251072</v>
          </cell>
          <cell r="J236">
            <v>2028</v>
          </cell>
          <cell r="K236" t="str">
            <v>NOK</v>
          </cell>
        </row>
        <row r="237">
          <cell r="A237">
            <v>2025</v>
          </cell>
          <cell r="B237">
            <v>4</v>
          </cell>
          <cell r="C237" t="b">
            <v>0</v>
          </cell>
          <cell r="D237" t="str">
            <v>bofa</v>
          </cell>
          <cell r="E237" t="str">
            <v>C:\Users\OscarJacobsenSperre\OneDrive - Telenor\Group Investor Relations (Telenor ASA) - Documents\Consensus estimates\2025\Q4\Pre-Q4\Contributions\bofa.xlsx</v>
          </cell>
          <cell r="F237" t="str">
            <v>denmark</v>
          </cell>
          <cell r="G237" t="str">
            <v>Operating profit</v>
          </cell>
          <cell r="H237" t="str">
            <v>operating_profit</v>
          </cell>
          <cell r="I237">
            <v>859975145.61444747</v>
          </cell>
          <cell r="J237">
            <v>2028</v>
          </cell>
          <cell r="K237" t="str">
            <v>NOK</v>
          </cell>
        </row>
        <row r="238">
          <cell r="A238">
            <v>2025</v>
          </cell>
          <cell r="B238">
            <v>4</v>
          </cell>
          <cell r="C238" t="b">
            <v>0</v>
          </cell>
          <cell r="D238" t="str">
            <v>bofa</v>
          </cell>
          <cell r="E238" t="str">
            <v>C:\Users\OscarJacobsenSperre\OneDrive - Telenor\Group Investor Relations (Telenor ASA) - Documents\Consensus estimates\2025\Q4\Pre-Q4\Contributions\bofa.xlsx</v>
          </cell>
          <cell r="F238" t="str">
            <v>denmark</v>
          </cell>
          <cell r="G238" t="str">
            <v>Capex (excl. leases)</v>
          </cell>
          <cell r="H238" t="str">
            <v>capex_ex_lease</v>
          </cell>
          <cell r="I238">
            <v>-749676585.36643767</v>
          </cell>
          <cell r="J238">
            <v>2028</v>
          </cell>
          <cell r="K238" t="str">
            <v>NOK</v>
          </cell>
        </row>
        <row r="239">
          <cell r="A239">
            <v>2025</v>
          </cell>
          <cell r="B239">
            <v>4</v>
          </cell>
          <cell r="C239" t="b">
            <v>0</v>
          </cell>
          <cell r="D239" t="str">
            <v>bofa</v>
          </cell>
          <cell r="E239" t="str">
            <v>C:\Users\OscarJacobsenSperre\OneDrive - Telenor\Group Investor Relations (Telenor ASA) - Documents\Consensus estimates\2025\Q4\Pre-Q4\Contributions\bofa.xlsx</v>
          </cell>
          <cell r="F239" t="str">
            <v>finland</v>
          </cell>
          <cell r="G239" t="str">
            <v>Revenues</v>
          </cell>
          <cell r="H239" t="str">
            <v>revenues</v>
          </cell>
          <cell r="I239">
            <v>14008605479.465532</v>
          </cell>
          <cell r="J239">
            <v>2028</v>
          </cell>
          <cell r="K239" t="str">
            <v>NOK</v>
          </cell>
        </row>
        <row r="240">
          <cell r="A240">
            <v>2025</v>
          </cell>
          <cell r="B240">
            <v>4</v>
          </cell>
          <cell r="C240" t="b">
            <v>0</v>
          </cell>
          <cell r="D240" t="str">
            <v>bofa</v>
          </cell>
          <cell r="E240" t="str">
            <v>C:\Users\OscarJacobsenSperre\OneDrive - Telenor\Group Investor Relations (Telenor ASA) - Documents\Consensus estimates\2025\Q4\Pre-Q4\Contributions\bofa.xlsx</v>
          </cell>
          <cell r="F240" t="str">
            <v>finland</v>
          </cell>
          <cell r="G240" t="str">
            <v>Service revenues</v>
          </cell>
          <cell r="H240" t="str">
            <v>service_revenues</v>
          </cell>
          <cell r="I240">
            <v>11038700294.935888</v>
          </cell>
          <cell r="J240">
            <v>2028</v>
          </cell>
          <cell r="K240" t="str">
            <v>NOK</v>
          </cell>
        </row>
        <row r="241">
          <cell r="A241">
            <v>2025</v>
          </cell>
          <cell r="B241">
            <v>4</v>
          </cell>
          <cell r="C241" t="b">
            <v>0</v>
          </cell>
          <cell r="D241" t="str">
            <v>bofa</v>
          </cell>
          <cell r="E241" t="str">
            <v>C:\Users\OscarJacobsenSperre\OneDrive - Telenor\Group Investor Relations (Telenor ASA) - Documents\Consensus estimates\2025\Q4\Pre-Q4\Contributions\bofa.xlsx</v>
          </cell>
          <cell r="F241" t="str">
            <v>finland</v>
          </cell>
          <cell r="G241" t="str">
            <v>Adjusted EBITDA</v>
          </cell>
          <cell r="H241" t="str">
            <v>ebitda_before_other_items</v>
          </cell>
          <cell r="I241">
            <v>5849442272.166625</v>
          </cell>
          <cell r="J241">
            <v>2028</v>
          </cell>
          <cell r="K241" t="str">
            <v>NOK</v>
          </cell>
        </row>
        <row r="242">
          <cell r="A242">
            <v>2025</v>
          </cell>
          <cell r="B242">
            <v>4</v>
          </cell>
          <cell r="C242" t="b">
            <v>0</v>
          </cell>
          <cell r="D242" t="str">
            <v>bofa</v>
          </cell>
          <cell r="E242" t="str">
            <v>C:\Users\OscarJacobsenSperre\OneDrive - Telenor\Group Investor Relations (Telenor ASA) - Documents\Consensus estimates\2025\Q4\Pre-Q4\Contributions\bofa.xlsx</v>
          </cell>
          <cell r="F242" t="str">
            <v>finland</v>
          </cell>
          <cell r="G242" t="str">
            <v>Operating profit</v>
          </cell>
          <cell r="H242" t="str">
            <v>operating_profit</v>
          </cell>
          <cell r="I242">
            <v>2557419984.4922256</v>
          </cell>
          <cell r="J242">
            <v>2028</v>
          </cell>
          <cell r="K242" t="str">
            <v>NOK</v>
          </cell>
        </row>
        <row r="243">
          <cell r="A243">
            <v>2025</v>
          </cell>
          <cell r="B243">
            <v>4</v>
          </cell>
          <cell r="C243" t="b">
            <v>0</v>
          </cell>
          <cell r="D243" t="str">
            <v>bofa</v>
          </cell>
          <cell r="E243" t="str">
            <v>C:\Users\OscarJacobsenSperre\OneDrive - Telenor\Group Investor Relations (Telenor ASA) - Documents\Consensus estimates\2025\Q4\Pre-Q4\Contributions\bofa.xlsx</v>
          </cell>
          <cell r="F243" t="str">
            <v>finland</v>
          </cell>
          <cell r="G243" t="str">
            <v>Capex (excl. leases)</v>
          </cell>
          <cell r="H243" t="str">
            <v>capex_ex_lease</v>
          </cell>
          <cell r="I243">
            <v>-1851150714.61322</v>
          </cell>
          <cell r="J243">
            <v>2028</v>
          </cell>
          <cell r="K243" t="str">
            <v>NOK</v>
          </cell>
        </row>
        <row r="244">
          <cell r="A244">
            <v>2025</v>
          </cell>
          <cell r="B244">
            <v>4</v>
          </cell>
          <cell r="C244" t="b">
            <v>0</v>
          </cell>
          <cell r="D244" t="str">
            <v>bofa</v>
          </cell>
          <cell r="E244" t="str">
            <v>C:\Users\OscarJacobsenSperre\OneDrive - Telenor\Group Investor Relations (Telenor ASA) - Documents\Consensus estimates\2025\Q4\Pre-Q4\Contributions\bofa.xlsx</v>
          </cell>
          <cell r="F244" t="str">
            <v>nordic_no_dk_se_fi</v>
          </cell>
          <cell r="G244" t="str">
            <v>Revenues</v>
          </cell>
          <cell r="H244" t="str">
            <v>revenues</v>
          </cell>
          <cell r="I244">
            <v>62180402996.509079</v>
          </cell>
          <cell r="J244">
            <v>2028</v>
          </cell>
          <cell r="K244" t="str">
            <v>NOK</v>
          </cell>
        </row>
        <row r="245">
          <cell r="A245">
            <v>2025</v>
          </cell>
          <cell r="B245">
            <v>4</v>
          </cell>
          <cell r="C245" t="b">
            <v>0</v>
          </cell>
          <cell r="D245" t="str">
            <v>bofa</v>
          </cell>
          <cell r="E245" t="str">
            <v>C:\Users\OscarJacobsenSperre\OneDrive - Telenor\Group Investor Relations (Telenor ASA) - Documents\Consensus estimates\2025\Q4\Pre-Q4\Contributions\bofa.xlsx</v>
          </cell>
          <cell r="F245" t="str">
            <v>nordic_no_dk_se_fi</v>
          </cell>
          <cell r="G245" t="str">
            <v>Service revenues</v>
          </cell>
          <cell r="H245" t="str">
            <v>service_revenues</v>
          </cell>
          <cell r="I245">
            <v>49527794498.833603</v>
          </cell>
          <cell r="J245">
            <v>2028</v>
          </cell>
          <cell r="K245" t="str">
            <v>NOK</v>
          </cell>
        </row>
        <row r="246">
          <cell r="A246">
            <v>2025</v>
          </cell>
          <cell r="B246">
            <v>4</v>
          </cell>
          <cell r="C246" t="b">
            <v>0</v>
          </cell>
          <cell r="D246" t="str">
            <v>bofa</v>
          </cell>
          <cell r="E246" t="str">
            <v>C:\Users\OscarJacobsenSperre\OneDrive - Telenor\Group Investor Relations (Telenor ASA) - Documents\Consensus estimates\2025\Q4\Pre-Q4\Contributions\bofa.xlsx</v>
          </cell>
          <cell r="F246" t="str">
            <v>nordic_no_dk_se_fi</v>
          </cell>
          <cell r="G246" t="str">
            <v>Adjusted EBITDA</v>
          </cell>
          <cell r="H246" t="str">
            <v>ebitda_before_other_items</v>
          </cell>
          <cell r="I246">
            <v>28658565726.258472</v>
          </cell>
          <cell r="J246">
            <v>2028</v>
          </cell>
          <cell r="K246" t="str">
            <v>NOK</v>
          </cell>
        </row>
        <row r="247">
          <cell r="A247">
            <v>2025</v>
          </cell>
          <cell r="B247">
            <v>4</v>
          </cell>
          <cell r="C247" t="b">
            <v>0</v>
          </cell>
          <cell r="D247" t="str">
            <v>bofa</v>
          </cell>
          <cell r="E247" t="str">
            <v>C:\Users\OscarJacobsenSperre\OneDrive - Telenor\Group Investor Relations (Telenor ASA) - Documents\Consensus estimates\2025\Q4\Pre-Q4\Contributions\bofa.xlsx</v>
          </cell>
          <cell r="F247" t="str">
            <v>nordic_no_dk_se_fi</v>
          </cell>
          <cell r="G247" t="str">
            <v>Operating profit</v>
          </cell>
          <cell r="H247" t="str">
            <v>operating_profit</v>
          </cell>
          <cell r="I247">
            <v>14760518154.622553</v>
          </cell>
          <cell r="J247">
            <v>2028</v>
          </cell>
          <cell r="K247" t="str">
            <v>NOK</v>
          </cell>
        </row>
        <row r="248">
          <cell r="A248">
            <v>2025</v>
          </cell>
          <cell r="B248">
            <v>4</v>
          </cell>
          <cell r="C248" t="b">
            <v>0</v>
          </cell>
          <cell r="D248" t="str">
            <v>bofa</v>
          </cell>
          <cell r="E248" t="str">
            <v>C:\Users\OscarJacobsenSperre\OneDrive - Telenor\Group Investor Relations (Telenor ASA) - Documents\Consensus estimates\2025\Q4\Pre-Q4\Contributions\bofa.xlsx</v>
          </cell>
          <cell r="F248" t="str">
            <v>nordic_no_dk_se_fi</v>
          </cell>
          <cell r="G248" t="str">
            <v>Capex (excl. licenses)</v>
          </cell>
          <cell r="H248" t="str">
            <v>capex_ex_lease</v>
          </cell>
          <cell r="I248">
            <v>-8286349374.1464987</v>
          </cell>
          <cell r="J248">
            <v>2028</v>
          </cell>
          <cell r="K248" t="str">
            <v>NOK</v>
          </cell>
        </row>
        <row r="249">
          <cell r="A249">
            <v>2025</v>
          </cell>
          <cell r="B249">
            <v>4</v>
          </cell>
          <cell r="C249" t="b">
            <v>0</v>
          </cell>
          <cell r="D249" t="str">
            <v>bofa</v>
          </cell>
          <cell r="E249" t="str">
            <v>C:\Users\OscarJacobsenSperre\OneDrive - Telenor\Group Investor Relations (Telenor ASA) - Documents\Consensus estimates\2025\Q4\Pre-Q4\Contributions\bofa.xlsx</v>
          </cell>
          <cell r="F249" t="str">
            <v>asia_bd_pk</v>
          </cell>
          <cell r="G249" t="str">
            <v>Revenues</v>
          </cell>
          <cell r="H249" t="str">
            <v>revenues</v>
          </cell>
          <cell r="I249">
            <v>14724579937.203304</v>
          </cell>
          <cell r="J249">
            <v>2028</v>
          </cell>
          <cell r="K249" t="str">
            <v>NOK</v>
          </cell>
        </row>
        <row r="250">
          <cell r="A250">
            <v>2025</v>
          </cell>
          <cell r="B250">
            <v>4</v>
          </cell>
          <cell r="C250" t="b">
            <v>0</v>
          </cell>
          <cell r="D250" t="str">
            <v>bofa</v>
          </cell>
          <cell r="E250" t="str">
            <v>C:\Users\OscarJacobsenSperre\OneDrive - Telenor\Group Investor Relations (Telenor ASA) - Documents\Consensus estimates\2025\Q4\Pre-Q4\Contributions\bofa.xlsx</v>
          </cell>
          <cell r="F250" t="str">
            <v>asia_bd_pk</v>
          </cell>
          <cell r="G250" t="str">
            <v>Adjusted EBITDA</v>
          </cell>
          <cell r="H250" t="str">
            <v>ebitda_before_other_items</v>
          </cell>
          <cell r="I250">
            <v>8422056363.5779161</v>
          </cell>
          <cell r="J250">
            <v>2028</v>
          </cell>
          <cell r="K250" t="str">
            <v>NOK</v>
          </cell>
        </row>
        <row r="251">
          <cell r="A251">
            <v>2025</v>
          </cell>
          <cell r="B251">
            <v>4</v>
          </cell>
          <cell r="C251" t="b">
            <v>0</v>
          </cell>
          <cell r="D251" t="str">
            <v>bofa</v>
          </cell>
          <cell r="E251" t="str">
            <v>C:\Users\OscarJacobsenSperre\OneDrive - Telenor\Group Investor Relations (Telenor ASA) - Documents\Consensus estimates\2025\Q4\Pre-Q4\Contributions\bofa.xlsx</v>
          </cell>
          <cell r="F251" t="str">
            <v>asia_bd_pk</v>
          </cell>
          <cell r="G251" t="str">
            <v>Operating profit</v>
          </cell>
          <cell r="H251" t="str">
            <v>operating_profit</v>
          </cell>
          <cell r="I251">
            <v>5156448777.3931894</v>
          </cell>
          <cell r="J251">
            <v>2028</v>
          </cell>
          <cell r="K251" t="str">
            <v>NOK</v>
          </cell>
        </row>
        <row r="252">
          <cell r="A252">
            <v>2025</v>
          </cell>
          <cell r="B252">
            <v>4</v>
          </cell>
          <cell r="C252" t="b">
            <v>0</v>
          </cell>
          <cell r="D252" t="str">
            <v>bofa</v>
          </cell>
          <cell r="E252" t="str">
            <v>C:\Users\OscarJacobsenSperre\OneDrive - Telenor\Group Investor Relations (Telenor ASA) - Documents\Consensus estimates\2025\Q4\Pre-Q4\Contributions\bofa.xlsx</v>
          </cell>
          <cell r="F252" t="str">
            <v>asia_bd_pk</v>
          </cell>
          <cell r="G252" t="str">
            <v>Capex (excl. leases)</v>
          </cell>
          <cell r="H252" t="str">
            <v>capex_ex_lease</v>
          </cell>
          <cell r="I252">
            <v>-1587803793.0923634</v>
          </cell>
          <cell r="J252">
            <v>2028</v>
          </cell>
          <cell r="K252" t="str">
            <v>NOK</v>
          </cell>
        </row>
        <row r="253">
          <cell r="A253">
            <v>2025</v>
          </cell>
          <cell r="B253">
            <v>4</v>
          </cell>
          <cell r="C253" t="b">
            <v>0</v>
          </cell>
          <cell r="D253" t="str">
            <v>bofa</v>
          </cell>
          <cell r="E253" t="str">
            <v>C:\Users\OscarJacobsenSperre\OneDrive - Telenor\Group Investor Relations (Telenor ASA) - Documents\Consensus estimates\2025\Q4\Pre-Q4\Contributions\bofa.xlsx</v>
          </cell>
          <cell r="F253" t="str">
            <v>infrastructure</v>
          </cell>
          <cell r="G253" t="str">
            <v>Revenues</v>
          </cell>
          <cell r="H253" t="str">
            <v>revenues</v>
          </cell>
          <cell r="I253">
            <v>3517962164.0356646</v>
          </cell>
          <cell r="J253">
            <v>2028</v>
          </cell>
          <cell r="K253" t="str">
            <v>NOK</v>
          </cell>
        </row>
        <row r="254">
          <cell r="A254">
            <v>2025</v>
          </cell>
          <cell r="B254">
            <v>4</v>
          </cell>
          <cell r="C254" t="b">
            <v>0</v>
          </cell>
          <cell r="D254" t="str">
            <v>bofa</v>
          </cell>
          <cell r="E254" t="str">
            <v>C:\Users\OscarJacobsenSperre\OneDrive - Telenor\Group Investor Relations (Telenor ASA) - Documents\Consensus estimates\2025\Q4\Pre-Q4\Contributions\bofa.xlsx</v>
          </cell>
          <cell r="F254" t="str">
            <v>infrastructure</v>
          </cell>
          <cell r="G254" t="str">
            <v>Adjusted EBITDA</v>
          </cell>
          <cell r="H254" t="str">
            <v>ebitda_before_other_items</v>
          </cell>
          <cell r="I254">
            <v>2305323717.1564574</v>
          </cell>
          <cell r="J254">
            <v>2028</v>
          </cell>
          <cell r="K254" t="str">
            <v>NOK</v>
          </cell>
        </row>
        <row r="255">
          <cell r="A255">
            <v>2025</v>
          </cell>
          <cell r="B255">
            <v>4</v>
          </cell>
          <cell r="C255" t="b">
            <v>0</v>
          </cell>
          <cell r="D255" t="str">
            <v>bofa</v>
          </cell>
          <cell r="E255" t="str">
            <v>C:\Users\OscarJacobsenSperre\OneDrive - Telenor\Group Investor Relations (Telenor ASA) - Documents\Consensus estimates\2025\Q4\Pre-Q4\Contributions\bofa.xlsx</v>
          </cell>
          <cell r="F255" t="str">
            <v>infrastructure</v>
          </cell>
          <cell r="G255" t="str">
            <v>Operating profit</v>
          </cell>
          <cell r="H255" t="str">
            <v>operating_profit</v>
          </cell>
          <cell r="I255">
            <v>1223559485.7154908</v>
          </cell>
          <cell r="J255">
            <v>2028</v>
          </cell>
          <cell r="K255" t="str">
            <v>NOK</v>
          </cell>
        </row>
        <row r="256">
          <cell r="A256">
            <v>2025</v>
          </cell>
          <cell r="B256">
            <v>4</v>
          </cell>
          <cell r="C256" t="b">
            <v>0</v>
          </cell>
          <cell r="D256" t="str">
            <v>bofa</v>
          </cell>
          <cell r="E256" t="str">
            <v>C:\Users\OscarJacobsenSperre\OneDrive - Telenor\Group Investor Relations (Telenor ASA) - Documents\Consensus estimates\2025\Q4\Pre-Q4\Contributions\bofa.xlsx</v>
          </cell>
          <cell r="F256" t="str">
            <v>infrastructure</v>
          </cell>
          <cell r="G256" t="str">
            <v>Capex (excl. leases)</v>
          </cell>
          <cell r="H256" t="str">
            <v>capex_ex_lease</v>
          </cell>
          <cell r="I256">
            <v>-786293226.08108687</v>
          </cell>
          <cell r="J256">
            <v>2028</v>
          </cell>
          <cell r="K256" t="str">
            <v>NOK</v>
          </cell>
        </row>
        <row r="257">
          <cell r="A257">
            <v>2025</v>
          </cell>
          <cell r="B257">
            <v>4</v>
          </cell>
          <cell r="C257" t="b">
            <v>0</v>
          </cell>
          <cell r="D257" t="str">
            <v>bofa</v>
          </cell>
          <cell r="E257" t="str">
            <v>C:\Users\OscarJacobsenSperre\OneDrive - Telenor\Group Investor Relations (Telenor ASA) - Documents\Consensus estimates\2025\Q4\Pre-Q4\Contributions\bofa.xlsx</v>
          </cell>
          <cell r="F257" t="str">
            <v>amp</v>
          </cell>
          <cell r="G257" t="str">
            <v>Revenues</v>
          </cell>
          <cell r="H257" t="str">
            <v>revenues</v>
          </cell>
          <cell r="I257">
            <v>3632523430.7116065</v>
          </cell>
          <cell r="J257">
            <v>2028</v>
          </cell>
          <cell r="K257" t="str">
            <v>NOK</v>
          </cell>
        </row>
        <row r="258">
          <cell r="A258">
            <v>2025</v>
          </cell>
          <cell r="B258">
            <v>4</v>
          </cell>
          <cell r="C258" t="b">
            <v>0</v>
          </cell>
          <cell r="D258" t="str">
            <v>bofa</v>
          </cell>
          <cell r="E258" t="str">
            <v>C:\Users\OscarJacobsenSperre\OneDrive - Telenor\Group Investor Relations (Telenor ASA) - Documents\Consensus estimates\2025\Q4\Pre-Q4\Contributions\bofa.xlsx</v>
          </cell>
          <cell r="F258" t="str">
            <v>amp</v>
          </cell>
          <cell r="G258" t="str">
            <v>Adjusted EBITDA</v>
          </cell>
          <cell r="H258" t="str">
            <v>ebitda_before_other_items</v>
          </cell>
          <cell r="I258">
            <v>544878514.60674107</v>
          </cell>
          <cell r="J258">
            <v>2028</v>
          </cell>
          <cell r="K258" t="str">
            <v>NOK</v>
          </cell>
        </row>
        <row r="259">
          <cell r="A259">
            <v>2025</v>
          </cell>
          <cell r="B259">
            <v>4</v>
          </cell>
          <cell r="C259" t="b">
            <v>0</v>
          </cell>
          <cell r="D259" t="str">
            <v>bofa</v>
          </cell>
          <cell r="E259" t="str">
            <v>C:\Users\OscarJacobsenSperre\OneDrive - Telenor\Group Investor Relations (Telenor ASA) - Documents\Consensus estimates\2025\Q4\Pre-Q4\Contributions\bofa.xlsx</v>
          </cell>
          <cell r="F259" t="str">
            <v>amp</v>
          </cell>
          <cell r="G259" t="str">
            <v>Operating profit</v>
          </cell>
          <cell r="H259" t="str">
            <v>operating_profit</v>
          </cell>
          <cell r="I259">
            <v>315823832.00674111</v>
          </cell>
          <cell r="J259">
            <v>2028</v>
          </cell>
          <cell r="K259" t="str">
            <v>NOK</v>
          </cell>
        </row>
        <row r="260">
          <cell r="A260">
            <v>2025</v>
          </cell>
          <cell r="B260">
            <v>4</v>
          </cell>
          <cell r="C260" t="b">
            <v>0</v>
          </cell>
          <cell r="D260" t="str">
            <v>bofa</v>
          </cell>
          <cell r="E260" t="str">
            <v>C:\Users\OscarJacobsenSperre\OneDrive - Telenor\Group Investor Relations (Telenor ASA) - Documents\Consensus estimates\2025\Q4\Pre-Q4\Contributions\bofa.xlsx</v>
          </cell>
          <cell r="F260" t="str">
            <v>amp</v>
          </cell>
          <cell r="G260" t="str">
            <v>Capex (excl. leases)</v>
          </cell>
          <cell r="H260" t="str">
            <v>capex_ex_lease</v>
          </cell>
          <cell r="I260">
            <v>-181626171.53558034</v>
          </cell>
          <cell r="J260">
            <v>2028</v>
          </cell>
          <cell r="K260" t="str">
            <v>NOK</v>
          </cell>
        </row>
        <row r="261">
          <cell r="A261">
            <v>2025</v>
          </cell>
          <cell r="B261">
            <v>4</v>
          </cell>
          <cell r="C261" t="b">
            <v>0</v>
          </cell>
          <cell r="D261" t="str">
            <v>bofa</v>
          </cell>
          <cell r="E261" t="str">
            <v>C:\Users\OscarJacobsenSperre\OneDrive - Telenor\Group Investor Relations (Telenor ASA) - Documents\Consensus estimates\2025\Q4\Pre-Q4\Contributions\bofa.xlsx</v>
          </cell>
          <cell r="F261" t="str">
            <v>corporate_and_other</v>
          </cell>
          <cell r="G261" t="str">
            <v>Revenues</v>
          </cell>
          <cell r="H261" t="str">
            <v>revenues</v>
          </cell>
          <cell r="I261">
            <v>1506227640.0730014</v>
          </cell>
          <cell r="J261">
            <v>2028</v>
          </cell>
          <cell r="K261" t="str">
            <v>NOK</v>
          </cell>
        </row>
        <row r="262">
          <cell r="A262">
            <v>2025</v>
          </cell>
          <cell r="B262">
            <v>4</v>
          </cell>
          <cell r="C262" t="b">
            <v>0</v>
          </cell>
          <cell r="D262" t="str">
            <v>bofa</v>
          </cell>
          <cell r="E262" t="str">
            <v>C:\Users\OscarJacobsenSperre\OneDrive - Telenor\Group Investor Relations (Telenor ASA) - Documents\Consensus estimates\2025\Q4\Pre-Q4\Contributions\bofa.xlsx</v>
          </cell>
          <cell r="F262" t="str">
            <v>corporate_and_other</v>
          </cell>
          <cell r="G262" t="str">
            <v>Adjusted EBITDA</v>
          </cell>
          <cell r="H262" t="str">
            <v>ebitda_before_other_items</v>
          </cell>
          <cell r="I262">
            <v>-722989267.23504066</v>
          </cell>
          <cell r="J262">
            <v>2028</v>
          </cell>
          <cell r="K262" t="str">
            <v>NOK</v>
          </cell>
        </row>
        <row r="263">
          <cell r="A263">
            <v>2025</v>
          </cell>
          <cell r="B263">
            <v>4</v>
          </cell>
          <cell r="C263" t="b">
            <v>0</v>
          </cell>
          <cell r="D263" t="str">
            <v>bofa</v>
          </cell>
          <cell r="E263" t="str">
            <v>C:\Users\OscarJacobsenSperre\OneDrive - Telenor\Group Investor Relations (Telenor ASA) - Documents\Consensus estimates\2025\Q4\Pre-Q4\Contributions\bofa.xlsx</v>
          </cell>
          <cell r="F263" t="str">
            <v>corporate_and_other</v>
          </cell>
          <cell r="G263" t="str">
            <v>Operating profit</v>
          </cell>
          <cell r="H263" t="str">
            <v>operating_profit</v>
          </cell>
          <cell r="I263">
            <v>-764003896.23504066</v>
          </cell>
          <cell r="J263">
            <v>2028</v>
          </cell>
          <cell r="K263" t="str">
            <v>NOK</v>
          </cell>
        </row>
        <row r="264">
          <cell r="A264">
            <v>2025</v>
          </cell>
          <cell r="B264">
            <v>4</v>
          </cell>
          <cell r="C264" t="b">
            <v>0</v>
          </cell>
          <cell r="D264" t="str">
            <v>bofa</v>
          </cell>
          <cell r="E264" t="str">
            <v>C:\Users\OscarJacobsenSperre\OneDrive - Telenor\Group Investor Relations (Telenor ASA) - Documents\Consensus estimates\2025\Q4\Pre-Q4\Contributions\bofa.xlsx</v>
          </cell>
          <cell r="F264" t="str">
            <v>corporate_and_other</v>
          </cell>
          <cell r="G264" t="str">
            <v>Capex (excl. leases)</v>
          </cell>
          <cell r="H264" t="str">
            <v>capex_ex_lease</v>
          </cell>
          <cell r="I264">
            <v>-37655691.001825035</v>
          </cell>
          <cell r="J264">
            <v>2028</v>
          </cell>
          <cell r="K264" t="str">
            <v>NOK</v>
          </cell>
        </row>
        <row r="265">
          <cell r="A265">
            <v>2025</v>
          </cell>
          <cell r="B265">
            <v>4</v>
          </cell>
          <cell r="C265" t="b">
            <v>0</v>
          </cell>
          <cell r="D265" t="str">
            <v>bofa</v>
          </cell>
          <cell r="E265" t="str">
            <v>C:\Users\OscarJacobsenSperre\OneDrive - Telenor\Group Investor Relations (Telenor ASA) - Documents\Consensus estimates\2025\Q4\Pre-Q4\Contributions\bofa.xlsx</v>
          </cell>
          <cell r="F265" t="str">
            <v>eliminations</v>
          </cell>
          <cell r="G265" t="str">
            <v>Revenues</v>
          </cell>
          <cell r="H265" t="str">
            <v>revenues</v>
          </cell>
          <cell r="I265">
            <v>-5754226676.3399954</v>
          </cell>
          <cell r="J265">
            <v>2028</v>
          </cell>
          <cell r="K265" t="str">
            <v>NOK</v>
          </cell>
        </row>
        <row r="266">
          <cell r="A266">
            <v>2025</v>
          </cell>
          <cell r="B266">
            <v>4</v>
          </cell>
          <cell r="C266" t="b">
            <v>0</v>
          </cell>
          <cell r="D266" t="str">
            <v>bofa</v>
          </cell>
          <cell r="E266" t="str">
            <v>C:\Users\OscarJacobsenSperre\OneDrive - Telenor\Group Investor Relations (Telenor ASA) - Documents\Consensus estimates\2025\Q4\Pre-Q4\Contributions\bofa.xlsx</v>
          </cell>
          <cell r="F266" t="str">
            <v>eliminations</v>
          </cell>
          <cell r="G266" t="str">
            <v>Adjusted EBITDA</v>
          </cell>
          <cell r="H266" t="str">
            <v>ebitda</v>
          </cell>
          <cell r="I266">
            <v>-2350750750.9007502</v>
          </cell>
          <cell r="J266">
            <v>2028</v>
          </cell>
          <cell r="K266" t="str">
            <v>NOK</v>
          </cell>
        </row>
        <row r="267">
          <cell r="A267">
            <v>2025</v>
          </cell>
          <cell r="B267">
            <v>4</v>
          </cell>
          <cell r="C267" t="b">
            <v>0</v>
          </cell>
          <cell r="D267" t="str">
            <v>bofa</v>
          </cell>
          <cell r="E267" t="str">
            <v>C:\Users\OscarJacobsenSperre\OneDrive - Telenor\Group Investor Relations (Telenor ASA) - Documents\Consensus estimates\2025\Q4\Pre-Q4\Contributions\bofa.xlsx</v>
          </cell>
          <cell r="F267" t="str">
            <v>key_cash_flow</v>
          </cell>
          <cell r="G267" t="str">
            <v>Capex paid (ex leases)</v>
          </cell>
          <cell r="H267" t="str">
            <v>capex_paid_ex_lease</v>
          </cell>
          <cell r="I267">
            <v>-10879728255.857355</v>
          </cell>
          <cell r="J267">
            <v>2028</v>
          </cell>
          <cell r="K267" t="str">
            <v>NOK</v>
          </cell>
        </row>
        <row r="268">
          <cell r="A268">
            <v>2025</v>
          </cell>
          <cell r="B268">
            <v>4</v>
          </cell>
          <cell r="C268" t="b">
            <v>0</v>
          </cell>
          <cell r="D268" t="str">
            <v>bofa</v>
          </cell>
          <cell r="E268" t="str">
            <v>C:\Users\OscarJacobsenSperre\OneDrive - Telenor\Group Investor Relations (Telenor ASA) - Documents\Consensus estimates\2025\Q4\Pre-Q4\Contributions\bofa.xlsx</v>
          </cell>
          <cell r="F268" t="str">
            <v>key_cash_flow</v>
          </cell>
          <cell r="G268" t="str">
            <v>Net interest paid</v>
          </cell>
          <cell r="H268" t="str">
            <v>net_interest_paid</v>
          </cell>
          <cell r="I268">
            <v>-3101600977.7670112</v>
          </cell>
          <cell r="J268">
            <v>2028</v>
          </cell>
          <cell r="K268" t="str">
            <v>NOK</v>
          </cell>
        </row>
        <row r="269">
          <cell r="A269">
            <v>2025</v>
          </cell>
          <cell r="B269">
            <v>4</v>
          </cell>
          <cell r="C269" t="b">
            <v>0</v>
          </cell>
          <cell r="D269" t="str">
            <v>bofa</v>
          </cell>
          <cell r="E269" t="str">
            <v>C:\Users\OscarJacobsenSperre\OneDrive - Telenor\Group Investor Relations (Telenor ASA) - Documents\Consensus estimates\2025\Q4\Pre-Q4\Contributions\bofa.xlsx</v>
          </cell>
          <cell r="F269" t="str">
            <v>key_cash_flow</v>
          </cell>
          <cell r="G269" t="str">
            <v>Income taxes paid</v>
          </cell>
          <cell r="H269" t="str">
            <v>income_tax_paid</v>
          </cell>
          <cell r="I269">
            <v>-5152936432.4227753</v>
          </cell>
          <cell r="J269">
            <v>2028</v>
          </cell>
          <cell r="K269" t="str">
            <v>NOK</v>
          </cell>
        </row>
        <row r="270">
          <cell r="A270">
            <v>2025</v>
          </cell>
          <cell r="B270">
            <v>4</v>
          </cell>
          <cell r="C270" t="b">
            <v>0</v>
          </cell>
          <cell r="D270" t="str">
            <v>bofa</v>
          </cell>
          <cell r="E270" t="str">
            <v>C:\Users\OscarJacobsenSperre\OneDrive - Telenor\Group Investor Relations (Telenor ASA) - Documents\Consensus estimates\2025\Q4\Pre-Q4\Contributions\bofa.xlsx</v>
          </cell>
          <cell r="F270" t="str">
            <v>key_cash_flow</v>
          </cell>
          <cell r="G270" t="str">
            <v>Change in net operating working capital</v>
          </cell>
          <cell r="H270" t="str">
            <v>change_net_operating_work_capital</v>
          </cell>
          <cell r="I270">
            <v>0</v>
          </cell>
          <cell r="J270">
            <v>2028</v>
          </cell>
          <cell r="K270" t="str">
            <v>NOK</v>
          </cell>
        </row>
        <row r="271">
          <cell r="A271">
            <v>2025</v>
          </cell>
          <cell r="B271">
            <v>4</v>
          </cell>
          <cell r="C271" t="b">
            <v>0</v>
          </cell>
          <cell r="D271" t="str">
            <v>bofa</v>
          </cell>
          <cell r="E271" t="str">
            <v>C:\Users\OscarJacobsenSperre\OneDrive - Telenor\Group Investor Relations (Telenor ASA) - Documents\Consensus estimates\2025\Q4\Pre-Q4\Contributions\bofa.xlsx</v>
          </cell>
          <cell r="F271" t="str">
            <v>key_cash_flow</v>
          </cell>
          <cell r="G271" t="str">
            <v>Dividends from associates</v>
          </cell>
          <cell r="H271" t="str">
            <v>divdend_associates</v>
          </cell>
          <cell r="I271">
            <v>2921125946.3439503</v>
          </cell>
          <cell r="J271">
            <v>2028</v>
          </cell>
          <cell r="K271" t="str">
            <v>NOK</v>
          </cell>
        </row>
        <row r="272">
          <cell r="A272">
            <v>2025</v>
          </cell>
          <cell r="B272">
            <v>4</v>
          </cell>
          <cell r="C272" t="b">
            <v>0</v>
          </cell>
          <cell r="D272" t="str">
            <v>bofa</v>
          </cell>
          <cell r="E272" t="str">
            <v>C:\Users\OscarJacobsenSperre\OneDrive - Telenor\Group Investor Relations (Telenor ASA) - Documents\Consensus estimates\2025\Q4\Pre-Q4\Contributions\bofa.xlsx</v>
          </cell>
          <cell r="F272" t="str">
            <v>key_cash_flow</v>
          </cell>
          <cell r="G272" t="str">
            <v>Dividends to non-controlling interests</v>
          </cell>
          <cell r="H272" t="str">
            <v>divdend_non_controling_interests</v>
          </cell>
          <cell r="I272">
            <v>-1875880830.0642333</v>
          </cell>
          <cell r="J272">
            <v>2028</v>
          </cell>
          <cell r="K272" t="str">
            <v>NOK</v>
          </cell>
        </row>
        <row r="273">
          <cell r="A273">
            <v>2025</v>
          </cell>
          <cell r="B273">
            <v>4</v>
          </cell>
          <cell r="C273" t="b">
            <v>0</v>
          </cell>
          <cell r="D273" t="str">
            <v>bofa</v>
          </cell>
          <cell r="E273" t="str">
            <v>C:\Users\OscarJacobsenSperre\OneDrive - Telenor\Group Investor Relations (Telenor ASA) - Documents\Consensus estimates\2025\Q4\Pre-Q4\Contributions\bofa.xlsx</v>
          </cell>
          <cell r="F273" t="str">
            <v>key_cash_flow</v>
          </cell>
          <cell r="G273" t="str">
            <v>Spectrum payments</v>
          </cell>
          <cell r="H273" t="str">
            <v>spectrum_payments</v>
          </cell>
          <cell r="I273">
            <v>-1000000000</v>
          </cell>
          <cell r="J273">
            <v>2028</v>
          </cell>
          <cell r="K273" t="str">
            <v>NOK</v>
          </cell>
        </row>
        <row r="274">
          <cell r="A274">
            <v>2025</v>
          </cell>
          <cell r="B274">
            <v>4</v>
          </cell>
          <cell r="C274" t="b">
            <v>0</v>
          </cell>
          <cell r="D274" t="str">
            <v>bofa</v>
          </cell>
          <cell r="E274" t="str">
            <v>C:\Users\OscarJacobsenSperre\OneDrive - Telenor\Group Investor Relations (Telenor ASA) - Documents\Consensus estimates\2025\Q4\Pre-Q4\Contributions\bofa.xlsx</v>
          </cell>
          <cell r="F274" t="str">
            <v>key_cash_flow</v>
          </cell>
          <cell r="G274" t="str">
            <v>Other lease payments</v>
          </cell>
          <cell r="H274" t="str">
            <v>other_lease_payments</v>
          </cell>
          <cell r="I274">
            <v>-4192057883.0593266</v>
          </cell>
          <cell r="J274">
            <v>2028</v>
          </cell>
          <cell r="K274" t="str">
            <v>NOK</v>
          </cell>
        </row>
        <row r="275">
          <cell r="A275">
            <v>2025</v>
          </cell>
          <cell r="B275">
            <v>4</v>
          </cell>
          <cell r="C275" t="b">
            <v>0</v>
          </cell>
          <cell r="D275" t="str">
            <v>bofa</v>
          </cell>
          <cell r="E275" t="str">
            <v>C:\Users\OscarJacobsenSperre\OneDrive - Telenor\Group Investor Relations (Telenor ASA) - Documents\Consensus estimates\2025\Q4\Pre-Q4\Contributions\bofa.xlsx</v>
          </cell>
          <cell r="F275" t="str">
            <v>key_cash_flow</v>
          </cell>
          <cell r="G275" t="str">
            <v>Free Cash Flow before M&amp;A</v>
          </cell>
          <cell r="H275" t="str">
            <v>free_cash_flow</v>
          </cell>
          <cell r="I275">
            <v>13460798466.41386</v>
          </cell>
          <cell r="J275">
            <v>2028</v>
          </cell>
          <cell r="K275" t="str">
            <v>NOK</v>
          </cell>
        </row>
        <row r="276">
          <cell r="A276">
            <v>2025</v>
          </cell>
          <cell r="B276">
            <v>4</v>
          </cell>
          <cell r="C276" t="b">
            <v>0</v>
          </cell>
          <cell r="D276" t="str">
            <v>bofa</v>
          </cell>
          <cell r="E276" t="str">
            <v>C:\Users\OscarJacobsenSperre\OneDrive - Telenor\Group Investor Relations (Telenor ASA) - Documents\Consensus estimates\2025\Q4\Pre-Q4\Contributions\bofa.xlsx</v>
          </cell>
          <cell r="F276" t="str">
            <v>other_key_figures</v>
          </cell>
          <cell r="G276" t="str">
            <v>Capex (excl. leases)</v>
          </cell>
          <cell r="H276" t="str">
            <v>capex_ex_lease</v>
          </cell>
          <cell r="I276">
            <v>-10879728255.857355</v>
          </cell>
          <cell r="J276">
            <v>2028</v>
          </cell>
          <cell r="K276" t="str">
            <v>NOK</v>
          </cell>
        </row>
        <row r="277">
          <cell r="A277">
            <v>2025</v>
          </cell>
          <cell r="B277">
            <v>4</v>
          </cell>
          <cell r="C277" t="b">
            <v>0</v>
          </cell>
          <cell r="D277" t="str">
            <v>bofa</v>
          </cell>
          <cell r="E277" t="str">
            <v>C:\Users\OscarJacobsenSperre\OneDrive - Telenor\Group Investor Relations (Telenor ASA) - Documents\Consensus estimates\2025\Q4\Pre-Q4\Contributions\bofa.xlsx</v>
          </cell>
          <cell r="F277" t="str">
            <v>other_key_figures</v>
          </cell>
          <cell r="G277" t="str">
            <v>Net debt</v>
          </cell>
          <cell r="H277" t="str">
            <v>net_debt</v>
          </cell>
          <cell r="I277">
            <v>87508684964.824722</v>
          </cell>
          <cell r="J277">
            <v>2028</v>
          </cell>
          <cell r="K277" t="str">
            <v>NOK</v>
          </cell>
        </row>
        <row r="278">
          <cell r="A278">
            <v>2025</v>
          </cell>
          <cell r="B278">
            <v>4</v>
          </cell>
          <cell r="C278" t="b">
            <v>0</v>
          </cell>
          <cell r="D278" t="str">
            <v>bofa</v>
          </cell>
          <cell r="E278" t="str">
            <v>C:\Users\OscarJacobsenSperre\OneDrive - Telenor\Group Investor Relations (Telenor ASA) - Documents\Consensus estimates\2025\Q4\Pre-Q4\Contributions\bofa.xlsx</v>
          </cell>
          <cell r="F278" t="str">
            <v>other_key_figures</v>
          </cell>
          <cell r="G278" t="str">
            <v>DPS</v>
          </cell>
          <cell r="H278" t="str">
            <v>dps</v>
          </cell>
          <cell r="I278">
            <v>10</v>
          </cell>
          <cell r="J278">
            <v>2028</v>
          </cell>
          <cell r="K278" t="str">
            <v>NOK</v>
          </cell>
        </row>
        <row r="279">
          <cell r="A279">
            <v>2025</v>
          </cell>
          <cell r="B279">
            <v>4</v>
          </cell>
          <cell r="C279" t="b">
            <v>0</v>
          </cell>
          <cell r="D279" t="str">
            <v>bofa</v>
          </cell>
          <cell r="E279" t="str">
            <v>C:\Users\OscarJacobsenSperre\OneDrive - Telenor\Group Investor Relations (Telenor ASA) - Documents\Consensus estimates\2025\Q4\Pre-Q4\Contributions\bofa.xlsx</v>
          </cell>
          <cell r="F279" t="str">
            <v>org_growth</v>
          </cell>
          <cell r="G279" t="str">
            <v>Nordic organic service revenue growth</v>
          </cell>
          <cell r="H279" t="str">
            <v>nordic_org_service_rev_growth</v>
          </cell>
          <cell r="I279">
            <v>1.6127571176825475E-2</v>
          </cell>
          <cell r="J279">
            <v>2028</v>
          </cell>
          <cell r="K279" t="str">
            <v>NOK</v>
          </cell>
        </row>
        <row r="280">
          <cell r="A280">
            <v>2025</v>
          </cell>
          <cell r="B280">
            <v>4</v>
          </cell>
          <cell r="C280" t="b">
            <v>0</v>
          </cell>
          <cell r="D280" t="str">
            <v>bofa</v>
          </cell>
          <cell r="E280" t="str">
            <v>C:\Users\OscarJacobsenSperre\OneDrive - Telenor\Group Investor Relations (Telenor ASA) - Documents\Consensus estimates\2025\Q4\Pre-Q4\Contributions\bofa.xlsx</v>
          </cell>
          <cell r="F280" t="str">
            <v>org_growth</v>
          </cell>
          <cell r="G280" t="str">
            <v>Nordic organic EBITDA growth</v>
          </cell>
          <cell r="H280" t="str">
            <v>nordic_org_ebitda_growth</v>
          </cell>
          <cell r="I280">
            <v>7.9976449767907663E-3</v>
          </cell>
          <cell r="J280">
            <v>2028</v>
          </cell>
          <cell r="K280" t="str">
            <v>NOK</v>
          </cell>
        </row>
        <row r="281">
          <cell r="A281">
            <v>2025</v>
          </cell>
          <cell r="B281">
            <v>4</v>
          </cell>
          <cell r="C281" t="b">
            <v>0</v>
          </cell>
          <cell r="D281" t="str">
            <v>bofa</v>
          </cell>
          <cell r="E281" t="str">
            <v>C:\Users\OscarJacobsenSperre\OneDrive - Telenor\Group Investor Relations (Telenor ASA) - Documents\Consensus estimates\2025\Q4\Pre-Q4\Contributions\bofa.xlsx</v>
          </cell>
          <cell r="F281" t="str">
            <v>org_growth</v>
          </cell>
          <cell r="G281" t="str">
            <v>Group organic EBITDA growth</v>
          </cell>
          <cell r="H281" t="str">
            <v>group_org_ebitda_growth</v>
          </cell>
          <cell r="I281">
            <v>2.5917794146182217E-2</v>
          </cell>
          <cell r="J281">
            <v>2028</v>
          </cell>
          <cell r="K281" t="str">
            <v>NOK</v>
          </cell>
        </row>
        <row r="282">
          <cell r="A282">
            <v>2025</v>
          </cell>
          <cell r="B282">
            <v>4</v>
          </cell>
          <cell r="C282" t="b">
            <v>0</v>
          </cell>
          <cell r="D282" t="str">
            <v>bofa</v>
          </cell>
          <cell r="E282" t="str">
            <v>C:\Users\OscarJacobsenSperre\OneDrive - Telenor\Group Investor Relations (Telenor ASA) - Documents\Consensus estimates\2025\Q4\Pre-Q4\Contributions\bofa.xlsx</v>
          </cell>
          <cell r="F282" t="str">
            <v>group</v>
          </cell>
          <cell r="G282" t="str">
            <v>Revenues</v>
          </cell>
          <cell r="H282" t="str">
            <v>revenues</v>
          </cell>
          <cell r="I282">
            <v>81156559842.308609</v>
          </cell>
          <cell r="J282">
            <v>2029</v>
          </cell>
          <cell r="K282" t="str">
            <v>NOK</v>
          </cell>
        </row>
        <row r="283">
          <cell r="A283">
            <v>2025</v>
          </cell>
          <cell r="B283">
            <v>4</v>
          </cell>
          <cell r="C283" t="b">
            <v>0</v>
          </cell>
          <cell r="D283" t="str">
            <v>bofa</v>
          </cell>
          <cell r="E283" t="str">
            <v>C:\Users\OscarJacobsenSperre\OneDrive - Telenor\Group Investor Relations (Telenor ASA) - Documents\Consensus estimates\2025\Q4\Pre-Q4\Contributions\bofa.xlsx</v>
          </cell>
          <cell r="F283" t="str">
            <v>group</v>
          </cell>
          <cell r="G283" t="str">
            <v>Service revenues</v>
          </cell>
          <cell r="H283" t="str">
            <v>service_revenues</v>
          </cell>
          <cell r="I283">
            <v>66343593278.606133</v>
          </cell>
          <cell r="J283">
            <v>2029</v>
          </cell>
          <cell r="K283" t="str">
            <v>NOK</v>
          </cell>
        </row>
        <row r="284">
          <cell r="A284">
            <v>2025</v>
          </cell>
          <cell r="B284">
            <v>4</v>
          </cell>
          <cell r="C284" t="b">
            <v>0</v>
          </cell>
          <cell r="D284" t="str">
            <v>bofa</v>
          </cell>
          <cell r="E284" t="str">
            <v>C:\Users\OscarJacobsenSperre\OneDrive - Telenor\Group Investor Relations (Telenor ASA) - Documents\Consensus estimates\2025\Q4\Pre-Q4\Contributions\bofa.xlsx</v>
          </cell>
          <cell r="F284" t="str">
            <v>group</v>
          </cell>
          <cell r="G284" t="str">
            <v>Adjusted EBITDA</v>
          </cell>
          <cell r="H284" t="str">
            <v>ebitda_before_other_items</v>
          </cell>
          <cell r="I284">
            <v>37518094106.409805</v>
          </cell>
          <cell r="J284">
            <v>2029</v>
          </cell>
          <cell r="K284" t="str">
            <v>NOK</v>
          </cell>
        </row>
        <row r="285">
          <cell r="A285">
            <v>2025</v>
          </cell>
          <cell r="B285">
            <v>4</v>
          </cell>
          <cell r="C285" t="b">
            <v>0</v>
          </cell>
          <cell r="D285" t="str">
            <v>bofa</v>
          </cell>
          <cell r="E285" t="str">
            <v>C:\Users\OscarJacobsenSperre\OneDrive - Telenor\Group Investor Relations (Telenor ASA) - Documents\Consensus estimates\2025\Q4\Pre-Q4\Contributions\bofa.xlsx</v>
          </cell>
          <cell r="F285" t="str">
            <v>group</v>
          </cell>
          <cell r="G285" t="str">
            <v>Other items</v>
          </cell>
          <cell r="H285" t="str">
            <v>other_items</v>
          </cell>
          <cell r="I285">
            <v>-115361821.02187741</v>
          </cell>
          <cell r="J285">
            <v>2029</v>
          </cell>
          <cell r="K285" t="str">
            <v>NOK</v>
          </cell>
        </row>
        <row r="286">
          <cell r="A286">
            <v>2025</v>
          </cell>
          <cell r="B286">
            <v>4</v>
          </cell>
          <cell r="C286" t="b">
            <v>0</v>
          </cell>
          <cell r="D286" t="str">
            <v>bofa</v>
          </cell>
          <cell r="E286" t="str">
            <v>C:\Users\OscarJacobsenSperre\OneDrive - Telenor\Group Investor Relations (Telenor ASA) - Documents\Consensus estimates\2025\Q4\Pre-Q4\Contributions\bofa.xlsx</v>
          </cell>
          <cell r="F286" t="str">
            <v>group</v>
          </cell>
          <cell r="G286" t="str">
            <v>EBITDA (reported)</v>
          </cell>
          <cell r="H286" t="str">
            <v>ebitda</v>
          </cell>
          <cell r="I286">
            <v>37402732285.387932</v>
          </cell>
          <cell r="J286">
            <v>2029</v>
          </cell>
          <cell r="K286" t="str">
            <v>NOK</v>
          </cell>
        </row>
        <row r="287">
          <cell r="A287">
            <v>2025</v>
          </cell>
          <cell r="B287">
            <v>4</v>
          </cell>
          <cell r="C287" t="b">
            <v>0</v>
          </cell>
          <cell r="D287" t="str">
            <v>bofa</v>
          </cell>
          <cell r="E287" t="str">
            <v>C:\Users\OscarJacobsenSperre\OneDrive - Telenor\Group Investor Relations (Telenor ASA) - Documents\Consensus estimates\2025\Q4\Pre-Q4\Contributions\bofa.xlsx</v>
          </cell>
          <cell r="F287" t="str">
            <v>group</v>
          </cell>
          <cell r="G287" t="str">
            <v>Operating profit</v>
          </cell>
          <cell r="H287" t="str">
            <v>operating_profit</v>
          </cell>
          <cell r="I287">
            <v>20752957030.18298</v>
          </cell>
          <cell r="J287">
            <v>2029</v>
          </cell>
          <cell r="K287" t="str">
            <v>NOK</v>
          </cell>
        </row>
        <row r="288">
          <cell r="A288">
            <v>2025</v>
          </cell>
          <cell r="B288">
            <v>4</v>
          </cell>
          <cell r="C288" t="b">
            <v>0</v>
          </cell>
          <cell r="D288" t="str">
            <v>bofa</v>
          </cell>
          <cell r="E288" t="str">
            <v>C:\Users\OscarJacobsenSperre\OneDrive - Telenor\Group Investor Relations (Telenor ASA) - Documents\Consensus estimates\2025\Q4\Pre-Q4\Contributions\bofa.xlsx</v>
          </cell>
          <cell r="F288" t="str">
            <v>group</v>
          </cell>
          <cell r="G288" t="str">
            <v>Profit/Loss in Ass Comp</v>
          </cell>
          <cell r="H288" t="str">
            <v>profit_loss_ass_comp</v>
          </cell>
          <cell r="I288">
            <v>4691795531.4090586</v>
          </cell>
          <cell r="J288">
            <v>2029</v>
          </cell>
          <cell r="K288" t="str">
            <v>NOK</v>
          </cell>
        </row>
        <row r="289">
          <cell r="A289">
            <v>2025</v>
          </cell>
          <cell r="B289">
            <v>4</v>
          </cell>
          <cell r="C289" t="b">
            <v>0</v>
          </cell>
          <cell r="D289" t="str">
            <v>bofa</v>
          </cell>
          <cell r="E289" t="str">
            <v>C:\Users\OscarJacobsenSperre\OneDrive - Telenor\Group Investor Relations (Telenor ASA) - Documents\Consensus estimates\2025\Q4\Pre-Q4\Contributions\bofa.xlsx</v>
          </cell>
          <cell r="F289" t="str">
            <v>group</v>
          </cell>
          <cell r="G289" t="str">
            <v>Net financials</v>
          </cell>
          <cell r="H289" t="str">
            <v>net_financials</v>
          </cell>
          <cell r="I289">
            <v>-3065738437.3139834</v>
          </cell>
          <cell r="J289">
            <v>2029</v>
          </cell>
          <cell r="K289" t="str">
            <v>NOK</v>
          </cell>
        </row>
        <row r="290">
          <cell r="A290">
            <v>2025</v>
          </cell>
          <cell r="B290">
            <v>4</v>
          </cell>
          <cell r="C290" t="b">
            <v>0</v>
          </cell>
          <cell r="D290" t="str">
            <v>bofa</v>
          </cell>
          <cell r="E290" t="str">
            <v>C:\Users\OscarJacobsenSperre\OneDrive - Telenor\Group Investor Relations (Telenor ASA) - Documents\Consensus estimates\2025\Q4\Pre-Q4\Contributions\bofa.xlsx</v>
          </cell>
          <cell r="F290" t="str">
            <v>group</v>
          </cell>
          <cell r="G290" t="str">
            <v>Pretax Profit</v>
          </cell>
          <cell r="H290" t="str">
            <v>pretax_profit</v>
          </cell>
          <cell r="I290">
            <v>22379014124.278057</v>
          </cell>
          <cell r="J290">
            <v>2029</v>
          </cell>
          <cell r="K290" t="str">
            <v>NOK</v>
          </cell>
        </row>
        <row r="291">
          <cell r="A291">
            <v>2025</v>
          </cell>
          <cell r="B291">
            <v>4</v>
          </cell>
          <cell r="C291" t="b">
            <v>0</v>
          </cell>
          <cell r="D291" t="str">
            <v>bofa</v>
          </cell>
          <cell r="E291" t="str">
            <v>C:\Users\OscarJacobsenSperre\OneDrive - Telenor\Group Investor Relations (Telenor ASA) - Documents\Consensus estimates\2025\Q4\Pre-Q4\Contributions\bofa.xlsx</v>
          </cell>
          <cell r="F291" t="str">
            <v>group</v>
          </cell>
          <cell r="G291" t="str">
            <v>Taxes</v>
          </cell>
          <cell r="H291" t="str">
            <v>taxes</v>
          </cell>
          <cell r="I291">
            <v>-5370963389.8267326</v>
          </cell>
          <cell r="J291">
            <v>2029</v>
          </cell>
          <cell r="K291" t="str">
            <v>NOK</v>
          </cell>
        </row>
        <row r="292">
          <cell r="A292">
            <v>2025</v>
          </cell>
          <cell r="B292">
            <v>4</v>
          </cell>
          <cell r="C292" t="b">
            <v>0</v>
          </cell>
          <cell r="D292" t="str">
            <v>bofa</v>
          </cell>
          <cell r="E292" t="str">
            <v>C:\Users\OscarJacobsenSperre\OneDrive - Telenor\Group Investor Relations (Telenor ASA) - Documents\Consensus estimates\2025\Q4\Pre-Q4\Contributions\bofa.xlsx</v>
          </cell>
          <cell r="F292" t="str">
            <v>group</v>
          </cell>
          <cell r="G292" t="str">
            <v>Non-controlling interests</v>
          </cell>
          <cell r="H292" t="str">
            <v>non_controlling_interests</v>
          </cell>
          <cell r="I292">
            <v>2090305675.2374747</v>
          </cell>
          <cell r="J292">
            <v>2029</v>
          </cell>
          <cell r="K292" t="str">
            <v>NOK</v>
          </cell>
        </row>
        <row r="293">
          <cell r="A293">
            <v>2025</v>
          </cell>
          <cell r="B293">
            <v>4</v>
          </cell>
          <cell r="C293" t="b">
            <v>0</v>
          </cell>
          <cell r="D293" t="str">
            <v>bofa</v>
          </cell>
          <cell r="E293" t="str">
            <v>C:\Users\OscarJacobsenSperre\OneDrive - Telenor\Group Investor Relations (Telenor ASA) - Documents\Consensus estimates\2025\Q4\Pre-Q4\Contributions\bofa.xlsx</v>
          </cell>
          <cell r="F293" t="str">
            <v>group</v>
          </cell>
          <cell r="G293" t="str">
            <v>Equity holders of Telenor ASA</v>
          </cell>
          <cell r="H293" t="str">
            <v>equity_holders_telenor_asa</v>
          </cell>
          <cell r="I293">
            <v>14917745059.21385</v>
          </cell>
          <cell r="J293">
            <v>2029</v>
          </cell>
          <cell r="K293" t="str">
            <v>NOK</v>
          </cell>
        </row>
        <row r="294">
          <cell r="A294">
            <v>2025</v>
          </cell>
          <cell r="B294">
            <v>4</v>
          </cell>
          <cell r="C294" t="b">
            <v>0</v>
          </cell>
          <cell r="D294" t="str">
            <v>bofa</v>
          </cell>
          <cell r="E294" t="str">
            <v>C:\Users\OscarJacobsenSperre\OneDrive - Telenor\Group Investor Relations (Telenor ASA) - Documents\Consensus estimates\2025\Q4\Pre-Q4\Contributions\bofa.xlsx</v>
          </cell>
          <cell r="F294" t="str">
            <v>norway</v>
          </cell>
          <cell r="G294" t="str">
            <v>Revenues</v>
          </cell>
          <cell r="H294" t="str">
            <v>revenues</v>
          </cell>
          <cell r="I294">
            <v>27433316309.744049</v>
          </cell>
          <cell r="J294">
            <v>2029</v>
          </cell>
          <cell r="K294" t="str">
            <v>NOK</v>
          </cell>
        </row>
        <row r="295">
          <cell r="A295">
            <v>2025</v>
          </cell>
          <cell r="B295">
            <v>4</v>
          </cell>
          <cell r="C295" t="b">
            <v>0</v>
          </cell>
          <cell r="D295" t="str">
            <v>bofa</v>
          </cell>
          <cell r="E295" t="str">
            <v>C:\Users\OscarJacobsenSperre\OneDrive - Telenor\Group Investor Relations (Telenor ASA) - Documents\Consensus estimates\2025\Q4\Pre-Q4\Contributions\bofa.xlsx</v>
          </cell>
          <cell r="F295" t="str">
            <v>norway</v>
          </cell>
          <cell r="G295" t="str">
            <v>Service revenues</v>
          </cell>
          <cell r="H295" t="str">
            <v>service_revenues</v>
          </cell>
          <cell r="I295">
            <v>22311111398.875046</v>
          </cell>
          <cell r="J295">
            <v>2029</v>
          </cell>
          <cell r="K295" t="str">
            <v>NOK</v>
          </cell>
        </row>
        <row r="296">
          <cell r="A296">
            <v>2025</v>
          </cell>
          <cell r="B296">
            <v>4</v>
          </cell>
          <cell r="C296" t="b">
            <v>0</v>
          </cell>
          <cell r="D296" t="str">
            <v>bofa</v>
          </cell>
          <cell r="E296" t="str">
            <v>C:\Users\OscarJacobsenSperre\OneDrive - Telenor\Group Investor Relations (Telenor ASA) - Documents\Consensus estimates\2025\Q4\Pre-Q4\Contributions\bofa.xlsx</v>
          </cell>
          <cell r="F296" t="str">
            <v>norway</v>
          </cell>
          <cell r="G296" t="str">
            <v>Adjusted EBITDA</v>
          </cell>
          <cell r="H296" t="str">
            <v>ebitda_before_other_items</v>
          </cell>
          <cell r="I296">
            <v>15108360743.515476</v>
          </cell>
          <cell r="J296">
            <v>2029</v>
          </cell>
          <cell r="K296" t="str">
            <v>NOK</v>
          </cell>
        </row>
        <row r="297">
          <cell r="A297">
            <v>2025</v>
          </cell>
          <cell r="B297">
            <v>4</v>
          </cell>
          <cell r="C297" t="b">
            <v>0</v>
          </cell>
          <cell r="D297" t="str">
            <v>bofa</v>
          </cell>
          <cell r="E297" t="str">
            <v>C:\Users\OscarJacobsenSperre\OneDrive - Telenor\Group Investor Relations (Telenor ASA) - Documents\Consensus estimates\2025\Q4\Pre-Q4\Contributions\bofa.xlsx</v>
          </cell>
          <cell r="F297" t="str">
            <v>norway</v>
          </cell>
          <cell r="G297" t="str">
            <v>Operating profit</v>
          </cell>
          <cell r="H297" t="str">
            <v>operating_profit</v>
          </cell>
          <cell r="I297">
            <v>8661531410.7256241</v>
          </cell>
          <cell r="J297">
            <v>2029</v>
          </cell>
          <cell r="K297" t="str">
            <v>NOK</v>
          </cell>
        </row>
        <row r="298">
          <cell r="A298">
            <v>2025</v>
          </cell>
          <cell r="B298">
            <v>4</v>
          </cell>
          <cell r="C298" t="b">
            <v>0</v>
          </cell>
          <cell r="D298" t="str">
            <v>bofa</v>
          </cell>
          <cell r="E298" t="str">
            <v>C:\Users\OscarJacobsenSperre\OneDrive - Telenor\Group Investor Relations (Telenor ASA) - Documents\Consensus estimates\2025\Q4\Pre-Q4\Contributions\bofa.xlsx</v>
          </cell>
          <cell r="F298" t="str">
            <v>norway</v>
          </cell>
          <cell r="G298" t="str">
            <v>Capex (excl. leases)</v>
          </cell>
          <cell r="H298" t="str">
            <v>capex_ex_lease</v>
          </cell>
          <cell r="I298">
            <v>-4060130813.8421192</v>
          </cell>
          <cell r="J298">
            <v>2029</v>
          </cell>
          <cell r="K298" t="str">
            <v>NOK</v>
          </cell>
        </row>
        <row r="299">
          <cell r="A299">
            <v>2025</v>
          </cell>
          <cell r="B299">
            <v>4</v>
          </cell>
          <cell r="C299" t="b">
            <v>0</v>
          </cell>
          <cell r="D299" t="str">
            <v>bofa</v>
          </cell>
          <cell r="E299" t="str">
            <v>C:\Users\OscarJacobsenSperre\OneDrive - Telenor\Group Investor Relations (Telenor ASA) - Documents\Consensus estimates\2025\Q4\Pre-Q4\Contributions\bofa.xlsx</v>
          </cell>
          <cell r="F299" t="str">
            <v>sweden</v>
          </cell>
          <cell r="G299" t="str">
            <v>Revenues</v>
          </cell>
          <cell r="H299" t="str">
            <v>revenues</v>
          </cell>
          <cell r="I299">
            <v>14611463637.091543</v>
          </cell>
          <cell r="J299">
            <v>2029</v>
          </cell>
          <cell r="K299" t="str">
            <v>NOK</v>
          </cell>
        </row>
        <row r="300">
          <cell r="A300">
            <v>2025</v>
          </cell>
          <cell r="B300">
            <v>4</v>
          </cell>
          <cell r="C300" t="b">
            <v>0</v>
          </cell>
          <cell r="D300" t="str">
            <v>bofa</v>
          </cell>
          <cell r="E300" t="str">
            <v>C:\Users\OscarJacobsenSperre\OneDrive - Telenor\Group Investor Relations (Telenor ASA) - Documents\Consensus estimates\2025\Q4\Pre-Q4\Contributions\bofa.xlsx</v>
          </cell>
          <cell r="F300" t="str">
            <v>sweden</v>
          </cell>
          <cell r="G300" t="str">
            <v>Service revenues</v>
          </cell>
          <cell r="H300" t="str">
            <v>service_revenues</v>
          </cell>
          <cell r="I300">
            <v>11762441660.267939</v>
          </cell>
          <cell r="J300">
            <v>2029</v>
          </cell>
          <cell r="K300" t="str">
            <v>NOK</v>
          </cell>
        </row>
        <row r="301">
          <cell r="A301">
            <v>2025</v>
          </cell>
          <cell r="B301">
            <v>4</v>
          </cell>
          <cell r="C301" t="b">
            <v>0</v>
          </cell>
          <cell r="D301" t="str">
            <v>bofa</v>
          </cell>
          <cell r="E301" t="str">
            <v>C:\Users\OscarJacobsenSperre\OneDrive - Telenor\Group Investor Relations (Telenor ASA) - Documents\Consensus estimates\2025\Q4\Pre-Q4\Contributions\bofa.xlsx</v>
          </cell>
          <cell r="F301" t="str">
            <v>sweden</v>
          </cell>
          <cell r="G301" t="str">
            <v>Adjusted EBITDA</v>
          </cell>
          <cell r="H301" t="str">
            <v>ebitda_before_other_items</v>
          </cell>
          <cell r="I301">
            <v>5829411131.3919353</v>
          </cell>
          <cell r="J301">
            <v>2029</v>
          </cell>
          <cell r="K301" t="str">
            <v>NOK</v>
          </cell>
        </row>
        <row r="302">
          <cell r="A302">
            <v>2025</v>
          </cell>
          <cell r="B302">
            <v>4</v>
          </cell>
          <cell r="C302" t="b">
            <v>0</v>
          </cell>
          <cell r="D302" t="str">
            <v>bofa</v>
          </cell>
          <cell r="E302" t="str">
            <v>C:\Users\OscarJacobsenSperre\OneDrive - Telenor\Group Investor Relations (Telenor ASA) - Documents\Consensus estimates\2025\Q4\Pre-Q4\Contributions\bofa.xlsx</v>
          </cell>
          <cell r="F302" t="str">
            <v>sweden</v>
          </cell>
          <cell r="G302" t="str">
            <v>Operating profit</v>
          </cell>
          <cell r="H302" t="str">
            <v>operating_profit</v>
          </cell>
          <cell r="I302">
            <v>2905843938.0638237</v>
          </cell>
          <cell r="J302">
            <v>2029</v>
          </cell>
          <cell r="K302" t="str">
            <v>NOK</v>
          </cell>
        </row>
        <row r="303">
          <cell r="A303">
            <v>2025</v>
          </cell>
          <cell r="B303">
            <v>4</v>
          </cell>
          <cell r="C303" t="b">
            <v>0</v>
          </cell>
          <cell r="D303" t="str">
            <v>bofa</v>
          </cell>
          <cell r="E303" t="str">
            <v>C:\Users\OscarJacobsenSperre\OneDrive - Telenor\Group Investor Relations (Telenor ASA) - Documents\Consensus estimates\2025\Q4\Pre-Q4\Contributions\bofa.xlsx</v>
          </cell>
          <cell r="F303" t="str">
            <v>sweden</v>
          </cell>
          <cell r="G303" t="str">
            <v>Capex (excl. leases)</v>
          </cell>
          <cell r="H303" t="str">
            <v>capex_ex_lease</v>
          </cell>
          <cell r="I303">
            <v>-1607261000.0800695</v>
          </cell>
          <cell r="J303">
            <v>2029</v>
          </cell>
          <cell r="K303" t="str">
            <v>NOK</v>
          </cell>
        </row>
        <row r="304">
          <cell r="A304">
            <v>2025</v>
          </cell>
          <cell r="B304">
            <v>4</v>
          </cell>
          <cell r="C304" t="b">
            <v>0</v>
          </cell>
          <cell r="D304" t="str">
            <v>bofa</v>
          </cell>
          <cell r="E304" t="str">
            <v>C:\Users\OscarJacobsenSperre\OneDrive - Telenor\Group Investor Relations (Telenor ASA) - Documents\Consensus estimates\2025\Q4\Pre-Q4\Contributions\bofa.xlsx</v>
          </cell>
          <cell r="F304" t="str">
            <v>denmark</v>
          </cell>
          <cell r="G304" t="str">
            <v>Revenues</v>
          </cell>
          <cell r="H304" t="str">
            <v>revenues</v>
          </cell>
          <cell r="I304">
            <v>6625972087.7308731</v>
          </cell>
          <cell r="J304">
            <v>2029</v>
          </cell>
          <cell r="K304" t="str">
            <v>NOK</v>
          </cell>
        </row>
        <row r="305">
          <cell r="A305">
            <v>2025</v>
          </cell>
          <cell r="B305">
            <v>4</v>
          </cell>
          <cell r="C305" t="b">
            <v>0</v>
          </cell>
          <cell r="D305" t="str">
            <v>bofa</v>
          </cell>
          <cell r="E305" t="str">
            <v>C:\Users\OscarJacobsenSperre\OneDrive - Telenor\Group Investor Relations (Telenor ASA) - Documents\Consensus estimates\2025\Q4\Pre-Q4\Contributions\bofa.xlsx</v>
          </cell>
          <cell r="F305" t="str">
            <v>denmark</v>
          </cell>
          <cell r="G305" t="str">
            <v>Service revenues</v>
          </cell>
          <cell r="H305" t="str">
            <v>service_revenues</v>
          </cell>
          <cell r="I305">
            <v>5037209365.7258883</v>
          </cell>
          <cell r="J305">
            <v>2029</v>
          </cell>
          <cell r="K305" t="str">
            <v>NOK</v>
          </cell>
        </row>
        <row r="306">
          <cell r="A306">
            <v>2025</v>
          </cell>
          <cell r="B306">
            <v>4</v>
          </cell>
          <cell r="C306" t="b">
            <v>0</v>
          </cell>
          <cell r="D306" t="str">
            <v>bofa</v>
          </cell>
          <cell r="E306" t="str">
            <v>C:\Users\OscarJacobsenSperre\OneDrive - Telenor\Group Investor Relations (Telenor ASA) - Documents\Consensus estimates\2025\Q4\Pre-Q4\Contributions\bofa.xlsx</v>
          </cell>
          <cell r="F306" t="str">
            <v>denmark</v>
          </cell>
          <cell r="G306" t="str">
            <v>Adjusted EBITDA</v>
          </cell>
          <cell r="H306" t="str">
            <v>ebitda_before_other_items</v>
          </cell>
          <cell r="I306">
            <v>2084012180.7280588</v>
          </cell>
          <cell r="J306">
            <v>2029</v>
          </cell>
          <cell r="K306" t="str">
            <v>NOK</v>
          </cell>
        </row>
        <row r="307">
          <cell r="A307">
            <v>2025</v>
          </cell>
          <cell r="B307">
            <v>4</v>
          </cell>
          <cell r="C307" t="b">
            <v>0</v>
          </cell>
          <cell r="D307" t="str">
            <v>bofa</v>
          </cell>
          <cell r="E307" t="str">
            <v>C:\Users\OscarJacobsenSperre\OneDrive - Telenor\Group Investor Relations (Telenor ASA) - Documents\Consensus estimates\2025\Q4\Pre-Q4\Contributions\bofa.xlsx</v>
          </cell>
          <cell r="F307" t="str">
            <v>denmark</v>
          </cell>
          <cell r="G307" t="str">
            <v>Operating profit</v>
          </cell>
          <cell r="H307" t="str">
            <v>operating_profit</v>
          </cell>
          <cell r="I307">
            <v>907719009.55061805</v>
          </cell>
          <cell r="J307">
            <v>2029</v>
          </cell>
          <cell r="K307" t="str">
            <v>NOK</v>
          </cell>
        </row>
        <row r="308">
          <cell r="A308">
            <v>2025</v>
          </cell>
          <cell r="B308">
            <v>4</v>
          </cell>
          <cell r="C308" t="b">
            <v>0</v>
          </cell>
          <cell r="D308" t="str">
            <v>bofa</v>
          </cell>
          <cell r="E308" t="str">
            <v>C:\Users\OscarJacobsenSperre\OneDrive - Telenor\Group Investor Relations (Telenor ASA) - Documents\Consensus estimates\2025\Q4\Pre-Q4\Contributions\bofa.xlsx</v>
          </cell>
          <cell r="F308" t="str">
            <v>denmark</v>
          </cell>
          <cell r="G308" t="str">
            <v>Capex (excl. leases)</v>
          </cell>
          <cell r="H308" t="str">
            <v>capex_ex_lease</v>
          </cell>
          <cell r="I308">
            <v>-761986790.08905041</v>
          </cell>
          <cell r="J308">
            <v>2029</v>
          </cell>
          <cell r="K308" t="str">
            <v>NOK</v>
          </cell>
        </row>
        <row r="309">
          <cell r="A309">
            <v>2025</v>
          </cell>
          <cell r="B309">
            <v>4</v>
          </cell>
          <cell r="C309" t="b">
            <v>0</v>
          </cell>
          <cell r="D309" t="str">
            <v>bofa</v>
          </cell>
          <cell r="E309" t="str">
            <v>C:\Users\OscarJacobsenSperre\OneDrive - Telenor\Group Investor Relations (Telenor ASA) - Documents\Consensus estimates\2025\Q4\Pre-Q4\Contributions\bofa.xlsx</v>
          </cell>
          <cell r="F309" t="str">
            <v>finland</v>
          </cell>
          <cell r="G309" t="str">
            <v>Revenues</v>
          </cell>
          <cell r="H309" t="str">
            <v>revenues</v>
          </cell>
          <cell r="I309">
            <v>14238844056.414047</v>
          </cell>
          <cell r="J309">
            <v>2029</v>
          </cell>
          <cell r="K309" t="str">
            <v>NOK</v>
          </cell>
        </row>
        <row r="310">
          <cell r="A310">
            <v>2025</v>
          </cell>
          <cell r="B310">
            <v>4</v>
          </cell>
          <cell r="C310" t="b">
            <v>0</v>
          </cell>
          <cell r="D310" t="str">
            <v>bofa</v>
          </cell>
          <cell r="E310" t="str">
            <v>C:\Users\OscarJacobsenSperre\OneDrive - Telenor\Group Investor Relations (Telenor ASA) - Documents\Consensus estimates\2025\Q4\Pre-Q4\Contributions\bofa.xlsx</v>
          </cell>
          <cell r="F310" t="str">
            <v>finland</v>
          </cell>
          <cell r="G310" t="str">
            <v>Service revenues</v>
          </cell>
          <cell r="H310" t="str">
            <v>service_revenues</v>
          </cell>
          <cell r="I310">
            <v>11247788186.209204</v>
          </cell>
          <cell r="J310">
            <v>2029</v>
          </cell>
          <cell r="K310" t="str">
            <v>NOK</v>
          </cell>
        </row>
        <row r="311">
          <cell r="A311">
            <v>2025</v>
          </cell>
          <cell r="B311">
            <v>4</v>
          </cell>
          <cell r="C311" t="b">
            <v>0</v>
          </cell>
          <cell r="D311" t="str">
            <v>bofa</v>
          </cell>
          <cell r="E311" t="str">
            <v>C:\Users\OscarJacobsenSperre\OneDrive - Telenor\Group Investor Relations (Telenor ASA) - Documents\Consensus estimates\2025\Q4\Pre-Q4\Contributions\bofa.xlsx</v>
          </cell>
          <cell r="F311" t="str">
            <v>finland</v>
          </cell>
          <cell r="G311" t="str">
            <v>Adjusted EBITDA</v>
          </cell>
          <cell r="H311" t="str">
            <v>ebitda_before_other_items</v>
          </cell>
          <cell r="I311">
            <v>5945580839.7535486</v>
          </cell>
          <cell r="J311">
            <v>2029</v>
          </cell>
          <cell r="K311" t="str">
            <v>NOK</v>
          </cell>
        </row>
        <row r="312">
          <cell r="A312">
            <v>2025</v>
          </cell>
          <cell r="B312">
            <v>4</v>
          </cell>
          <cell r="C312" t="b">
            <v>0</v>
          </cell>
          <cell r="D312" t="str">
            <v>bofa</v>
          </cell>
          <cell r="E312" t="str">
            <v>C:\Users\OscarJacobsenSperre\OneDrive - Telenor\Group Investor Relations (Telenor ASA) - Documents\Consensus estimates\2025\Q4\Pre-Q4\Contributions\bofa.xlsx</v>
          </cell>
          <cell r="F312" t="str">
            <v>finland</v>
          </cell>
          <cell r="G312" t="str">
            <v>Operating profit</v>
          </cell>
          <cell r="H312" t="str">
            <v>operating_profit</v>
          </cell>
          <cell r="I312">
            <v>2627930174.6090755</v>
          </cell>
          <cell r="J312">
            <v>2029</v>
          </cell>
          <cell r="K312" t="str">
            <v>NOK</v>
          </cell>
        </row>
        <row r="313">
          <cell r="A313">
            <v>2025</v>
          </cell>
          <cell r="B313">
            <v>4</v>
          </cell>
          <cell r="C313" t="b">
            <v>0</v>
          </cell>
          <cell r="D313" t="str">
            <v>bofa</v>
          </cell>
          <cell r="E313" t="str">
            <v>C:\Users\OscarJacobsenSperre\OneDrive - Telenor\Group Investor Relations (Telenor ASA) - Documents\Consensus estimates\2025\Q4\Pre-Q4\Contributions\bofa.xlsx</v>
          </cell>
          <cell r="F313" t="str">
            <v>finland</v>
          </cell>
          <cell r="G313" t="str">
            <v>Capex (excl. leases)</v>
          </cell>
          <cell r="H313" t="str">
            <v>capex_ex_lease</v>
          </cell>
          <cell r="I313">
            <v>-1352690185.3593345</v>
          </cell>
          <cell r="J313">
            <v>2029</v>
          </cell>
          <cell r="K313" t="str">
            <v>NOK</v>
          </cell>
        </row>
        <row r="314">
          <cell r="A314">
            <v>2025</v>
          </cell>
          <cell r="B314">
            <v>4</v>
          </cell>
          <cell r="C314" t="b">
            <v>0</v>
          </cell>
          <cell r="D314" t="str">
            <v>bofa</v>
          </cell>
          <cell r="E314" t="str">
            <v>C:\Users\OscarJacobsenSperre\OneDrive - Telenor\Group Investor Relations (Telenor ASA) - Documents\Consensus estimates\2025\Q4\Pre-Q4\Contributions\bofa.xlsx</v>
          </cell>
          <cell r="F314" t="str">
            <v>nordic_no_dk_se_fi</v>
          </cell>
          <cell r="G314" t="str">
            <v>Revenues</v>
          </cell>
          <cell r="H314" t="str">
            <v>revenues</v>
          </cell>
          <cell r="I314">
            <v>62959596090.980515</v>
          </cell>
          <cell r="J314">
            <v>2029</v>
          </cell>
          <cell r="K314" t="str">
            <v>NOK</v>
          </cell>
        </row>
        <row r="315">
          <cell r="A315">
            <v>2025</v>
          </cell>
          <cell r="B315">
            <v>4</v>
          </cell>
          <cell r="C315" t="b">
            <v>0</v>
          </cell>
          <cell r="D315" t="str">
            <v>bofa</v>
          </cell>
          <cell r="E315" t="str">
            <v>C:\Users\OscarJacobsenSperre\OneDrive - Telenor\Group Investor Relations (Telenor ASA) - Documents\Consensus estimates\2025\Q4\Pre-Q4\Contributions\bofa.xlsx</v>
          </cell>
          <cell r="F315" t="str">
            <v>nordic_no_dk_se_fi</v>
          </cell>
          <cell r="G315" t="str">
            <v>Service revenues</v>
          </cell>
          <cell r="H315" t="str">
            <v>service_revenues</v>
          </cell>
          <cell r="I315">
            <v>50338550611.078079</v>
          </cell>
          <cell r="J315">
            <v>2029</v>
          </cell>
          <cell r="K315" t="str">
            <v>NOK</v>
          </cell>
        </row>
        <row r="316">
          <cell r="A316">
            <v>2025</v>
          </cell>
          <cell r="B316">
            <v>4</v>
          </cell>
          <cell r="C316" t="b">
            <v>0</v>
          </cell>
          <cell r="D316" t="str">
            <v>bofa</v>
          </cell>
          <cell r="E316" t="str">
            <v>C:\Users\OscarJacobsenSperre\OneDrive - Telenor\Group Investor Relations (Telenor ASA) - Documents\Consensus estimates\2025\Q4\Pre-Q4\Contributions\bofa.xlsx</v>
          </cell>
          <cell r="F316" t="str">
            <v>nordic_no_dk_se_fi</v>
          </cell>
          <cell r="G316" t="str">
            <v>Adjusted EBITDA</v>
          </cell>
          <cell r="H316" t="str">
            <v>ebitda_before_other_items</v>
          </cell>
          <cell r="I316">
            <v>28997364895.389019</v>
          </cell>
          <cell r="J316">
            <v>2029</v>
          </cell>
          <cell r="K316" t="str">
            <v>NOK</v>
          </cell>
        </row>
        <row r="317">
          <cell r="A317">
            <v>2025</v>
          </cell>
          <cell r="B317">
            <v>4</v>
          </cell>
          <cell r="C317" t="b">
            <v>0</v>
          </cell>
          <cell r="D317" t="str">
            <v>bofa</v>
          </cell>
          <cell r="E317" t="str">
            <v>C:\Users\OscarJacobsenSperre\OneDrive - Telenor\Group Investor Relations (Telenor ASA) - Documents\Consensus estimates\2025\Q4\Pre-Q4\Contributions\bofa.xlsx</v>
          </cell>
          <cell r="F317" t="str">
            <v>nordic_no_dk_se_fi</v>
          </cell>
          <cell r="G317" t="str">
            <v>Operating profit</v>
          </cell>
          <cell r="H317" t="str">
            <v>operating_profit</v>
          </cell>
          <cell r="I317">
            <v>15103024532.949141</v>
          </cell>
          <cell r="J317">
            <v>2029</v>
          </cell>
          <cell r="K317" t="str">
            <v>NOK</v>
          </cell>
        </row>
        <row r="318">
          <cell r="A318">
            <v>2025</v>
          </cell>
          <cell r="B318">
            <v>4</v>
          </cell>
          <cell r="C318" t="b">
            <v>0</v>
          </cell>
          <cell r="D318" t="str">
            <v>bofa</v>
          </cell>
          <cell r="E318" t="str">
            <v>C:\Users\OscarJacobsenSperre\OneDrive - Telenor\Group Investor Relations (Telenor ASA) - Documents\Consensus estimates\2025\Q4\Pre-Q4\Contributions\bofa.xlsx</v>
          </cell>
          <cell r="F318" t="str">
            <v>nordic_no_dk_se_fi</v>
          </cell>
          <cell r="G318" t="str">
            <v>Capex (excl. licenses)</v>
          </cell>
          <cell r="H318" t="str">
            <v>capex_ex_lease</v>
          </cell>
          <cell r="I318">
            <v>-7785068789.370574</v>
          </cell>
          <cell r="J318">
            <v>2029</v>
          </cell>
          <cell r="K318" t="str">
            <v>NOK</v>
          </cell>
        </row>
        <row r="319">
          <cell r="A319">
            <v>2025</v>
          </cell>
          <cell r="B319">
            <v>4</v>
          </cell>
          <cell r="C319" t="b">
            <v>0</v>
          </cell>
          <cell r="D319" t="str">
            <v>bofa</v>
          </cell>
          <cell r="E319" t="str">
            <v>C:\Users\OscarJacobsenSperre\OneDrive - Telenor\Group Investor Relations (Telenor ASA) - Documents\Consensus estimates\2025\Q4\Pre-Q4\Contributions\bofa.xlsx</v>
          </cell>
          <cell r="F319" t="str">
            <v>asia_bd_pk</v>
          </cell>
          <cell r="G319" t="str">
            <v>Revenues</v>
          </cell>
          <cell r="H319" t="str">
            <v>revenues</v>
          </cell>
          <cell r="I319">
            <v>15291723439.228043</v>
          </cell>
          <cell r="J319">
            <v>2029</v>
          </cell>
          <cell r="K319" t="str">
            <v>NOK</v>
          </cell>
        </row>
        <row r="320">
          <cell r="A320">
            <v>2025</v>
          </cell>
          <cell r="B320">
            <v>4</v>
          </cell>
          <cell r="C320" t="b">
            <v>0</v>
          </cell>
          <cell r="D320" t="str">
            <v>bofa</v>
          </cell>
          <cell r="E320" t="str">
            <v>C:\Users\OscarJacobsenSperre\OneDrive - Telenor\Group Investor Relations (Telenor ASA) - Documents\Consensus estimates\2025\Q4\Pre-Q4\Contributions\bofa.xlsx</v>
          </cell>
          <cell r="F320" t="str">
            <v>asia_bd_pk</v>
          </cell>
          <cell r="G320" t="str">
            <v>Adjusted EBITDA</v>
          </cell>
          <cell r="H320" t="str">
            <v>ebitda_before_other_items</v>
          </cell>
          <cell r="I320">
            <v>8750999594.752264</v>
          </cell>
          <cell r="J320">
            <v>2029</v>
          </cell>
          <cell r="K320" t="str">
            <v>NOK</v>
          </cell>
        </row>
        <row r="321">
          <cell r="A321">
            <v>2025</v>
          </cell>
          <cell r="B321">
            <v>4</v>
          </cell>
          <cell r="C321" t="b">
            <v>0</v>
          </cell>
          <cell r="D321" t="str">
            <v>bofa</v>
          </cell>
          <cell r="E321" t="str">
            <v>C:\Users\OscarJacobsenSperre\OneDrive - Telenor\Group Investor Relations (Telenor ASA) - Documents\Consensus estimates\2025\Q4\Pre-Q4\Contributions\bofa.xlsx</v>
          </cell>
          <cell r="F321" t="str">
            <v>asia_bd_pk</v>
          </cell>
          <cell r="G321" t="str">
            <v>Operating profit</v>
          </cell>
          <cell r="H321" t="str">
            <v>operating_profit</v>
          </cell>
          <cell r="I321">
            <v>5360620438.1220942</v>
          </cell>
          <cell r="J321">
            <v>2029</v>
          </cell>
          <cell r="K321" t="str">
            <v>NOK</v>
          </cell>
        </row>
        <row r="322">
          <cell r="A322">
            <v>2025</v>
          </cell>
          <cell r="B322">
            <v>4</v>
          </cell>
          <cell r="C322" t="b">
            <v>0</v>
          </cell>
          <cell r="D322" t="str">
            <v>bofa</v>
          </cell>
          <cell r="E322" t="str">
            <v>C:\Users\OscarJacobsenSperre\OneDrive - Telenor\Group Investor Relations (Telenor ASA) - Documents\Consensus estimates\2025\Q4\Pre-Q4\Contributions\bofa.xlsx</v>
          </cell>
          <cell r="F322" t="str">
            <v>asia_bd_pk</v>
          </cell>
          <cell r="G322" t="str">
            <v>Capex (excl. leases)</v>
          </cell>
          <cell r="H322" t="str">
            <v>capex_ex_lease</v>
          </cell>
          <cell r="I322">
            <v>-1650189578.3150847</v>
          </cell>
          <cell r="J322">
            <v>2029</v>
          </cell>
          <cell r="K322" t="str">
            <v>NOK</v>
          </cell>
        </row>
        <row r="323">
          <cell r="A323">
            <v>2025</v>
          </cell>
          <cell r="B323">
            <v>4</v>
          </cell>
          <cell r="C323" t="b">
            <v>0</v>
          </cell>
          <cell r="D323" t="str">
            <v>bofa</v>
          </cell>
          <cell r="E323" t="str">
            <v>C:\Users\OscarJacobsenSperre\OneDrive - Telenor\Group Investor Relations (Telenor ASA) - Documents\Consensus estimates\2025\Q4\Pre-Q4\Contributions\bofa.xlsx</v>
          </cell>
          <cell r="F323" t="str">
            <v>infrastructure</v>
          </cell>
          <cell r="G323" t="str">
            <v>Revenues</v>
          </cell>
          <cell r="H323" t="str">
            <v>revenues</v>
          </cell>
          <cell r="I323">
            <v>3575505420.1292224</v>
          </cell>
          <cell r="J323">
            <v>2029</v>
          </cell>
          <cell r="K323" t="str">
            <v>NOK</v>
          </cell>
        </row>
        <row r="324">
          <cell r="A324">
            <v>2025</v>
          </cell>
          <cell r="B324">
            <v>4</v>
          </cell>
          <cell r="C324" t="b">
            <v>0</v>
          </cell>
          <cell r="D324" t="str">
            <v>bofa</v>
          </cell>
          <cell r="E324" t="str">
            <v>C:\Users\OscarJacobsenSperre\OneDrive - Telenor\Group Investor Relations (Telenor ASA) - Documents\Consensus estimates\2025\Q4\Pre-Q4\Contributions\bofa.xlsx</v>
          </cell>
          <cell r="F324" t="str">
            <v>infrastructure</v>
          </cell>
          <cell r="G324" t="str">
            <v>Adjusted EBITDA</v>
          </cell>
          <cell r="H324" t="str">
            <v>ebitda_before_other_items</v>
          </cell>
          <cell r="I324">
            <v>2342854011.0562563</v>
          </cell>
          <cell r="J324">
            <v>2029</v>
          </cell>
          <cell r="K324" t="str">
            <v>NOK</v>
          </cell>
        </row>
        <row r="325">
          <cell r="A325">
            <v>2025</v>
          </cell>
          <cell r="B325">
            <v>4</v>
          </cell>
          <cell r="C325" t="b">
            <v>0</v>
          </cell>
          <cell r="D325" t="str">
            <v>bofa</v>
          </cell>
          <cell r="E325" t="str">
            <v>C:\Users\OscarJacobsenSperre\OneDrive - Telenor\Group Investor Relations (Telenor ASA) - Documents\Consensus estimates\2025\Q4\Pre-Q4\Contributions\bofa.xlsx</v>
          </cell>
          <cell r="F325" t="str">
            <v>infrastructure</v>
          </cell>
          <cell r="G325" t="str">
            <v>Operating profit</v>
          </cell>
          <cell r="H325" t="str">
            <v>operating_profit</v>
          </cell>
          <cell r="I325">
            <v>1261272755.4671669</v>
          </cell>
          <cell r="J325">
            <v>2029</v>
          </cell>
          <cell r="K325" t="str">
            <v>NOK</v>
          </cell>
        </row>
        <row r="326">
          <cell r="A326">
            <v>2025</v>
          </cell>
          <cell r="B326">
            <v>4</v>
          </cell>
          <cell r="C326" t="b">
            <v>0</v>
          </cell>
          <cell r="D326" t="str">
            <v>bofa</v>
          </cell>
          <cell r="E326" t="str">
            <v>C:\Users\OscarJacobsenSperre\OneDrive - Telenor\Group Investor Relations (Telenor ASA) - Documents\Consensus estimates\2025\Q4\Pre-Q4\Contributions\bofa.xlsx</v>
          </cell>
          <cell r="F326" t="str">
            <v>infrastructure</v>
          </cell>
          <cell r="G326" t="str">
            <v>Capex (excl. leases)</v>
          </cell>
          <cell r="H326" t="str">
            <v>capex_ex_lease</v>
          </cell>
          <cell r="I326">
            <v>-781277085.87526441</v>
          </cell>
          <cell r="J326">
            <v>2029</v>
          </cell>
          <cell r="K326" t="str">
            <v>NOK</v>
          </cell>
        </row>
        <row r="327">
          <cell r="A327">
            <v>2025</v>
          </cell>
          <cell r="B327">
            <v>4</v>
          </cell>
          <cell r="C327" t="b">
            <v>0</v>
          </cell>
          <cell r="D327" t="str">
            <v>bofa</v>
          </cell>
          <cell r="E327" t="str">
            <v>C:\Users\OscarJacobsenSperre\OneDrive - Telenor\Group Investor Relations (Telenor ASA) - Documents\Consensus estimates\2025\Q4\Pre-Q4\Contributions\bofa.xlsx</v>
          </cell>
          <cell r="F327" t="str">
            <v>amp</v>
          </cell>
          <cell r="G327" t="str">
            <v>Revenues</v>
          </cell>
          <cell r="H327" t="str">
            <v>revenues</v>
          </cell>
          <cell r="I327">
            <v>3705173899.3258386</v>
          </cell>
          <cell r="J327">
            <v>2029</v>
          </cell>
          <cell r="K327" t="str">
            <v>NOK</v>
          </cell>
        </row>
        <row r="328">
          <cell r="A328">
            <v>2025</v>
          </cell>
          <cell r="B328">
            <v>4</v>
          </cell>
          <cell r="C328" t="b">
            <v>0</v>
          </cell>
          <cell r="D328" t="str">
            <v>bofa</v>
          </cell>
          <cell r="E328" t="str">
            <v>C:\Users\OscarJacobsenSperre\OneDrive - Telenor\Group Investor Relations (Telenor ASA) - Documents\Consensus estimates\2025\Q4\Pre-Q4\Contributions\bofa.xlsx</v>
          </cell>
          <cell r="F328" t="str">
            <v>amp</v>
          </cell>
          <cell r="G328" t="str">
            <v>Adjusted EBITDA</v>
          </cell>
          <cell r="H328" t="str">
            <v>ebitda_before_other_items</v>
          </cell>
          <cell r="I328">
            <v>592827823.89213431</v>
          </cell>
          <cell r="J328">
            <v>2029</v>
          </cell>
          <cell r="K328" t="str">
            <v>NOK</v>
          </cell>
        </row>
        <row r="329">
          <cell r="A329">
            <v>2025</v>
          </cell>
          <cell r="B329">
            <v>4</v>
          </cell>
          <cell r="C329" t="b">
            <v>0</v>
          </cell>
          <cell r="D329" t="str">
            <v>bofa</v>
          </cell>
          <cell r="E329" t="str">
            <v>C:\Users\OscarJacobsenSperre\OneDrive - Telenor\Group Investor Relations (Telenor ASA) - Documents\Consensus estimates\2025\Q4\Pre-Q4\Contributions\bofa.xlsx</v>
          </cell>
          <cell r="F329" t="str">
            <v>amp</v>
          </cell>
          <cell r="G329" t="str">
            <v>Operating profit</v>
          </cell>
          <cell r="H329" t="str">
            <v>operating_profit</v>
          </cell>
          <cell r="I329">
            <v>363773141.29213434</v>
          </cell>
          <cell r="J329">
            <v>2029</v>
          </cell>
          <cell r="K329" t="str">
            <v>NOK</v>
          </cell>
        </row>
        <row r="330">
          <cell r="A330">
            <v>2025</v>
          </cell>
          <cell r="B330">
            <v>4</v>
          </cell>
          <cell r="C330" t="b">
            <v>0</v>
          </cell>
          <cell r="D330" t="str">
            <v>bofa</v>
          </cell>
          <cell r="E330" t="str">
            <v>C:\Users\OscarJacobsenSperre\OneDrive - Telenor\Group Investor Relations (Telenor ASA) - Documents\Consensus estimates\2025\Q4\Pre-Q4\Contributions\bofa.xlsx</v>
          </cell>
          <cell r="F330" t="str">
            <v>amp</v>
          </cell>
          <cell r="G330" t="str">
            <v>Capex (excl. leases)</v>
          </cell>
          <cell r="H330" t="str">
            <v>capex_ex_lease</v>
          </cell>
          <cell r="I330">
            <v>-185258694.96629196</v>
          </cell>
          <cell r="J330">
            <v>2029</v>
          </cell>
          <cell r="K330" t="str">
            <v>NOK</v>
          </cell>
        </row>
        <row r="331">
          <cell r="A331">
            <v>2025</v>
          </cell>
          <cell r="B331">
            <v>4</v>
          </cell>
          <cell r="C331" t="b">
            <v>0</v>
          </cell>
          <cell r="D331" t="str">
            <v>bofa</v>
          </cell>
          <cell r="E331" t="str">
            <v>C:\Users\OscarJacobsenSperre\OneDrive - Telenor\Group Investor Relations (Telenor ASA) - Documents\Consensus estimates\2025\Q4\Pre-Q4\Contributions\bofa.xlsx</v>
          </cell>
          <cell r="F331" t="str">
            <v>corporate_and_other</v>
          </cell>
          <cell r="G331" t="str">
            <v>Revenues</v>
          </cell>
          <cell r="H331" t="str">
            <v>revenues</v>
          </cell>
          <cell r="I331">
            <v>1551414469.2751913</v>
          </cell>
          <cell r="J331">
            <v>2029</v>
          </cell>
          <cell r="K331" t="str">
            <v>NOK</v>
          </cell>
        </row>
        <row r="332">
          <cell r="A332">
            <v>2025</v>
          </cell>
          <cell r="B332">
            <v>4</v>
          </cell>
          <cell r="C332" t="b">
            <v>0</v>
          </cell>
          <cell r="D332" t="str">
            <v>bofa</v>
          </cell>
          <cell r="E332" t="str">
            <v>C:\Users\OscarJacobsenSperre\OneDrive - Telenor\Group Investor Relations (Telenor ASA) - Documents\Consensus estimates\2025\Q4\Pre-Q4\Contributions\bofa.xlsx</v>
          </cell>
          <cell r="F332" t="str">
            <v>corporate_and_other</v>
          </cell>
          <cell r="G332" t="str">
            <v>Adjusted EBITDA</v>
          </cell>
          <cell r="H332" t="str">
            <v>ebitda_before_other_items</v>
          </cell>
          <cell r="I332">
            <v>-744678945.25209177</v>
          </cell>
          <cell r="J332">
            <v>2029</v>
          </cell>
          <cell r="K332" t="str">
            <v>NOK</v>
          </cell>
        </row>
        <row r="333">
          <cell r="A333">
            <v>2025</v>
          </cell>
          <cell r="B333">
            <v>4</v>
          </cell>
          <cell r="C333" t="b">
            <v>0</v>
          </cell>
          <cell r="D333" t="str">
            <v>bofa</v>
          </cell>
          <cell r="E333" t="str">
            <v>C:\Users\OscarJacobsenSperre\OneDrive - Telenor\Group Investor Relations (Telenor ASA) - Documents\Consensus estimates\2025\Q4\Pre-Q4\Contributions\bofa.xlsx</v>
          </cell>
          <cell r="F333" t="str">
            <v>corporate_and_other</v>
          </cell>
          <cell r="G333" t="str">
            <v>Operating profit</v>
          </cell>
          <cell r="H333" t="str">
            <v>operating_profit</v>
          </cell>
          <cell r="I333">
            <v>-785693574.25209177</v>
          </cell>
          <cell r="J333">
            <v>2029</v>
          </cell>
          <cell r="K333" t="str">
            <v>NOK</v>
          </cell>
        </row>
        <row r="334">
          <cell r="A334">
            <v>2025</v>
          </cell>
          <cell r="B334">
            <v>4</v>
          </cell>
          <cell r="C334" t="b">
            <v>0</v>
          </cell>
          <cell r="D334" t="str">
            <v>bofa</v>
          </cell>
          <cell r="E334" t="str">
            <v>C:\Users\OscarJacobsenSperre\OneDrive - Telenor\Group Investor Relations (Telenor ASA) - Documents\Consensus estimates\2025\Q4\Pre-Q4\Contributions\bofa.xlsx</v>
          </cell>
          <cell r="F334" t="str">
            <v>corporate_and_other</v>
          </cell>
          <cell r="G334" t="str">
            <v>Capex (excl. leases)</v>
          </cell>
          <cell r="H334" t="str">
            <v>capex_ex_lease</v>
          </cell>
          <cell r="I334">
            <v>-38785361.731879786</v>
          </cell>
          <cell r="J334">
            <v>2029</v>
          </cell>
          <cell r="K334" t="str">
            <v>NOK</v>
          </cell>
        </row>
        <row r="335">
          <cell r="A335">
            <v>2025</v>
          </cell>
          <cell r="B335">
            <v>4</v>
          </cell>
          <cell r="C335" t="b">
            <v>0</v>
          </cell>
          <cell r="D335" t="str">
            <v>bofa</v>
          </cell>
          <cell r="E335" t="str">
            <v>C:\Users\OscarJacobsenSperre\OneDrive - Telenor\Group Investor Relations (Telenor ASA) - Documents\Consensus estimates\2025\Q4\Pre-Q4\Contributions\bofa.xlsx</v>
          </cell>
          <cell r="F335" t="str">
            <v>eliminations</v>
          </cell>
          <cell r="G335" t="str">
            <v>Revenues</v>
          </cell>
          <cell r="H335" t="str">
            <v>revenues</v>
          </cell>
          <cell r="I335">
            <v>-5926853476.6301956</v>
          </cell>
          <cell r="J335">
            <v>2029</v>
          </cell>
          <cell r="K335" t="str">
            <v>NOK</v>
          </cell>
        </row>
        <row r="336">
          <cell r="A336">
            <v>2025</v>
          </cell>
          <cell r="B336">
            <v>4</v>
          </cell>
          <cell r="C336" t="b">
            <v>0</v>
          </cell>
          <cell r="D336" t="str">
            <v>bofa</v>
          </cell>
          <cell r="E336" t="str">
            <v>C:\Users\OscarJacobsenSperre\OneDrive - Telenor\Group Investor Relations (Telenor ASA) - Documents\Consensus estimates\2025\Q4\Pre-Q4\Contributions\bofa.xlsx</v>
          </cell>
          <cell r="F336" t="str">
            <v>eliminations</v>
          </cell>
          <cell r="G336" t="str">
            <v>Adjusted EBITDA</v>
          </cell>
          <cell r="H336" t="str">
            <v>ebitda</v>
          </cell>
          <cell r="I336">
            <v>-2421273273.4277725</v>
          </cell>
          <cell r="J336">
            <v>2029</v>
          </cell>
          <cell r="K336" t="str">
            <v>NOK</v>
          </cell>
        </row>
        <row r="337">
          <cell r="A337">
            <v>2025</v>
          </cell>
          <cell r="B337">
            <v>4</v>
          </cell>
          <cell r="C337" t="b">
            <v>0</v>
          </cell>
          <cell r="D337" t="str">
            <v>bofa</v>
          </cell>
          <cell r="E337" t="str">
            <v>C:\Users\OscarJacobsenSperre\OneDrive - Telenor\Group Investor Relations (Telenor ASA) - Documents\Consensus estimates\2025\Q4\Pre-Q4\Contributions\bofa.xlsx</v>
          </cell>
          <cell r="F337" t="str">
            <v>key_cash_flow</v>
          </cell>
          <cell r="G337" t="str">
            <v>Capex paid (ex leases)</v>
          </cell>
          <cell r="H337" t="str">
            <v>capex_paid_ex_lease</v>
          </cell>
          <cell r="I337">
            <v>-10440579510.259094</v>
          </cell>
          <cell r="J337">
            <v>2029</v>
          </cell>
          <cell r="K337" t="str">
            <v>NOK</v>
          </cell>
        </row>
        <row r="338">
          <cell r="A338">
            <v>2025</v>
          </cell>
          <cell r="B338">
            <v>4</v>
          </cell>
          <cell r="C338" t="b">
            <v>0</v>
          </cell>
          <cell r="D338" t="str">
            <v>bofa</v>
          </cell>
          <cell r="E338" t="str">
            <v>C:\Users\OscarJacobsenSperre\OneDrive - Telenor\Group Investor Relations (Telenor ASA) - Documents\Consensus estimates\2025\Q4\Pre-Q4\Contributions\bofa.xlsx</v>
          </cell>
          <cell r="F338" t="str">
            <v>key_cash_flow</v>
          </cell>
          <cell r="G338" t="str">
            <v>Net interest paid</v>
          </cell>
          <cell r="H338" t="str">
            <v>net_interest_paid</v>
          </cell>
          <cell r="I338">
            <v>-3065738437.3139834</v>
          </cell>
          <cell r="J338">
            <v>2029</v>
          </cell>
          <cell r="K338" t="str">
            <v>NOK</v>
          </cell>
        </row>
        <row r="339">
          <cell r="A339">
            <v>2025</v>
          </cell>
          <cell r="B339">
            <v>4</v>
          </cell>
          <cell r="C339" t="b">
            <v>0</v>
          </cell>
          <cell r="D339" t="str">
            <v>bofa</v>
          </cell>
          <cell r="E339" t="str">
            <v>C:\Users\OscarJacobsenSperre\OneDrive - Telenor\Group Investor Relations (Telenor ASA) - Documents\Consensus estimates\2025\Q4\Pre-Q4\Contributions\bofa.xlsx</v>
          </cell>
          <cell r="F339" t="str">
            <v>key_cash_flow</v>
          </cell>
          <cell r="G339" t="str">
            <v>Income taxes paid</v>
          </cell>
          <cell r="H339" t="str">
            <v>income_tax_paid</v>
          </cell>
          <cell r="I339">
            <v>-5370963389.8267326</v>
          </cell>
          <cell r="J339">
            <v>2029</v>
          </cell>
          <cell r="K339" t="str">
            <v>NOK</v>
          </cell>
        </row>
        <row r="340">
          <cell r="A340">
            <v>2025</v>
          </cell>
          <cell r="B340">
            <v>4</v>
          </cell>
          <cell r="C340" t="b">
            <v>0</v>
          </cell>
          <cell r="D340" t="str">
            <v>bofa</v>
          </cell>
          <cell r="E340" t="str">
            <v>C:\Users\OscarJacobsenSperre\OneDrive - Telenor\Group Investor Relations (Telenor ASA) - Documents\Consensus estimates\2025\Q4\Pre-Q4\Contributions\bofa.xlsx</v>
          </cell>
          <cell r="F340" t="str">
            <v>key_cash_flow</v>
          </cell>
          <cell r="G340" t="str">
            <v>Change in net operating working capital</v>
          </cell>
          <cell r="H340" t="str">
            <v>change_net_operating_work_capital</v>
          </cell>
          <cell r="I340">
            <v>0</v>
          </cell>
          <cell r="J340">
            <v>2029</v>
          </cell>
          <cell r="K340" t="str">
            <v>NOK</v>
          </cell>
        </row>
        <row r="341">
          <cell r="A341">
            <v>2025</v>
          </cell>
          <cell r="B341">
            <v>4</v>
          </cell>
          <cell r="C341" t="b">
            <v>0</v>
          </cell>
          <cell r="D341" t="str">
            <v>bofa</v>
          </cell>
          <cell r="E341" t="str">
            <v>C:\Users\OscarJacobsenSperre\OneDrive - Telenor\Group Investor Relations (Telenor ASA) - Documents\Consensus estimates\2025\Q4\Pre-Q4\Contributions\bofa.xlsx</v>
          </cell>
          <cell r="F341" t="str">
            <v>key_cash_flow</v>
          </cell>
          <cell r="G341" t="str">
            <v>Dividends from associates</v>
          </cell>
          <cell r="H341" t="str">
            <v>divdend_associates</v>
          </cell>
          <cell r="I341">
            <v>3230954005.6091156</v>
          </cell>
          <cell r="J341">
            <v>2029</v>
          </cell>
          <cell r="K341" t="str">
            <v>NOK</v>
          </cell>
        </row>
        <row r="342">
          <cell r="A342">
            <v>2025</v>
          </cell>
          <cell r="B342">
            <v>4</v>
          </cell>
          <cell r="C342" t="b">
            <v>0</v>
          </cell>
          <cell r="D342" t="str">
            <v>bofa</v>
          </cell>
          <cell r="E342" t="str">
            <v>C:\Users\OscarJacobsenSperre\OneDrive - Telenor\Group Investor Relations (Telenor ASA) - Documents\Consensus estimates\2025\Q4\Pre-Q4\Contributions\bofa.xlsx</v>
          </cell>
          <cell r="F342" t="str">
            <v>key_cash_flow</v>
          </cell>
          <cell r="G342" t="str">
            <v>Dividends to non-controlling interests</v>
          </cell>
          <cell r="H342" t="str">
            <v>divdend_non_controling_interests</v>
          </cell>
          <cell r="I342">
            <v>-2000790391.4756007</v>
          </cell>
          <cell r="J342">
            <v>2029</v>
          </cell>
          <cell r="K342" t="str">
            <v>NOK</v>
          </cell>
        </row>
        <row r="343">
          <cell r="A343">
            <v>2025</v>
          </cell>
          <cell r="B343">
            <v>4</v>
          </cell>
          <cell r="C343" t="b">
            <v>0</v>
          </cell>
          <cell r="D343" t="str">
            <v>bofa</v>
          </cell>
          <cell r="E343" t="str">
            <v>C:\Users\OscarJacobsenSperre\OneDrive - Telenor\Group Investor Relations (Telenor ASA) - Documents\Consensus estimates\2025\Q4\Pre-Q4\Contributions\bofa.xlsx</v>
          </cell>
          <cell r="F343" t="str">
            <v>key_cash_flow</v>
          </cell>
          <cell r="G343" t="str">
            <v>Spectrum payments</v>
          </cell>
          <cell r="H343" t="str">
            <v>spectrum_payments</v>
          </cell>
          <cell r="I343">
            <v>-1000000000</v>
          </cell>
          <cell r="J343">
            <v>2029</v>
          </cell>
          <cell r="K343" t="str">
            <v>NOK</v>
          </cell>
        </row>
        <row r="344">
          <cell r="A344">
            <v>2025</v>
          </cell>
          <cell r="B344">
            <v>4</v>
          </cell>
          <cell r="C344" t="b">
            <v>0</v>
          </cell>
          <cell r="D344" t="str">
            <v>bofa</v>
          </cell>
          <cell r="E344" t="str">
            <v>C:\Users\OscarJacobsenSperre\OneDrive - Telenor\Group Investor Relations (Telenor ASA) - Documents\Consensus estimates\2025\Q4\Pre-Q4\Contributions\bofa.xlsx</v>
          </cell>
          <cell r="F344" t="str">
            <v>key_cash_flow</v>
          </cell>
          <cell r="G344" t="str">
            <v>Other lease payments</v>
          </cell>
          <cell r="H344" t="str">
            <v>other_lease_payments</v>
          </cell>
          <cell r="I344">
            <v>-4233978461.8899202</v>
          </cell>
          <cell r="J344">
            <v>2029</v>
          </cell>
          <cell r="K344" t="str">
            <v>NOK</v>
          </cell>
        </row>
        <row r="345">
          <cell r="A345">
            <v>2025</v>
          </cell>
          <cell r="B345">
            <v>4</v>
          </cell>
          <cell r="C345" t="b">
            <v>0</v>
          </cell>
          <cell r="D345" t="str">
            <v>bofa</v>
          </cell>
          <cell r="E345" t="str">
            <v>C:\Users\OscarJacobsenSperre\OneDrive - Telenor\Group Investor Relations (Telenor ASA) - Documents\Consensus estimates\2025\Q4\Pre-Q4\Contributions\bofa.xlsx</v>
          </cell>
          <cell r="F345" t="str">
            <v>key_cash_flow</v>
          </cell>
          <cell r="G345" t="str">
            <v>Free Cash Flow before M&amp;A</v>
          </cell>
          <cell r="H345" t="str">
            <v>free_cash_flow</v>
          </cell>
          <cell r="I345">
            <v>14521636100.231716</v>
          </cell>
          <cell r="J345">
            <v>2029</v>
          </cell>
          <cell r="K345" t="str">
            <v>NOK</v>
          </cell>
        </row>
        <row r="346">
          <cell r="A346">
            <v>2025</v>
          </cell>
          <cell r="B346">
            <v>4</v>
          </cell>
          <cell r="C346" t="b">
            <v>0</v>
          </cell>
          <cell r="D346" t="str">
            <v>bofa</v>
          </cell>
          <cell r="E346" t="str">
            <v>C:\Users\OscarJacobsenSperre\OneDrive - Telenor\Group Investor Relations (Telenor ASA) - Documents\Consensus estimates\2025\Q4\Pre-Q4\Contributions\bofa.xlsx</v>
          </cell>
          <cell r="F346" t="str">
            <v>other_key_figures</v>
          </cell>
          <cell r="G346" t="str">
            <v>Capex (excl. leases)</v>
          </cell>
          <cell r="H346" t="str">
            <v>capex_ex_lease</v>
          </cell>
          <cell r="I346">
            <v>-10440579510.259094</v>
          </cell>
          <cell r="J346">
            <v>2029</v>
          </cell>
          <cell r="K346" t="str">
            <v>NOK</v>
          </cell>
        </row>
        <row r="347">
          <cell r="A347">
            <v>2025</v>
          </cell>
          <cell r="B347">
            <v>4</v>
          </cell>
          <cell r="C347" t="b">
            <v>0</v>
          </cell>
          <cell r="D347" t="str">
            <v>bofa</v>
          </cell>
          <cell r="E347" t="str">
            <v>C:\Users\OscarJacobsenSperre\OneDrive - Telenor\Group Investor Relations (Telenor ASA) - Documents\Consensus estimates\2025\Q4\Pre-Q4\Contributions\bofa.xlsx</v>
          </cell>
          <cell r="F347" t="str">
            <v>other_key_figures</v>
          </cell>
          <cell r="G347" t="str">
            <v>Net debt</v>
          </cell>
          <cell r="H347" t="str">
            <v>net_debt</v>
          </cell>
          <cell r="I347">
            <v>86327964952.390793</v>
          </cell>
          <cell r="J347">
            <v>2029</v>
          </cell>
          <cell r="K347" t="str">
            <v>NOK</v>
          </cell>
        </row>
        <row r="348">
          <cell r="A348">
            <v>2025</v>
          </cell>
          <cell r="B348">
            <v>4</v>
          </cell>
          <cell r="C348" t="b">
            <v>0</v>
          </cell>
          <cell r="D348" t="str">
            <v>bofa</v>
          </cell>
          <cell r="E348" t="str">
            <v>C:\Users\OscarJacobsenSperre\OneDrive - Telenor\Group Investor Relations (Telenor ASA) - Documents\Consensus estimates\2025\Q4\Pre-Q4\Contributions\bofa.xlsx</v>
          </cell>
          <cell r="F348" t="str">
            <v>other_key_figures</v>
          </cell>
          <cell r="G348" t="str">
            <v>DPS</v>
          </cell>
          <cell r="H348" t="str">
            <v>dps</v>
          </cell>
          <cell r="I348">
            <v>10.1</v>
          </cell>
          <cell r="J348">
            <v>2029</v>
          </cell>
          <cell r="K348" t="str">
            <v>NOK</v>
          </cell>
        </row>
        <row r="349">
          <cell r="A349">
            <v>2025</v>
          </cell>
          <cell r="B349">
            <v>4</v>
          </cell>
          <cell r="C349" t="b">
            <v>0</v>
          </cell>
          <cell r="D349" t="str">
            <v>bofa</v>
          </cell>
          <cell r="E349" t="str">
            <v>C:\Users\OscarJacobsenSperre\OneDrive - Telenor\Group Investor Relations (Telenor ASA) - Documents\Consensus estimates\2025\Q4\Pre-Q4\Contributions\bofa.xlsx</v>
          </cell>
          <cell r="F349" t="str">
            <v>org_growth</v>
          </cell>
          <cell r="G349" t="str">
            <v>Nordic organic service revenue growth</v>
          </cell>
          <cell r="H349" t="str">
            <v>nordic_org_service_rev_growth</v>
          </cell>
          <cell r="I349">
            <v>1.6363112030416665E-2</v>
          </cell>
          <cell r="J349">
            <v>2029</v>
          </cell>
          <cell r="K349" t="str">
            <v>NOK</v>
          </cell>
        </row>
        <row r="350">
          <cell r="A350">
            <v>2025</v>
          </cell>
          <cell r="B350">
            <v>4</v>
          </cell>
          <cell r="C350" t="b">
            <v>0</v>
          </cell>
          <cell r="D350" t="str">
            <v>bofa</v>
          </cell>
          <cell r="E350" t="str">
            <v>C:\Users\OscarJacobsenSperre\OneDrive - Telenor\Group Investor Relations (Telenor ASA) - Documents\Consensus estimates\2025\Q4\Pre-Q4\Contributions\bofa.xlsx</v>
          </cell>
          <cell r="F350" t="str">
            <v>org_growth</v>
          </cell>
          <cell r="G350" t="str">
            <v>Nordic organic EBITDA growth</v>
          </cell>
          <cell r="H350" t="str">
            <v>nordic_org_ebitda_growth</v>
          </cell>
          <cell r="I350">
            <v>1.1834304672126579E-2</v>
          </cell>
          <cell r="J350">
            <v>2029</v>
          </cell>
          <cell r="K350" t="str">
            <v>NOK</v>
          </cell>
        </row>
        <row r="351">
          <cell r="A351">
            <v>2025</v>
          </cell>
          <cell r="B351">
            <v>4</v>
          </cell>
          <cell r="C351" t="b">
            <v>0</v>
          </cell>
          <cell r="D351" t="str">
            <v>bofa</v>
          </cell>
          <cell r="E351" t="str">
            <v>C:\Users\OscarJacobsenSperre\OneDrive - Telenor\Group Investor Relations (Telenor ASA) - Documents\Consensus estimates\2025\Q4\Pre-Q4\Contributions\bofa.xlsx</v>
          </cell>
          <cell r="F351" t="str">
            <v>org_growth</v>
          </cell>
          <cell r="G351" t="str">
            <v>Group organic EBITDA growth</v>
          </cell>
          <cell r="H351" t="str">
            <v>group_org_ebitda_growth</v>
          </cell>
          <cell r="I351">
            <v>2.8020168242984284E-2</v>
          </cell>
          <cell r="J351">
            <v>2029</v>
          </cell>
          <cell r="K351" t="str">
            <v>NOK</v>
          </cell>
        </row>
        <row r="352">
          <cell r="A352">
            <v>2025</v>
          </cell>
          <cell r="B352">
            <v>4</v>
          </cell>
          <cell r="C352" t="b">
            <v>0</v>
          </cell>
          <cell r="D352" t="str">
            <v>bofa</v>
          </cell>
          <cell r="E352" t="str">
            <v>C:\Users\OscarJacobsenSperre\OneDrive - Telenor\Group Investor Relations (Telenor ASA) - Documents\Consensus estimates\2025\Q4\Pre-Q4\Contributions\bofa.xlsx</v>
          </cell>
          <cell r="F352" t="str">
            <v>group</v>
          </cell>
          <cell r="G352" t="str">
            <v>Revenues</v>
          </cell>
          <cell r="H352" t="str">
            <v>revenues</v>
          </cell>
          <cell r="I352">
            <v>82692587267.980072</v>
          </cell>
          <cell r="J352">
            <v>2030</v>
          </cell>
          <cell r="K352" t="str">
            <v>NOK</v>
          </cell>
        </row>
        <row r="353">
          <cell r="A353">
            <v>2025</v>
          </cell>
          <cell r="B353">
            <v>4</v>
          </cell>
          <cell r="C353" t="b">
            <v>0</v>
          </cell>
          <cell r="D353" t="str">
            <v>bofa</v>
          </cell>
          <cell r="E353" t="str">
            <v>C:\Users\OscarJacobsenSperre\OneDrive - Telenor\Group Investor Relations (Telenor ASA) - Documents\Consensus estimates\2025\Q4\Pre-Q4\Contributions\bofa.xlsx</v>
          </cell>
          <cell r="F353" t="str">
            <v>group</v>
          </cell>
          <cell r="G353" t="str">
            <v>Service revenues</v>
          </cell>
          <cell r="H353" t="str">
            <v>service_revenues</v>
          </cell>
          <cell r="I353">
            <v>67742023917.900253</v>
          </cell>
          <cell r="J353">
            <v>2030</v>
          </cell>
          <cell r="K353" t="str">
            <v>NOK</v>
          </cell>
        </row>
        <row r="354">
          <cell r="A354">
            <v>2025</v>
          </cell>
          <cell r="B354">
            <v>4</v>
          </cell>
          <cell r="C354" t="b">
            <v>0</v>
          </cell>
          <cell r="D354" t="str">
            <v>bofa</v>
          </cell>
          <cell r="E354" t="str">
            <v>C:\Users\OscarJacobsenSperre\OneDrive - Telenor\Group Investor Relations (Telenor ASA) - Documents\Consensus estimates\2025\Q4\Pre-Q4\Contributions\bofa.xlsx</v>
          </cell>
          <cell r="F354" t="str">
            <v>group</v>
          </cell>
          <cell r="G354" t="str">
            <v>Adjusted EBITDA</v>
          </cell>
          <cell r="H354" t="str">
            <v>ebitda_before_other_items</v>
          </cell>
          <cell r="I354">
            <v>38280675159.258034</v>
          </cell>
          <cell r="J354">
            <v>2030</v>
          </cell>
          <cell r="K354" t="str">
            <v>NOK</v>
          </cell>
        </row>
        <row r="355">
          <cell r="A355">
            <v>2025</v>
          </cell>
          <cell r="B355">
            <v>4</v>
          </cell>
          <cell r="C355" t="b">
            <v>0</v>
          </cell>
          <cell r="D355" t="str">
            <v>bofa</v>
          </cell>
          <cell r="E355" t="str">
            <v>C:\Users\OscarJacobsenSperre\OneDrive - Telenor\Group Investor Relations (Telenor ASA) - Documents\Consensus estimates\2025\Q4\Pre-Q4\Contributions\bofa.xlsx</v>
          </cell>
          <cell r="F355" t="str">
            <v>group</v>
          </cell>
          <cell r="G355" t="str">
            <v>Other items</v>
          </cell>
          <cell r="H355" t="str">
            <v>other_items</v>
          </cell>
          <cell r="I355">
            <v>-115520870.32452983</v>
          </cell>
          <cell r="J355">
            <v>2030</v>
          </cell>
          <cell r="K355" t="str">
            <v>NOK</v>
          </cell>
        </row>
        <row r="356">
          <cell r="A356">
            <v>2025</v>
          </cell>
          <cell r="B356">
            <v>4</v>
          </cell>
          <cell r="C356" t="b">
            <v>0</v>
          </cell>
          <cell r="D356" t="str">
            <v>bofa</v>
          </cell>
          <cell r="E356" t="str">
            <v>C:\Users\OscarJacobsenSperre\OneDrive - Telenor\Group Investor Relations (Telenor ASA) - Documents\Consensus estimates\2025\Q4\Pre-Q4\Contributions\bofa.xlsx</v>
          </cell>
          <cell r="F356" t="str">
            <v>group</v>
          </cell>
          <cell r="G356" t="str">
            <v>EBITDA (reported)</v>
          </cell>
          <cell r="H356" t="str">
            <v>ebitda</v>
          </cell>
          <cell r="I356">
            <v>38165154288.933502</v>
          </cell>
          <cell r="J356">
            <v>2030</v>
          </cell>
          <cell r="K356" t="str">
            <v>NOK</v>
          </cell>
        </row>
        <row r="357">
          <cell r="A357">
            <v>2025</v>
          </cell>
          <cell r="B357">
            <v>4</v>
          </cell>
          <cell r="C357" t="b">
            <v>0</v>
          </cell>
          <cell r="D357" t="str">
            <v>bofa</v>
          </cell>
          <cell r="E357" t="str">
            <v>C:\Users\OscarJacobsenSperre\OneDrive - Telenor\Group Investor Relations (Telenor ASA) - Documents\Consensus estimates\2025\Q4\Pre-Q4\Contributions\bofa.xlsx</v>
          </cell>
          <cell r="F357" t="str">
            <v>group</v>
          </cell>
          <cell r="G357" t="str">
            <v>Operating profit</v>
          </cell>
          <cell r="H357" t="str">
            <v>operating_profit</v>
          </cell>
          <cell r="I357">
            <v>21742234217.280731</v>
          </cell>
          <cell r="J357">
            <v>2030</v>
          </cell>
          <cell r="K357" t="str">
            <v>NOK</v>
          </cell>
        </row>
        <row r="358">
          <cell r="A358">
            <v>2025</v>
          </cell>
          <cell r="B358">
            <v>4</v>
          </cell>
          <cell r="C358" t="b">
            <v>0</v>
          </cell>
          <cell r="D358" t="str">
            <v>bofa</v>
          </cell>
          <cell r="E358" t="str">
            <v>C:\Users\OscarJacobsenSperre\OneDrive - Telenor\Group Investor Relations (Telenor ASA) - Documents\Consensus estimates\2025\Q4\Pre-Q4\Contributions\bofa.xlsx</v>
          </cell>
          <cell r="F358" t="str">
            <v>group</v>
          </cell>
          <cell r="G358" t="str">
            <v>Profit/Loss in Ass Comp</v>
          </cell>
          <cell r="H358" t="str">
            <v>profit_loss_ass_comp</v>
          </cell>
          <cell r="I358">
            <v>4999027619.3485823</v>
          </cell>
          <cell r="J358">
            <v>2030</v>
          </cell>
          <cell r="K358" t="str">
            <v>NOK</v>
          </cell>
        </row>
        <row r="359">
          <cell r="A359">
            <v>2025</v>
          </cell>
          <cell r="B359">
            <v>4</v>
          </cell>
          <cell r="C359" t="b">
            <v>0</v>
          </cell>
          <cell r="D359" t="str">
            <v>bofa</v>
          </cell>
          <cell r="E359" t="str">
            <v>C:\Users\OscarJacobsenSperre\OneDrive - Telenor\Group Investor Relations (Telenor ASA) - Documents\Consensus estimates\2025\Q4\Pre-Q4\Contributions\bofa.xlsx</v>
          </cell>
          <cell r="F359" t="str">
            <v>group</v>
          </cell>
          <cell r="G359" t="str">
            <v>Net financials</v>
          </cell>
          <cell r="H359" t="str">
            <v>net_financials</v>
          </cell>
          <cell r="I359">
            <v>-3010982858.0650082</v>
          </cell>
          <cell r="J359">
            <v>2030</v>
          </cell>
          <cell r="K359" t="str">
            <v>NOK</v>
          </cell>
        </row>
        <row r="360">
          <cell r="A360">
            <v>2025</v>
          </cell>
          <cell r="B360">
            <v>4</v>
          </cell>
          <cell r="C360" t="b">
            <v>0</v>
          </cell>
          <cell r="D360" t="str">
            <v>bofa</v>
          </cell>
          <cell r="E360" t="str">
            <v>C:\Users\OscarJacobsenSperre\OneDrive - Telenor\Group Investor Relations (Telenor ASA) - Documents\Consensus estimates\2025\Q4\Pre-Q4\Contributions\bofa.xlsx</v>
          </cell>
          <cell r="F360" t="str">
            <v>group</v>
          </cell>
          <cell r="G360" t="str">
            <v>Pretax Profit</v>
          </cell>
          <cell r="H360" t="str">
            <v>pretax_profit</v>
          </cell>
          <cell r="I360">
            <v>23730278978.564312</v>
          </cell>
          <cell r="J360">
            <v>2030</v>
          </cell>
          <cell r="K360" t="str">
            <v>NOK</v>
          </cell>
        </row>
        <row r="361">
          <cell r="A361">
            <v>2025</v>
          </cell>
          <cell r="B361">
            <v>4</v>
          </cell>
          <cell r="C361" t="b">
            <v>0</v>
          </cell>
          <cell r="D361" t="str">
            <v>bofa</v>
          </cell>
          <cell r="E361" t="str">
            <v>C:\Users\OscarJacobsenSperre\OneDrive - Telenor\Group Investor Relations (Telenor ASA) - Documents\Consensus estimates\2025\Q4\Pre-Q4\Contributions\bofa.xlsx</v>
          </cell>
          <cell r="F361" t="str">
            <v>group</v>
          </cell>
          <cell r="G361" t="str">
            <v>Taxes</v>
          </cell>
          <cell r="H361" t="str">
            <v>taxes</v>
          </cell>
          <cell r="I361">
            <v>-5695266954.8554344</v>
          </cell>
          <cell r="J361">
            <v>2030</v>
          </cell>
          <cell r="K361" t="str">
            <v>NOK</v>
          </cell>
        </row>
        <row r="362">
          <cell r="A362">
            <v>2025</v>
          </cell>
          <cell r="B362">
            <v>4</v>
          </cell>
          <cell r="C362" t="b">
            <v>0</v>
          </cell>
          <cell r="D362" t="str">
            <v>bofa</v>
          </cell>
          <cell r="E362" t="str">
            <v>C:\Users\OscarJacobsenSperre\OneDrive - Telenor\Group Investor Relations (Telenor ASA) - Documents\Consensus estimates\2025\Q4\Pre-Q4\Contributions\bofa.xlsx</v>
          </cell>
          <cell r="F362" t="str">
            <v>group</v>
          </cell>
          <cell r="G362" t="str">
            <v>Non-controlling interests</v>
          </cell>
          <cell r="H362" t="str">
            <v>non_controlling_interests</v>
          </cell>
          <cell r="I362">
            <v>2228720286.8004041</v>
          </cell>
          <cell r="J362">
            <v>2030</v>
          </cell>
          <cell r="K362" t="str">
            <v>NOK</v>
          </cell>
        </row>
        <row r="363">
          <cell r="A363">
            <v>2025</v>
          </cell>
          <cell r="B363">
            <v>4</v>
          </cell>
          <cell r="C363" t="b">
            <v>0</v>
          </cell>
          <cell r="D363" t="str">
            <v>bofa</v>
          </cell>
          <cell r="E363" t="str">
            <v>C:\Users\OscarJacobsenSperre\OneDrive - Telenor\Group Investor Relations (Telenor ASA) - Documents\Consensus estimates\2025\Q4\Pre-Q4\Contributions\bofa.xlsx</v>
          </cell>
          <cell r="F363" t="str">
            <v>group</v>
          </cell>
          <cell r="G363" t="str">
            <v>Equity holders of Telenor ASA</v>
          </cell>
          <cell r="H363" t="str">
            <v>equity_holders_telenor_asa</v>
          </cell>
          <cell r="I363">
            <v>15806291736.908474</v>
          </cell>
          <cell r="J363">
            <v>2030</v>
          </cell>
          <cell r="K363" t="str">
            <v>NOK</v>
          </cell>
        </row>
        <row r="364">
          <cell r="A364">
            <v>2025</v>
          </cell>
          <cell r="B364">
            <v>4</v>
          </cell>
          <cell r="C364" t="b">
            <v>0</v>
          </cell>
          <cell r="D364" t="str">
            <v>bofa</v>
          </cell>
          <cell r="E364" t="str">
            <v>C:\Users\OscarJacobsenSperre\OneDrive - Telenor\Group Investor Relations (Telenor ASA) - Documents\Consensus estimates\2025\Q4\Pre-Q4\Contributions\bofa.xlsx</v>
          </cell>
          <cell r="F364" t="str">
            <v>norway</v>
          </cell>
          <cell r="G364" t="str">
            <v>Revenues</v>
          </cell>
          <cell r="H364" t="str">
            <v>revenues</v>
          </cell>
          <cell r="I364">
            <v>27809087295.657829</v>
          </cell>
          <cell r="J364">
            <v>2030</v>
          </cell>
          <cell r="K364" t="str">
            <v>NOK</v>
          </cell>
        </row>
        <row r="365">
          <cell r="A365">
            <v>2025</v>
          </cell>
          <cell r="B365">
            <v>4</v>
          </cell>
          <cell r="C365" t="b">
            <v>0</v>
          </cell>
          <cell r="D365" t="str">
            <v>bofa</v>
          </cell>
          <cell r="E365" t="str">
            <v>C:\Users\OscarJacobsenSperre\OneDrive - Telenor\Group Investor Relations (Telenor ASA) - Documents\Consensus estimates\2025\Q4\Pre-Q4\Contributions\bofa.xlsx</v>
          </cell>
          <cell r="F365" t="str">
            <v>norway</v>
          </cell>
          <cell r="G365" t="str">
            <v>Service revenues</v>
          </cell>
          <cell r="H365" t="str">
            <v>service_revenues</v>
          </cell>
          <cell r="I365">
            <v>22653928378.227921</v>
          </cell>
          <cell r="J365">
            <v>2030</v>
          </cell>
          <cell r="K365" t="str">
            <v>NOK</v>
          </cell>
        </row>
        <row r="366">
          <cell r="A366">
            <v>2025</v>
          </cell>
          <cell r="B366">
            <v>4</v>
          </cell>
          <cell r="C366" t="b">
            <v>0</v>
          </cell>
          <cell r="D366" t="str">
            <v>bofa</v>
          </cell>
          <cell r="E366" t="str">
            <v>C:\Users\OscarJacobsenSperre\OneDrive - Telenor\Group Investor Relations (Telenor ASA) - Documents\Consensus estimates\2025\Q4\Pre-Q4\Contributions\bofa.xlsx</v>
          </cell>
          <cell r="F366" t="str">
            <v>norway</v>
          </cell>
          <cell r="G366" t="str">
            <v>Adjusted EBITDA</v>
          </cell>
          <cell r="H366" t="str">
            <v>ebitda_before_other_items</v>
          </cell>
          <cell r="I366">
            <v>15315309241.758661</v>
          </cell>
          <cell r="J366">
            <v>2030</v>
          </cell>
          <cell r="K366" t="str">
            <v>NOK</v>
          </cell>
        </row>
        <row r="367">
          <cell r="A367">
            <v>2025</v>
          </cell>
          <cell r="B367">
            <v>4</v>
          </cell>
          <cell r="C367" t="b">
            <v>0</v>
          </cell>
          <cell r="D367" t="str">
            <v>bofa</v>
          </cell>
          <cell r="E367" t="str">
            <v>C:\Users\OscarJacobsenSperre\OneDrive - Telenor\Group Investor Relations (Telenor ASA) - Documents\Consensus estimates\2025\Q4\Pre-Q4\Contributions\bofa.xlsx</v>
          </cell>
          <cell r="F367" t="str">
            <v>norway</v>
          </cell>
          <cell r="G367" t="str">
            <v>Operating profit</v>
          </cell>
          <cell r="H367" t="str">
            <v>operating_profit</v>
          </cell>
          <cell r="I367">
            <v>8849696445.5182171</v>
          </cell>
          <cell r="J367">
            <v>2030</v>
          </cell>
          <cell r="K367" t="str">
            <v>NOK</v>
          </cell>
        </row>
        <row r="368">
          <cell r="A368">
            <v>2025</v>
          </cell>
          <cell r="B368">
            <v>4</v>
          </cell>
          <cell r="C368" t="b">
            <v>0</v>
          </cell>
          <cell r="D368" t="str">
            <v>bofa</v>
          </cell>
          <cell r="E368" t="str">
            <v>C:\Users\OscarJacobsenSperre\OneDrive - Telenor\Group Investor Relations (Telenor ASA) - Documents\Consensus estimates\2025\Q4\Pre-Q4\Contributions\bofa.xlsx</v>
          </cell>
          <cell r="F368" t="str">
            <v>norway</v>
          </cell>
          <cell r="G368" t="str">
            <v>Capex (excl. leases)</v>
          </cell>
          <cell r="H368" t="str">
            <v>capex_ex_lease</v>
          </cell>
          <cell r="I368">
            <v>-4115744919.7573586</v>
          </cell>
          <cell r="J368">
            <v>2030</v>
          </cell>
          <cell r="K368" t="str">
            <v>NOK</v>
          </cell>
        </row>
        <row r="369">
          <cell r="A369">
            <v>2025</v>
          </cell>
          <cell r="B369">
            <v>4</v>
          </cell>
          <cell r="C369" t="b">
            <v>0</v>
          </cell>
          <cell r="D369" t="str">
            <v>bofa</v>
          </cell>
          <cell r="E369" t="str">
            <v>C:\Users\OscarJacobsenSperre\OneDrive - Telenor\Group Investor Relations (Telenor ASA) - Documents\Consensus estimates\2025\Q4\Pre-Q4\Contributions\bofa.xlsx</v>
          </cell>
          <cell r="F369" t="str">
            <v>sweden</v>
          </cell>
          <cell r="G369" t="str">
            <v>Revenues</v>
          </cell>
          <cell r="H369" t="str">
            <v>revenues</v>
          </cell>
          <cell r="I369">
            <v>14841195772.993996</v>
          </cell>
          <cell r="J369">
            <v>2030</v>
          </cell>
          <cell r="K369" t="str">
            <v>NOK</v>
          </cell>
        </row>
        <row r="370">
          <cell r="A370">
            <v>2025</v>
          </cell>
          <cell r="B370">
            <v>4</v>
          </cell>
          <cell r="C370" t="b">
            <v>0</v>
          </cell>
          <cell r="D370" t="str">
            <v>bofa</v>
          </cell>
          <cell r="E370" t="str">
            <v>C:\Users\OscarJacobsenSperre\OneDrive - Telenor\Group Investor Relations (Telenor ASA) - Documents\Consensus estimates\2025\Q4\Pre-Q4\Contributions\bofa.xlsx</v>
          </cell>
          <cell r="F370" t="str">
            <v>sweden</v>
          </cell>
          <cell r="G370" t="str">
            <v>Service revenues</v>
          </cell>
          <cell r="H370" t="str">
            <v>service_revenues</v>
          </cell>
          <cell r="I370">
            <v>11958654322.785982</v>
          </cell>
          <cell r="J370">
            <v>2030</v>
          </cell>
          <cell r="K370" t="str">
            <v>NOK</v>
          </cell>
        </row>
        <row r="371">
          <cell r="A371">
            <v>2025</v>
          </cell>
          <cell r="B371">
            <v>4</v>
          </cell>
          <cell r="C371" t="b">
            <v>0</v>
          </cell>
          <cell r="D371" t="str">
            <v>bofa</v>
          </cell>
          <cell r="E371" t="str">
            <v>C:\Users\OscarJacobsenSperre\OneDrive - Telenor\Group Investor Relations (Telenor ASA) - Documents\Consensus estimates\2025\Q4\Pre-Q4\Contributions\bofa.xlsx</v>
          </cell>
          <cell r="F371" t="str">
            <v>sweden</v>
          </cell>
          <cell r="G371" t="str">
            <v>Adjusted EBITDA</v>
          </cell>
          <cell r="H371" t="str">
            <v>ebitda_before_other_items</v>
          </cell>
          <cell r="I371">
            <v>5921065403.9227581</v>
          </cell>
          <cell r="J371">
            <v>2030</v>
          </cell>
          <cell r="K371" t="str">
            <v>NOK</v>
          </cell>
        </row>
        <row r="372">
          <cell r="A372">
            <v>2025</v>
          </cell>
          <cell r="B372">
            <v>4</v>
          </cell>
          <cell r="C372" t="b">
            <v>0</v>
          </cell>
          <cell r="D372" t="str">
            <v>bofa</v>
          </cell>
          <cell r="E372" t="str">
            <v>C:\Users\OscarJacobsenSperre\OneDrive - Telenor\Group Investor Relations (Telenor ASA) - Documents\Consensus estimates\2025\Q4\Pre-Q4\Contributions\bofa.xlsx</v>
          </cell>
          <cell r="F372" t="str">
            <v>sweden</v>
          </cell>
          <cell r="G372" t="str">
            <v>Operating profit</v>
          </cell>
          <cell r="H372" t="str">
            <v>operating_profit</v>
          </cell>
          <cell r="I372">
            <v>2996055332.646409</v>
          </cell>
          <cell r="J372">
            <v>2030</v>
          </cell>
          <cell r="K372" t="str">
            <v>NOK</v>
          </cell>
        </row>
        <row r="373">
          <cell r="A373">
            <v>2025</v>
          </cell>
          <cell r="B373">
            <v>4</v>
          </cell>
          <cell r="C373" t="b">
            <v>0</v>
          </cell>
          <cell r="D373" t="str">
            <v>bofa</v>
          </cell>
          <cell r="E373" t="str">
            <v>C:\Users\OscarJacobsenSperre\OneDrive - Telenor\Group Investor Relations (Telenor ASA) - Documents\Consensus estimates\2025\Q4\Pre-Q4\Contributions\bofa.xlsx</v>
          </cell>
          <cell r="F373" t="str">
            <v>sweden</v>
          </cell>
          <cell r="G373" t="str">
            <v>Capex (excl. leases)</v>
          </cell>
          <cell r="H373" t="str">
            <v>capex_ex_lease</v>
          </cell>
          <cell r="I373">
            <v>-1558325556.1643691</v>
          </cell>
          <cell r="J373">
            <v>2030</v>
          </cell>
          <cell r="K373" t="str">
            <v>NOK</v>
          </cell>
        </row>
        <row r="374">
          <cell r="A374">
            <v>2025</v>
          </cell>
          <cell r="B374">
            <v>4</v>
          </cell>
          <cell r="C374" t="b">
            <v>0</v>
          </cell>
          <cell r="D374" t="str">
            <v>bofa</v>
          </cell>
          <cell r="E374" t="str">
            <v>C:\Users\OscarJacobsenSperre\OneDrive - Telenor\Group Investor Relations (Telenor ASA) - Documents\Consensus estimates\2025\Q4\Pre-Q4\Contributions\bofa.xlsx</v>
          </cell>
          <cell r="F374" t="str">
            <v>denmark</v>
          </cell>
          <cell r="G374" t="str">
            <v>Revenues</v>
          </cell>
          <cell r="H374" t="str">
            <v>revenues</v>
          </cell>
          <cell r="I374">
            <v>6737768126.6842251</v>
          </cell>
          <cell r="J374">
            <v>2030</v>
          </cell>
          <cell r="K374" t="str">
            <v>NOK</v>
          </cell>
        </row>
        <row r="375">
          <cell r="A375">
            <v>2025</v>
          </cell>
          <cell r="B375">
            <v>4</v>
          </cell>
          <cell r="C375" t="b">
            <v>0</v>
          </cell>
          <cell r="D375" t="str">
            <v>bofa</v>
          </cell>
          <cell r="E375" t="str">
            <v>C:\Users\OscarJacobsenSperre\OneDrive - Telenor\Group Investor Relations (Telenor ASA) - Documents\Consensus estimates\2025\Q4\Pre-Q4\Contributions\bofa.xlsx</v>
          </cell>
          <cell r="F375" t="str">
            <v>denmark</v>
          </cell>
          <cell r="G375" t="str">
            <v>Service revenues</v>
          </cell>
          <cell r="H375" t="str">
            <v>service_revenues</v>
          </cell>
          <cell r="I375">
            <v>5121202057.0441532</v>
          </cell>
          <cell r="J375">
            <v>2030</v>
          </cell>
          <cell r="K375" t="str">
            <v>NOK</v>
          </cell>
        </row>
        <row r="376">
          <cell r="A376">
            <v>2025</v>
          </cell>
          <cell r="B376">
            <v>4</v>
          </cell>
          <cell r="C376" t="b">
            <v>0</v>
          </cell>
          <cell r="D376" t="str">
            <v>bofa</v>
          </cell>
          <cell r="E376" t="str">
            <v>C:\Users\OscarJacobsenSperre\OneDrive - Telenor\Group Investor Relations (Telenor ASA) - Documents\Consensus estimates\2025\Q4\Pre-Q4\Contributions\bofa.xlsx</v>
          </cell>
          <cell r="F376" t="str">
            <v>denmark</v>
          </cell>
          <cell r="G376" t="str">
            <v>Adjusted EBITDA</v>
          </cell>
          <cell r="H376" t="str">
            <v>ebitda_before_other_items</v>
          </cell>
          <cell r="I376">
            <v>2119174463.9147546</v>
          </cell>
          <cell r="J376">
            <v>2030</v>
          </cell>
          <cell r="K376" t="str">
            <v>NOK</v>
          </cell>
        </row>
        <row r="377">
          <cell r="A377">
            <v>2025</v>
          </cell>
          <cell r="B377">
            <v>4</v>
          </cell>
          <cell r="C377" t="b">
            <v>0</v>
          </cell>
          <cell r="D377" t="str">
            <v>bofa</v>
          </cell>
          <cell r="E377" t="str">
            <v>C:\Users\OscarJacobsenSperre\OneDrive - Telenor\Group Investor Relations (Telenor ASA) - Documents\Consensus estimates\2025\Q4\Pre-Q4\Contributions\bofa.xlsx</v>
          </cell>
          <cell r="F377" t="str">
            <v>denmark</v>
          </cell>
          <cell r="G377" t="str">
            <v>Operating profit</v>
          </cell>
          <cell r="H377" t="str">
            <v>operating_profit</v>
          </cell>
          <cell r="I377">
            <v>957229418.63180494</v>
          </cell>
          <cell r="J377">
            <v>2030</v>
          </cell>
          <cell r="K377" t="str">
            <v>NOK</v>
          </cell>
        </row>
        <row r="378">
          <cell r="A378">
            <v>2025</v>
          </cell>
          <cell r="B378">
            <v>4</v>
          </cell>
          <cell r="C378" t="b">
            <v>0</v>
          </cell>
          <cell r="D378" t="str">
            <v>bofa</v>
          </cell>
          <cell r="E378" t="str">
            <v>C:\Users\OscarJacobsenSperre\OneDrive - Telenor\Group Investor Relations (Telenor ASA) - Documents\Consensus estimates\2025\Q4\Pre-Q4\Contributions\bofa.xlsx</v>
          </cell>
          <cell r="F378" t="str">
            <v>denmark</v>
          </cell>
          <cell r="G378" t="str">
            <v>Capex (excl. leases)</v>
          </cell>
          <cell r="H378" t="str">
            <v>capex_ex_lease</v>
          </cell>
          <cell r="I378">
            <v>-774843334.56868589</v>
          </cell>
          <cell r="J378">
            <v>2030</v>
          </cell>
          <cell r="K378" t="str">
            <v>NOK</v>
          </cell>
        </row>
        <row r="379">
          <cell r="A379">
            <v>2025</v>
          </cell>
          <cell r="B379">
            <v>4</v>
          </cell>
          <cell r="C379" t="b">
            <v>0</v>
          </cell>
          <cell r="D379" t="str">
            <v>bofa</v>
          </cell>
          <cell r="E379" t="str">
            <v>C:\Users\OscarJacobsenSperre\OneDrive - Telenor\Group Investor Relations (Telenor ASA) - Documents\Consensus estimates\2025\Q4\Pre-Q4\Contributions\bofa.xlsx</v>
          </cell>
          <cell r="F379" t="str">
            <v>finland</v>
          </cell>
          <cell r="G379" t="str">
            <v>Revenues</v>
          </cell>
          <cell r="H379" t="str">
            <v>revenues</v>
          </cell>
          <cell r="I379">
            <v>14473429214.777246</v>
          </cell>
          <cell r="J379">
            <v>2030</v>
          </cell>
          <cell r="K379" t="str">
            <v>NOK</v>
          </cell>
        </row>
        <row r="380">
          <cell r="A380">
            <v>2025</v>
          </cell>
          <cell r="B380">
            <v>4</v>
          </cell>
          <cell r="C380" t="b">
            <v>0</v>
          </cell>
          <cell r="D380" t="str">
            <v>bofa</v>
          </cell>
          <cell r="E380" t="str">
            <v>C:\Users\OscarJacobsenSperre\OneDrive - Telenor\Group Investor Relations (Telenor ASA) - Documents\Consensus estimates\2025\Q4\Pre-Q4\Contributions\bofa.xlsx</v>
          </cell>
          <cell r="F380" t="str">
            <v>finland</v>
          </cell>
          <cell r="G380" t="str">
            <v>Service revenues</v>
          </cell>
          <cell r="H380" t="str">
            <v>service_revenues</v>
          </cell>
          <cell r="I380">
            <v>11460968113.015478</v>
          </cell>
          <cell r="J380">
            <v>2030</v>
          </cell>
          <cell r="K380" t="str">
            <v>NOK</v>
          </cell>
        </row>
        <row r="381">
          <cell r="A381">
            <v>2025</v>
          </cell>
          <cell r="B381">
            <v>4</v>
          </cell>
          <cell r="C381" t="b">
            <v>0</v>
          </cell>
          <cell r="D381" t="str">
            <v>bofa</v>
          </cell>
          <cell r="E381" t="str">
            <v>C:\Users\OscarJacobsenSperre\OneDrive - Telenor\Group Investor Relations (Telenor ASA) - Documents\Consensus estimates\2025\Q4\Pre-Q4\Contributions\bofa.xlsx</v>
          </cell>
          <cell r="F381" t="str">
            <v>finland</v>
          </cell>
          <cell r="G381" t="str">
            <v>Adjusted EBITDA</v>
          </cell>
          <cell r="H381" t="str">
            <v>ebitda_before_other_items</v>
          </cell>
          <cell r="I381">
            <v>6043534368.6586218</v>
          </cell>
          <cell r="J381">
            <v>2030</v>
          </cell>
          <cell r="K381" t="str">
            <v>NOK</v>
          </cell>
        </row>
        <row r="382">
          <cell r="A382">
            <v>2025</v>
          </cell>
          <cell r="B382">
            <v>4</v>
          </cell>
          <cell r="C382" t="b">
            <v>0</v>
          </cell>
          <cell r="D382" t="str">
            <v>bofa</v>
          </cell>
          <cell r="E382" t="str">
            <v>C:\Users\OscarJacobsenSperre\OneDrive - Telenor\Group Investor Relations (Telenor ASA) - Documents\Consensus estimates\2025\Q4\Pre-Q4\Contributions\bofa.xlsx</v>
          </cell>
          <cell r="F382" t="str">
            <v>finland</v>
          </cell>
          <cell r="G382" t="str">
            <v>Operating profit</v>
          </cell>
          <cell r="H382" t="str">
            <v>operating_profit</v>
          </cell>
          <cell r="I382">
            <v>3105428238.0588412</v>
          </cell>
          <cell r="J382">
            <v>2030</v>
          </cell>
          <cell r="K382" t="str">
            <v>NOK</v>
          </cell>
        </row>
        <row r="383">
          <cell r="A383">
            <v>2025</v>
          </cell>
          <cell r="B383">
            <v>4</v>
          </cell>
          <cell r="C383" t="b">
            <v>0</v>
          </cell>
          <cell r="D383" t="str">
            <v>bofa</v>
          </cell>
          <cell r="E383" t="str">
            <v>C:\Users\OscarJacobsenSperre\OneDrive - Telenor\Group Investor Relations (Telenor ASA) - Documents\Consensus estimates\2025\Q4\Pre-Q4\Contributions\bofa.xlsx</v>
          </cell>
          <cell r="F383" t="str">
            <v>finland</v>
          </cell>
          <cell r="G383" t="str">
            <v>Capex (excl. leases)</v>
          </cell>
          <cell r="H383" t="str">
            <v>capex_ex_lease</v>
          </cell>
          <cell r="I383">
            <v>-1302608629.3299522</v>
          </cell>
          <cell r="J383">
            <v>2030</v>
          </cell>
          <cell r="K383" t="str">
            <v>NOK</v>
          </cell>
        </row>
        <row r="384">
          <cell r="A384">
            <v>2025</v>
          </cell>
          <cell r="B384">
            <v>4</v>
          </cell>
          <cell r="C384" t="b">
            <v>0</v>
          </cell>
          <cell r="D384" t="str">
            <v>bofa</v>
          </cell>
          <cell r="E384" t="str">
            <v>C:\Users\OscarJacobsenSperre\OneDrive - Telenor\Group Investor Relations (Telenor ASA) - Documents\Consensus estimates\2025\Q4\Pre-Q4\Contributions\bofa.xlsx</v>
          </cell>
          <cell r="F384" t="str">
            <v>nordic_no_dk_se_fi</v>
          </cell>
          <cell r="G384" t="str">
            <v>Revenues</v>
          </cell>
          <cell r="H384" t="str">
            <v>revenues</v>
          </cell>
          <cell r="I384">
            <v>63911480410.113289</v>
          </cell>
          <cell r="J384">
            <v>2030</v>
          </cell>
          <cell r="K384" t="str">
            <v>NOK</v>
          </cell>
        </row>
        <row r="385">
          <cell r="A385">
            <v>2025</v>
          </cell>
          <cell r="B385">
            <v>4</v>
          </cell>
          <cell r="C385" t="b">
            <v>0</v>
          </cell>
          <cell r="D385" t="str">
            <v>bofa</v>
          </cell>
          <cell r="E385" t="str">
            <v>C:\Users\OscarJacobsenSperre\OneDrive - Telenor\Group Investor Relations (Telenor ASA) - Documents\Consensus estimates\2025\Q4\Pre-Q4\Contributions\bofa.xlsx</v>
          </cell>
          <cell r="F385" t="str">
            <v>nordic_no_dk_se_fi</v>
          </cell>
          <cell r="G385" t="str">
            <v>Service revenues</v>
          </cell>
          <cell r="H385" t="str">
            <v>service_revenues</v>
          </cell>
          <cell r="I385">
            <v>51174752871.073532</v>
          </cell>
          <cell r="J385">
            <v>2030</v>
          </cell>
          <cell r="K385" t="str">
            <v>NOK</v>
          </cell>
        </row>
        <row r="386">
          <cell r="A386">
            <v>2025</v>
          </cell>
          <cell r="B386">
            <v>4</v>
          </cell>
          <cell r="C386" t="b">
            <v>0</v>
          </cell>
          <cell r="D386" t="str">
            <v>bofa</v>
          </cell>
          <cell r="E386" t="str">
            <v>C:\Users\OscarJacobsenSperre\OneDrive - Telenor\Group Investor Relations (Telenor ASA) - Documents\Consensus estimates\2025\Q4\Pre-Q4\Contributions\bofa.xlsx</v>
          </cell>
          <cell r="F386" t="str">
            <v>nordic_no_dk_se_fi</v>
          </cell>
          <cell r="G386" t="str">
            <v>Adjusted EBITDA</v>
          </cell>
          <cell r="H386" t="str">
            <v>ebitda_before_other_items</v>
          </cell>
          <cell r="I386">
            <v>29429083478.254795</v>
          </cell>
          <cell r="J386">
            <v>2030</v>
          </cell>
          <cell r="K386" t="str">
            <v>NOK</v>
          </cell>
        </row>
        <row r="387">
          <cell r="A387">
            <v>2025</v>
          </cell>
          <cell r="B387">
            <v>4</v>
          </cell>
          <cell r="C387" t="b">
            <v>0</v>
          </cell>
          <cell r="D387" t="str">
            <v>bofa</v>
          </cell>
          <cell r="E387" t="str">
            <v>C:\Users\OscarJacobsenSperre\OneDrive - Telenor\Group Investor Relations (Telenor ASA) - Documents\Consensus estimates\2025\Q4\Pre-Q4\Contributions\bofa.xlsx</v>
          </cell>
          <cell r="F387" t="str">
            <v>nordic_no_dk_se_fi</v>
          </cell>
          <cell r="G387" t="str">
            <v>Operating profit</v>
          </cell>
          <cell r="H387" t="str">
            <v>operating_profit</v>
          </cell>
          <cell r="I387">
            <v>15908409434.855272</v>
          </cell>
          <cell r="J387">
            <v>2030</v>
          </cell>
          <cell r="K387" t="str">
            <v>NOK</v>
          </cell>
        </row>
        <row r="388">
          <cell r="A388">
            <v>2025</v>
          </cell>
          <cell r="B388">
            <v>4</v>
          </cell>
          <cell r="C388" t="b">
            <v>0</v>
          </cell>
          <cell r="D388" t="str">
            <v>bofa</v>
          </cell>
          <cell r="E388" t="str">
            <v>C:\Users\OscarJacobsenSperre\OneDrive - Telenor\Group Investor Relations (Telenor ASA) - Documents\Consensus estimates\2025\Q4\Pre-Q4\Contributions\bofa.xlsx</v>
          </cell>
          <cell r="F388" t="str">
            <v>nordic_no_dk_se_fi</v>
          </cell>
          <cell r="G388" t="str">
            <v>Capex (excl. licenses)</v>
          </cell>
          <cell r="H388" t="str">
            <v>capex_ex_lease</v>
          </cell>
          <cell r="I388">
            <v>-7754522439.8203659</v>
          </cell>
          <cell r="J388">
            <v>2030</v>
          </cell>
          <cell r="K388" t="str">
            <v>NOK</v>
          </cell>
        </row>
        <row r="389">
          <cell r="A389">
            <v>2025</v>
          </cell>
          <cell r="B389">
            <v>4</v>
          </cell>
          <cell r="C389" t="b">
            <v>0</v>
          </cell>
          <cell r="D389" t="str">
            <v>bofa</v>
          </cell>
          <cell r="E389" t="str">
            <v>C:\Users\OscarJacobsenSperre\OneDrive - Telenor\Group Investor Relations (Telenor ASA) - Documents\Consensus estimates\2025\Q4\Pre-Q4\Contributions\bofa.xlsx</v>
          </cell>
          <cell r="F389" t="str">
            <v>asia_bd_pk</v>
          </cell>
          <cell r="G389" t="str">
            <v>Revenues</v>
          </cell>
          <cell r="H389" t="str">
            <v>revenues</v>
          </cell>
          <cell r="I389">
            <v>15874359137.042698</v>
          </cell>
          <cell r="J389">
            <v>2030</v>
          </cell>
          <cell r="K389" t="str">
            <v>NOK</v>
          </cell>
        </row>
        <row r="390">
          <cell r="A390">
            <v>2025</v>
          </cell>
          <cell r="B390">
            <v>4</v>
          </cell>
          <cell r="C390" t="b">
            <v>0</v>
          </cell>
          <cell r="D390" t="str">
            <v>bofa</v>
          </cell>
          <cell r="E390" t="str">
            <v>C:\Users\OscarJacobsenSperre\OneDrive - Telenor\Group Investor Relations (Telenor ASA) - Documents\Consensus estimates\2025\Q4\Pre-Q4\Contributions\bofa.xlsx</v>
          </cell>
          <cell r="F390" t="str">
            <v>asia_bd_pk</v>
          </cell>
          <cell r="G390" t="str">
            <v>Adjusted EBITDA</v>
          </cell>
          <cell r="H390" t="str">
            <v>ebitda_before_other_items</v>
          </cell>
          <cell r="I390">
            <v>9088928299.4847641</v>
          </cell>
          <cell r="J390">
            <v>2030</v>
          </cell>
          <cell r="K390" t="str">
            <v>NOK</v>
          </cell>
        </row>
        <row r="391">
          <cell r="A391">
            <v>2025</v>
          </cell>
          <cell r="B391">
            <v>4</v>
          </cell>
          <cell r="C391" t="b">
            <v>0</v>
          </cell>
          <cell r="D391" t="str">
            <v>bofa</v>
          </cell>
          <cell r="E391" t="str">
            <v>C:\Users\OscarJacobsenSperre\OneDrive - Telenor\Group Investor Relations (Telenor ASA) - Documents\Consensus estimates\2025\Q4\Pre-Q4\Contributions\bofa.xlsx</v>
          </cell>
          <cell r="F391" t="str">
            <v>asia_bd_pk</v>
          </cell>
          <cell r="G391" t="str">
            <v>Operating profit</v>
          </cell>
          <cell r="H391" t="str">
            <v>operating_profit</v>
          </cell>
          <cell r="I391">
            <v>5570369289.3353701</v>
          </cell>
          <cell r="J391">
            <v>2030</v>
          </cell>
          <cell r="K391" t="str">
            <v>NOK</v>
          </cell>
        </row>
        <row r="392">
          <cell r="A392">
            <v>2025</v>
          </cell>
          <cell r="B392">
            <v>4</v>
          </cell>
          <cell r="C392" t="b">
            <v>0</v>
          </cell>
          <cell r="D392" t="str">
            <v>bofa</v>
          </cell>
          <cell r="E392" t="str">
            <v>C:\Users\OscarJacobsenSperre\OneDrive - Telenor\Group Investor Relations (Telenor ASA) - Documents\Consensus estimates\2025\Q4\Pre-Q4\Contributions\bofa.xlsx</v>
          </cell>
          <cell r="F392" t="str">
            <v>asia_bd_pk</v>
          </cell>
          <cell r="G392" t="str">
            <v>Capex (excl. leases)</v>
          </cell>
          <cell r="H392" t="str">
            <v>capex_ex_lease</v>
          </cell>
          <cell r="I392">
            <v>-1714279505.0746968</v>
          </cell>
          <cell r="J392">
            <v>2030</v>
          </cell>
          <cell r="K392" t="str">
            <v>NOK</v>
          </cell>
        </row>
        <row r="393">
          <cell r="A393">
            <v>2025</v>
          </cell>
          <cell r="B393">
            <v>4</v>
          </cell>
          <cell r="C393" t="b">
            <v>0</v>
          </cell>
          <cell r="D393" t="str">
            <v>bofa</v>
          </cell>
          <cell r="E393" t="str">
            <v>C:\Users\OscarJacobsenSperre\OneDrive - Telenor\Group Investor Relations (Telenor ASA) - Documents\Consensus estimates\2025\Q4\Pre-Q4\Contributions\bofa.xlsx</v>
          </cell>
          <cell r="F393" t="str">
            <v>infrastructure</v>
          </cell>
          <cell r="G393" t="str">
            <v>Revenues</v>
          </cell>
          <cell r="H393" t="str">
            <v>revenues</v>
          </cell>
          <cell r="I393">
            <v>3634172521.0873837</v>
          </cell>
          <cell r="J393">
            <v>2030</v>
          </cell>
          <cell r="K393" t="str">
            <v>NOK</v>
          </cell>
        </row>
        <row r="394">
          <cell r="A394">
            <v>2025</v>
          </cell>
          <cell r="B394">
            <v>4</v>
          </cell>
          <cell r="C394" t="b">
            <v>0</v>
          </cell>
          <cell r="D394" t="str">
            <v>bofa</v>
          </cell>
          <cell r="E394" t="str">
            <v>C:\Users\OscarJacobsenSperre\OneDrive - Telenor\Group Investor Relations (Telenor ASA) - Documents\Consensus estimates\2025\Q4\Pre-Q4\Contributions\bofa.xlsx</v>
          </cell>
          <cell r="F394" t="str">
            <v>infrastructure</v>
          </cell>
          <cell r="G394" t="str">
            <v>Adjusted EBITDA</v>
          </cell>
          <cell r="H394" t="str">
            <v>ebitda_before_other_items</v>
          </cell>
          <cell r="I394">
            <v>2381117012.6156373</v>
          </cell>
          <cell r="J394">
            <v>2030</v>
          </cell>
          <cell r="K394" t="str">
            <v>NOK</v>
          </cell>
        </row>
        <row r="395">
          <cell r="A395">
            <v>2025</v>
          </cell>
          <cell r="B395">
            <v>4</v>
          </cell>
          <cell r="C395" t="b">
            <v>0</v>
          </cell>
          <cell r="D395" t="str">
            <v>bofa</v>
          </cell>
          <cell r="E395" t="str">
            <v>C:\Users\OscarJacobsenSperre\OneDrive - Telenor\Group Investor Relations (Telenor ASA) - Documents\Consensus estimates\2025\Q4\Pre-Q4\Contributions\bofa.xlsx</v>
          </cell>
          <cell r="F395" t="str">
            <v>infrastructure</v>
          </cell>
          <cell r="G395" t="str">
            <v>Operating profit</v>
          </cell>
          <cell r="H395" t="str">
            <v>operating_profit</v>
          </cell>
          <cell r="I395">
            <v>1299959821.5921407</v>
          </cell>
          <cell r="J395">
            <v>2030</v>
          </cell>
          <cell r="K395" t="str">
            <v>NOK</v>
          </cell>
        </row>
        <row r="396">
          <cell r="A396">
            <v>2025</v>
          </cell>
          <cell r="B396">
            <v>4</v>
          </cell>
          <cell r="C396" t="b">
            <v>0</v>
          </cell>
          <cell r="D396" t="str">
            <v>bofa</v>
          </cell>
          <cell r="E396" t="str">
            <v>C:\Users\OscarJacobsenSperre\OneDrive - Telenor\Group Investor Relations (Telenor ASA) - Documents\Consensus estimates\2025\Q4\Pre-Q4\Contributions\bofa.xlsx</v>
          </cell>
          <cell r="F396" t="str">
            <v>infrastructure</v>
          </cell>
          <cell r="G396" t="str">
            <v>Capex (excl. leases)</v>
          </cell>
          <cell r="H396" t="str">
            <v>capex_ex_lease</v>
          </cell>
          <cell r="I396">
            <v>-775925463.14995778</v>
          </cell>
          <cell r="J396">
            <v>2030</v>
          </cell>
          <cell r="K396" t="str">
            <v>NOK</v>
          </cell>
        </row>
        <row r="397">
          <cell r="A397">
            <v>2025</v>
          </cell>
          <cell r="B397">
            <v>4</v>
          </cell>
          <cell r="C397" t="b">
            <v>0</v>
          </cell>
          <cell r="D397" t="str">
            <v>bofa</v>
          </cell>
          <cell r="E397" t="str">
            <v>C:\Users\OscarJacobsenSperre\OneDrive - Telenor\Group Investor Relations (Telenor ASA) - Documents\Consensus estimates\2025\Q4\Pre-Q4\Contributions\bofa.xlsx</v>
          </cell>
          <cell r="F397" t="str">
            <v>amp</v>
          </cell>
          <cell r="G397" t="str">
            <v>Revenues</v>
          </cell>
          <cell r="H397" t="str">
            <v>revenues</v>
          </cell>
          <cell r="I397">
            <v>3779277377.3123555</v>
          </cell>
          <cell r="J397">
            <v>2030</v>
          </cell>
          <cell r="K397" t="str">
            <v>NOK</v>
          </cell>
        </row>
        <row r="398">
          <cell r="A398">
            <v>2025</v>
          </cell>
          <cell r="B398">
            <v>4</v>
          </cell>
          <cell r="C398" t="b">
            <v>0</v>
          </cell>
          <cell r="D398" t="str">
            <v>bofa</v>
          </cell>
          <cell r="E398" t="str">
            <v>C:\Users\OscarJacobsenSperre\OneDrive - Telenor\Group Investor Relations (Telenor ASA) - Documents\Consensus estimates\2025\Q4\Pre-Q4\Contributions\bofa.xlsx</v>
          </cell>
          <cell r="F398" t="str">
            <v>amp</v>
          </cell>
          <cell r="G398" t="str">
            <v>Adjusted EBITDA</v>
          </cell>
          <cell r="H398" t="str">
            <v>ebitda_before_other_items</v>
          </cell>
          <cell r="I398">
            <v>642477154.14310062</v>
          </cell>
          <cell r="J398">
            <v>2030</v>
          </cell>
          <cell r="K398" t="str">
            <v>NOK</v>
          </cell>
        </row>
        <row r="399">
          <cell r="A399">
            <v>2025</v>
          </cell>
          <cell r="B399">
            <v>4</v>
          </cell>
          <cell r="C399" t="b">
            <v>0</v>
          </cell>
          <cell r="D399" t="str">
            <v>bofa</v>
          </cell>
          <cell r="E399" t="str">
            <v>C:\Users\OscarJacobsenSperre\OneDrive - Telenor\Group Investor Relations (Telenor ASA) - Documents\Consensus estimates\2025\Q4\Pre-Q4\Contributions\bofa.xlsx</v>
          </cell>
          <cell r="F399" t="str">
            <v>amp</v>
          </cell>
          <cell r="G399" t="str">
            <v>Operating profit</v>
          </cell>
          <cell r="H399" t="str">
            <v>operating_profit</v>
          </cell>
          <cell r="I399">
            <v>413422471.54310066</v>
          </cell>
          <cell r="J399">
            <v>2030</v>
          </cell>
          <cell r="K399" t="str">
            <v>NOK</v>
          </cell>
        </row>
        <row r="400">
          <cell r="A400">
            <v>2025</v>
          </cell>
          <cell r="B400">
            <v>4</v>
          </cell>
          <cell r="C400" t="b">
            <v>0</v>
          </cell>
          <cell r="D400" t="str">
            <v>bofa</v>
          </cell>
          <cell r="E400" t="str">
            <v>C:\Users\OscarJacobsenSperre\OneDrive - Telenor\Group Investor Relations (Telenor ASA) - Documents\Consensus estimates\2025\Q4\Pre-Q4\Contributions\bofa.xlsx</v>
          </cell>
          <cell r="F400" t="str">
            <v>amp</v>
          </cell>
          <cell r="G400" t="str">
            <v>Capex (excl. leases)</v>
          </cell>
          <cell r="H400" t="str">
            <v>capex_ex_lease</v>
          </cell>
          <cell r="I400">
            <v>-188963868.86561778</v>
          </cell>
          <cell r="J400">
            <v>2030</v>
          </cell>
          <cell r="K400" t="str">
            <v>NOK</v>
          </cell>
        </row>
        <row r="401">
          <cell r="A401">
            <v>2025</v>
          </cell>
          <cell r="B401">
            <v>4</v>
          </cell>
          <cell r="C401" t="b">
            <v>0</v>
          </cell>
          <cell r="D401" t="str">
            <v>bofa</v>
          </cell>
          <cell r="E401" t="str">
            <v>C:\Users\OscarJacobsenSperre\OneDrive - Telenor\Group Investor Relations (Telenor ASA) - Documents\Consensus estimates\2025\Q4\Pre-Q4\Contributions\bofa.xlsx</v>
          </cell>
          <cell r="F401" t="str">
            <v>corporate_and_other</v>
          </cell>
          <cell r="G401" t="str">
            <v>Revenues</v>
          </cell>
          <cell r="H401" t="str">
            <v>revenues</v>
          </cell>
          <cell r="I401">
            <v>1597956903.3534472</v>
          </cell>
          <cell r="J401">
            <v>2030</v>
          </cell>
          <cell r="K401" t="str">
            <v>NOK</v>
          </cell>
        </row>
        <row r="402">
          <cell r="A402">
            <v>2025</v>
          </cell>
          <cell r="B402">
            <v>4</v>
          </cell>
          <cell r="C402" t="b">
            <v>0</v>
          </cell>
          <cell r="D402" t="str">
            <v>bofa</v>
          </cell>
          <cell r="E402" t="str">
            <v>C:\Users\OscarJacobsenSperre\OneDrive - Telenor\Group Investor Relations (Telenor ASA) - Documents\Consensus estimates\2025\Q4\Pre-Q4\Contributions\bofa.xlsx</v>
          </cell>
          <cell r="F402" t="str">
            <v>corporate_and_other</v>
          </cell>
          <cell r="G402" t="str">
            <v>Adjusted EBITDA</v>
          </cell>
          <cell r="H402" t="str">
            <v>ebitda_before_other_items</v>
          </cell>
          <cell r="I402">
            <v>-767019313.60965466</v>
          </cell>
          <cell r="J402">
            <v>2030</v>
          </cell>
          <cell r="K402" t="str">
            <v>NOK</v>
          </cell>
        </row>
        <row r="403">
          <cell r="A403">
            <v>2025</v>
          </cell>
          <cell r="B403">
            <v>4</v>
          </cell>
          <cell r="C403" t="b">
            <v>0</v>
          </cell>
          <cell r="D403" t="str">
            <v>bofa</v>
          </cell>
          <cell r="E403" t="str">
            <v>C:\Users\OscarJacobsenSperre\OneDrive - Telenor\Group Investor Relations (Telenor ASA) - Documents\Consensus estimates\2025\Q4\Pre-Q4\Contributions\bofa.xlsx</v>
          </cell>
          <cell r="F403" t="str">
            <v>corporate_and_other</v>
          </cell>
          <cell r="G403" t="str">
            <v>Operating profit</v>
          </cell>
          <cell r="H403" t="str">
            <v>operating_profit</v>
          </cell>
          <cell r="I403">
            <v>-808033942.60965466</v>
          </cell>
          <cell r="J403">
            <v>2030</v>
          </cell>
          <cell r="K403" t="str">
            <v>NOK</v>
          </cell>
        </row>
        <row r="404">
          <cell r="A404">
            <v>2025</v>
          </cell>
          <cell r="B404">
            <v>4</v>
          </cell>
          <cell r="C404" t="b">
            <v>0</v>
          </cell>
          <cell r="D404" t="str">
            <v>bofa</v>
          </cell>
          <cell r="E404" t="str">
            <v>C:\Users\OscarJacobsenSperre\OneDrive - Telenor\Group Investor Relations (Telenor ASA) - Documents\Consensus estimates\2025\Q4\Pre-Q4\Contributions\bofa.xlsx</v>
          </cell>
          <cell r="F404" t="str">
            <v>corporate_and_other</v>
          </cell>
          <cell r="G404" t="str">
            <v>Capex (excl. leases)</v>
          </cell>
          <cell r="H404" t="str">
            <v>capex_ex_lease</v>
          </cell>
          <cell r="I404">
            <v>-39948922.583836176</v>
          </cell>
          <cell r="J404">
            <v>2030</v>
          </cell>
          <cell r="K404" t="str">
            <v>NOK</v>
          </cell>
        </row>
        <row r="405">
          <cell r="A405">
            <v>2025</v>
          </cell>
          <cell r="B405">
            <v>4</v>
          </cell>
          <cell r="C405" t="b">
            <v>0</v>
          </cell>
          <cell r="D405" t="str">
            <v>bofa</v>
          </cell>
          <cell r="E405" t="str">
            <v>C:\Users\OscarJacobsenSperre\OneDrive - Telenor\Group Investor Relations (Telenor ASA) - Documents\Consensus estimates\2025\Q4\Pre-Q4\Contributions\bofa.xlsx</v>
          </cell>
          <cell r="F405" t="str">
            <v>eliminations</v>
          </cell>
          <cell r="G405" t="str">
            <v>Revenues</v>
          </cell>
          <cell r="H405" t="str">
            <v>revenues</v>
          </cell>
          <cell r="I405">
            <v>-6104659080.9291019</v>
          </cell>
          <cell r="J405">
            <v>2030</v>
          </cell>
          <cell r="K405" t="str">
            <v>NOK</v>
          </cell>
        </row>
        <row r="406">
          <cell r="A406">
            <v>2025</v>
          </cell>
          <cell r="B406">
            <v>4</v>
          </cell>
          <cell r="C406" t="b">
            <v>0</v>
          </cell>
          <cell r="D406" t="str">
            <v>bofa</v>
          </cell>
          <cell r="E406" t="str">
            <v>C:\Users\OscarJacobsenSperre\OneDrive - Telenor\Group Investor Relations (Telenor ASA) - Documents\Consensus estimates\2025\Q4\Pre-Q4\Contributions\bofa.xlsx</v>
          </cell>
          <cell r="F406" t="str">
            <v>eliminations</v>
          </cell>
          <cell r="G406" t="str">
            <v>Adjusted EBITDA</v>
          </cell>
          <cell r="H406" t="str">
            <v>ebitda</v>
          </cell>
          <cell r="I406">
            <v>-2493911471.6306057</v>
          </cell>
          <cell r="J406">
            <v>2030</v>
          </cell>
          <cell r="K406" t="str">
            <v>NOK</v>
          </cell>
        </row>
        <row r="407">
          <cell r="A407">
            <v>2025</v>
          </cell>
          <cell r="B407">
            <v>4</v>
          </cell>
          <cell r="C407" t="b">
            <v>0</v>
          </cell>
          <cell r="D407" t="str">
            <v>bofa</v>
          </cell>
          <cell r="E407" t="str">
            <v>C:\Users\OscarJacobsenSperre\OneDrive - Telenor\Group Investor Relations (Telenor ASA) - Documents\Consensus estimates\2025\Q4\Pre-Q4\Contributions\bofa.xlsx</v>
          </cell>
          <cell r="F407" t="str">
            <v>key_cash_flow</v>
          </cell>
          <cell r="G407" t="str">
            <v>Capex paid (ex leases)</v>
          </cell>
          <cell r="H407" t="str">
            <v>capex_paid_ex_lease</v>
          </cell>
          <cell r="I407">
            <v>-10473640199.494476</v>
          </cell>
          <cell r="J407">
            <v>2030</v>
          </cell>
          <cell r="K407" t="str">
            <v>NOK</v>
          </cell>
        </row>
        <row r="408">
          <cell r="A408">
            <v>2025</v>
          </cell>
          <cell r="B408">
            <v>4</v>
          </cell>
          <cell r="C408" t="b">
            <v>0</v>
          </cell>
          <cell r="D408" t="str">
            <v>bofa</v>
          </cell>
          <cell r="E408" t="str">
            <v>C:\Users\OscarJacobsenSperre\OneDrive - Telenor\Group Investor Relations (Telenor ASA) - Documents\Consensus estimates\2025\Q4\Pre-Q4\Contributions\bofa.xlsx</v>
          </cell>
          <cell r="F408" t="str">
            <v>key_cash_flow</v>
          </cell>
          <cell r="G408" t="str">
            <v>Net interest paid</v>
          </cell>
          <cell r="H408" t="str">
            <v>net_interest_paid</v>
          </cell>
          <cell r="I408">
            <v>-3010982858.0650082</v>
          </cell>
          <cell r="J408">
            <v>2030</v>
          </cell>
          <cell r="K408" t="str">
            <v>NOK</v>
          </cell>
        </row>
        <row r="409">
          <cell r="A409">
            <v>2025</v>
          </cell>
          <cell r="B409">
            <v>4</v>
          </cell>
          <cell r="C409" t="b">
            <v>0</v>
          </cell>
          <cell r="D409" t="str">
            <v>bofa</v>
          </cell>
          <cell r="E409" t="str">
            <v>C:\Users\OscarJacobsenSperre\OneDrive - Telenor\Group Investor Relations (Telenor ASA) - Documents\Consensus estimates\2025\Q4\Pre-Q4\Contributions\bofa.xlsx</v>
          </cell>
          <cell r="F409" t="str">
            <v>key_cash_flow</v>
          </cell>
          <cell r="G409" t="str">
            <v>Income taxes paid</v>
          </cell>
          <cell r="H409" t="str">
            <v>income_tax_paid</v>
          </cell>
          <cell r="I409">
            <v>-5695266954.8554344</v>
          </cell>
          <cell r="J409">
            <v>2030</v>
          </cell>
          <cell r="K409" t="str">
            <v>NOK</v>
          </cell>
        </row>
        <row r="410">
          <cell r="A410">
            <v>2025</v>
          </cell>
          <cell r="B410">
            <v>4</v>
          </cell>
          <cell r="C410" t="b">
            <v>0</v>
          </cell>
          <cell r="D410" t="str">
            <v>bofa</v>
          </cell>
          <cell r="E410" t="str">
            <v>C:\Users\OscarJacobsenSperre\OneDrive - Telenor\Group Investor Relations (Telenor ASA) - Documents\Consensus estimates\2025\Q4\Pre-Q4\Contributions\bofa.xlsx</v>
          </cell>
          <cell r="F410" t="str">
            <v>key_cash_flow</v>
          </cell>
          <cell r="G410" t="str">
            <v>Change in net operating working capital</v>
          </cell>
          <cell r="H410" t="str">
            <v>change_net_operating_work_capital</v>
          </cell>
          <cell r="I410">
            <v>0</v>
          </cell>
          <cell r="J410">
            <v>2030</v>
          </cell>
          <cell r="K410" t="str">
            <v>NOK</v>
          </cell>
        </row>
        <row r="411">
          <cell r="A411">
            <v>2025</v>
          </cell>
          <cell r="B411">
            <v>4</v>
          </cell>
          <cell r="C411" t="b">
            <v>0</v>
          </cell>
          <cell r="D411" t="str">
            <v>bofa</v>
          </cell>
          <cell r="E411" t="str">
            <v>C:\Users\OscarJacobsenSperre\OneDrive - Telenor\Group Investor Relations (Telenor ASA) - Documents\Consensus estimates\2025\Q4\Pre-Q4\Contributions\bofa.xlsx</v>
          </cell>
          <cell r="F411" t="str">
            <v>key_cash_flow</v>
          </cell>
          <cell r="G411" t="str">
            <v>Dividends from associates</v>
          </cell>
          <cell r="H411" t="str">
            <v>divdend_associates</v>
          </cell>
          <cell r="I411">
            <v>3515470598.2657142</v>
          </cell>
          <cell r="J411">
            <v>2030</v>
          </cell>
          <cell r="K411" t="str">
            <v>NOK</v>
          </cell>
        </row>
        <row r="412">
          <cell r="A412">
            <v>2025</v>
          </cell>
          <cell r="B412">
            <v>4</v>
          </cell>
          <cell r="C412" t="b">
            <v>0</v>
          </cell>
          <cell r="D412" t="str">
            <v>bofa</v>
          </cell>
          <cell r="E412" t="str">
            <v>C:\Users\OscarJacobsenSperre\OneDrive - Telenor\Group Investor Relations (Telenor ASA) - Documents\Consensus estimates\2025\Q4\Pre-Q4\Contributions\bofa.xlsx</v>
          </cell>
          <cell r="F412" t="str">
            <v>key_cash_flow</v>
          </cell>
          <cell r="G412" t="str">
            <v>Dividends to non-controlling interests</v>
          </cell>
          <cell r="H412" t="str">
            <v>divdend_non_controling_interests</v>
          </cell>
          <cell r="I412">
            <v>-2132284272.4603839</v>
          </cell>
          <cell r="J412">
            <v>2030</v>
          </cell>
          <cell r="K412" t="str">
            <v>NOK</v>
          </cell>
        </row>
        <row r="413">
          <cell r="A413">
            <v>2025</v>
          </cell>
          <cell r="B413">
            <v>4</v>
          </cell>
          <cell r="C413" t="b">
            <v>0</v>
          </cell>
          <cell r="D413" t="str">
            <v>bofa</v>
          </cell>
          <cell r="E413" t="str">
            <v>C:\Users\OscarJacobsenSperre\OneDrive - Telenor\Group Investor Relations (Telenor ASA) - Documents\Consensus estimates\2025\Q4\Pre-Q4\Contributions\bofa.xlsx</v>
          </cell>
          <cell r="F413" t="str">
            <v>key_cash_flow</v>
          </cell>
          <cell r="G413" t="str">
            <v>Spectrum payments</v>
          </cell>
          <cell r="H413" t="str">
            <v>spectrum_payments</v>
          </cell>
          <cell r="I413">
            <v>-1000000000</v>
          </cell>
          <cell r="J413">
            <v>2030</v>
          </cell>
          <cell r="K413" t="str">
            <v>NOK</v>
          </cell>
        </row>
        <row r="414">
          <cell r="A414">
            <v>2025</v>
          </cell>
          <cell r="B414">
            <v>4</v>
          </cell>
          <cell r="C414" t="b">
            <v>0</v>
          </cell>
          <cell r="D414" t="str">
            <v>bofa</v>
          </cell>
          <cell r="E414" t="str">
            <v>C:\Users\OscarJacobsenSperre\OneDrive - Telenor\Group Investor Relations (Telenor ASA) - Documents\Consensus estimates\2025\Q4\Pre-Q4\Contributions\bofa.xlsx</v>
          </cell>
          <cell r="F414" t="str">
            <v>key_cash_flow</v>
          </cell>
          <cell r="G414" t="str">
            <v>Other lease payments</v>
          </cell>
          <cell r="H414" t="str">
            <v>other_lease_payments</v>
          </cell>
          <cell r="I414">
            <v>-4276318246.5088196</v>
          </cell>
          <cell r="J414">
            <v>2030</v>
          </cell>
          <cell r="K414" t="str">
            <v>NOK</v>
          </cell>
        </row>
        <row r="415">
          <cell r="A415">
            <v>2025</v>
          </cell>
          <cell r="B415">
            <v>4</v>
          </cell>
          <cell r="C415" t="b">
            <v>0</v>
          </cell>
          <cell r="D415" t="str">
            <v>bofa</v>
          </cell>
          <cell r="E415" t="str">
            <v>C:\Users\OscarJacobsenSperre\OneDrive - Telenor\Group Investor Relations (Telenor ASA) - Documents\Consensus estimates\2025\Q4\Pre-Q4\Contributions\bofa.xlsx</v>
          </cell>
          <cell r="F415" t="str">
            <v>key_cash_flow</v>
          </cell>
          <cell r="G415" t="str">
            <v>Free Cash Flow before M&amp;A</v>
          </cell>
          <cell r="H415" t="str">
            <v>free_cash_flow</v>
          </cell>
          <cell r="I415">
            <v>15092132355.815105</v>
          </cell>
          <cell r="J415">
            <v>2030</v>
          </cell>
          <cell r="K415" t="str">
            <v>NOK</v>
          </cell>
        </row>
        <row r="416">
          <cell r="A416">
            <v>2025</v>
          </cell>
          <cell r="B416">
            <v>4</v>
          </cell>
          <cell r="C416" t="b">
            <v>0</v>
          </cell>
          <cell r="D416" t="str">
            <v>bofa</v>
          </cell>
          <cell r="E416" t="str">
            <v>C:\Users\OscarJacobsenSperre\OneDrive - Telenor\Group Investor Relations (Telenor ASA) - Documents\Consensus estimates\2025\Q4\Pre-Q4\Contributions\bofa.xlsx</v>
          </cell>
          <cell r="F416" t="str">
            <v>other_key_figures</v>
          </cell>
          <cell r="G416" t="str">
            <v>Capex (excl. leases)</v>
          </cell>
          <cell r="H416" t="str">
            <v>capex_ex_lease</v>
          </cell>
          <cell r="I416">
            <v>-10473640199.494476</v>
          </cell>
          <cell r="J416">
            <v>2030</v>
          </cell>
          <cell r="K416" t="str">
            <v>NOK</v>
          </cell>
        </row>
        <row r="417">
          <cell r="A417">
            <v>2025</v>
          </cell>
          <cell r="B417">
            <v>4</v>
          </cell>
          <cell r="C417" t="b">
            <v>0</v>
          </cell>
          <cell r="D417" t="str">
            <v>bofa</v>
          </cell>
          <cell r="E417" t="str">
            <v>C:\Users\OscarJacobsenSperre\OneDrive - Telenor\Group Investor Relations (Telenor ASA) - Documents\Consensus estimates\2025\Q4\Pre-Q4\Contributions\bofa.xlsx</v>
          </cell>
          <cell r="F417" t="str">
            <v>other_key_figures</v>
          </cell>
          <cell r="G417" t="str">
            <v>Net debt</v>
          </cell>
          <cell r="H417" t="str">
            <v>net_debt</v>
          </cell>
          <cell r="I417">
            <v>84725198471.459229</v>
          </cell>
          <cell r="J417">
            <v>2030</v>
          </cell>
          <cell r="K417" t="str">
            <v>NOK</v>
          </cell>
        </row>
        <row r="418">
          <cell r="A418">
            <v>2025</v>
          </cell>
          <cell r="B418">
            <v>4</v>
          </cell>
          <cell r="C418" t="b">
            <v>0</v>
          </cell>
          <cell r="D418" t="str">
            <v>bofa</v>
          </cell>
          <cell r="E418" t="str">
            <v>C:\Users\OscarJacobsenSperre\OneDrive - Telenor\Group Investor Relations (Telenor ASA) - Documents\Consensus estimates\2025\Q4\Pre-Q4\Contributions\bofa.xlsx</v>
          </cell>
          <cell r="F418" t="str">
            <v>other_key_figures</v>
          </cell>
          <cell r="G418" t="str">
            <v>DPS</v>
          </cell>
          <cell r="H418" t="str">
            <v>dps</v>
          </cell>
          <cell r="I418">
            <v>10.199999999999999</v>
          </cell>
          <cell r="J418">
            <v>2030</v>
          </cell>
          <cell r="K418" t="str">
            <v>NOK</v>
          </cell>
        </row>
        <row r="419">
          <cell r="A419">
            <v>2025</v>
          </cell>
          <cell r="B419">
            <v>4</v>
          </cell>
          <cell r="C419" t="b">
            <v>0</v>
          </cell>
          <cell r="D419" t="str">
            <v>bofa</v>
          </cell>
          <cell r="E419" t="str">
            <v>C:\Users\OscarJacobsenSperre\OneDrive - Telenor\Group Investor Relations (Telenor ASA) - Documents\Consensus estimates\2025\Q4\Pre-Q4\Contributions\bofa.xlsx</v>
          </cell>
          <cell r="F419" t="str">
            <v>org_growth</v>
          </cell>
          <cell r="G419" t="str">
            <v>Nordic organic service revenue growth</v>
          </cell>
          <cell r="H419" t="str">
            <v>nordic_org_service_rev_growth</v>
          </cell>
          <cell r="I419">
            <v>1.6604970751710003E-2</v>
          </cell>
          <cell r="J419">
            <v>2030</v>
          </cell>
          <cell r="K419" t="str">
            <v>NOK</v>
          </cell>
        </row>
        <row r="420">
          <cell r="A420">
            <v>2025</v>
          </cell>
          <cell r="B420">
            <v>4</v>
          </cell>
          <cell r="C420" t="b">
            <v>0</v>
          </cell>
          <cell r="D420" t="str">
            <v>bofa</v>
          </cell>
          <cell r="E420" t="str">
            <v>C:\Users\OscarJacobsenSperre\OneDrive - Telenor\Group Investor Relations (Telenor ASA) - Documents\Consensus estimates\2025\Q4\Pre-Q4\Contributions\bofa.xlsx</v>
          </cell>
          <cell r="F420" t="str">
            <v>org_growth</v>
          </cell>
          <cell r="G420" t="str">
            <v>Nordic organic EBITDA growth</v>
          </cell>
          <cell r="H420" t="str">
            <v>nordic_org_ebitda_growth</v>
          </cell>
          <cell r="I420">
            <v>1.4903619449848523E-2</v>
          </cell>
          <cell r="J420">
            <v>2030</v>
          </cell>
          <cell r="K420" t="str">
            <v>NOK</v>
          </cell>
        </row>
        <row r="421">
          <cell r="A421">
            <v>2025</v>
          </cell>
          <cell r="B421">
            <v>4</v>
          </cell>
          <cell r="C421" t="b">
            <v>0</v>
          </cell>
          <cell r="D421" t="str">
            <v>bofa</v>
          </cell>
          <cell r="E421" t="str">
            <v>C:\Users\OscarJacobsenSperre\OneDrive - Telenor\Group Investor Relations (Telenor ASA) - Documents\Consensus estimates\2025\Q4\Pre-Q4\Contributions\bofa.xlsx</v>
          </cell>
          <cell r="F421" t="str">
            <v>org_growth</v>
          </cell>
          <cell r="G421" t="str">
            <v>Group organic EBITDA growth</v>
          </cell>
          <cell r="H421" t="str">
            <v>group_org_ebitda_growth</v>
          </cell>
          <cell r="I421">
            <v>3.0417205923597149E-2</v>
          </cell>
          <cell r="J421">
            <v>2030</v>
          </cell>
          <cell r="K421" t="str">
            <v>NOK</v>
          </cell>
        </row>
        <row r="422">
          <cell r="A422">
            <v>2025</v>
          </cell>
          <cell r="B422">
            <v>4</v>
          </cell>
          <cell r="C422" t="b">
            <v>0</v>
          </cell>
          <cell r="D422" t="str">
            <v>citi</v>
          </cell>
          <cell r="E422" t="str">
            <v>C:\Users\OscarJacobsenSperre\OneDrive - Telenor\Group Investor Relations (Telenor ASA) - Documents\Consensus estimates\2025\Q4\Pre-Q4\Contributions\citi.xlsx</v>
          </cell>
          <cell r="F422" t="str">
            <v>norway</v>
          </cell>
          <cell r="G422" t="str">
            <v>Revenues</v>
          </cell>
          <cell r="H422" t="str">
            <v>revenues</v>
          </cell>
          <cell r="I422">
            <v>26381463853.442959</v>
          </cell>
          <cell r="J422">
            <v>2025</v>
          </cell>
          <cell r="K422" t="str">
            <v>NOK</v>
          </cell>
        </row>
        <row r="423">
          <cell r="A423">
            <v>2025</v>
          </cell>
          <cell r="B423">
            <v>4</v>
          </cell>
          <cell r="C423" t="b">
            <v>0</v>
          </cell>
          <cell r="D423" t="str">
            <v>citi</v>
          </cell>
          <cell r="E423" t="str">
            <v>C:\Users\OscarJacobsenSperre\OneDrive - Telenor\Group Investor Relations (Telenor ASA) - Documents\Consensus estimates\2025\Q4\Pre-Q4\Contributions\citi.xlsx</v>
          </cell>
          <cell r="F423" t="str">
            <v>norway</v>
          </cell>
          <cell r="G423" t="str">
            <v>Service revenues</v>
          </cell>
          <cell r="H423" t="str">
            <v>service_revenues</v>
          </cell>
          <cell r="I423">
            <v>21014625472.496456</v>
          </cell>
          <cell r="J423">
            <v>2025</v>
          </cell>
          <cell r="K423" t="str">
            <v>NOK</v>
          </cell>
        </row>
        <row r="424">
          <cell r="A424">
            <v>2025</v>
          </cell>
          <cell r="B424">
            <v>4</v>
          </cell>
          <cell r="C424" t="b">
            <v>0</v>
          </cell>
          <cell r="D424" t="str">
            <v>citi</v>
          </cell>
          <cell r="E424" t="str">
            <v>C:\Users\OscarJacobsenSperre\OneDrive - Telenor\Group Investor Relations (Telenor ASA) - Documents\Consensus estimates\2025\Q4\Pre-Q4\Contributions\citi.xlsx</v>
          </cell>
          <cell r="F424" t="str">
            <v>norway</v>
          </cell>
          <cell r="G424" t="str">
            <v>Adjusted EBITDA</v>
          </cell>
          <cell r="H424" t="str">
            <v>ebitda_before_other_items</v>
          </cell>
          <cell r="I424">
            <v>14109988123.688141</v>
          </cell>
          <cell r="J424">
            <v>2025</v>
          </cell>
          <cell r="K424" t="str">
            <v>NOK</v>
          </cell>
        </row>
        <row r="425">
          <cell r="A425">
            <v>2025</v>
          </cell>
          <cell r="B425">
            <v>4</v>
          </cell>
          <cell r="C425" t="b">
            <v>0</v>
          </cell>
          <cell r="D425" t="str">
            <v>citi</v>
          </cell>
          <cell r="E425" t="str">
            <v>C:\Users\OscarJacobsenSperre\OneDrive - Telenor\Group Investor Relations (Telenor ASA) - Documents\Consensus estimates\2025\Q4\Pre-Q4\Contributions\citi.xlsx</v>
          </cell>
          <cell r="F425" t="str">
            <v>norway</v>
          </cell>
          <cell r="G425" t="str">
            <v>Operating profit</v>
          </cell>
          <cell r="H425" t="str">
            <v>operating_profit</v>
          </cell>
          <cell r="I425">
            <v>7669755700.2513552</v>
          </cell>
          <cell r="J425">
            <v>2025</v>
          </cell>
          <cell r="K425" t="str">
            <v>NOK</v>
          </cell>
        </row>
        <row r="426">
          <cell r="A426">
            <v>2025</v>
          </cell>
          <cell r="B426">
            <v>4</v>
          </cell>
          <cell r="C426" t="b">
            <v>0</v>
          </cell>
          <cell r="D426" t="str">
            <v>citi</v>
          </cell>
          <cell r="E426" t="str">
            <v>C:\Users\OscarJacobsenSperre\OneDrive - Telenor\Group Investor Relations (Telenor ASA) - Documents\Consensus estimates\2025\Q4\Pre-Q4\Contributions\citi.xlsx</v>
          </cell>
          <cell r="F426" t="str">
            <v>norway</v>
          </cell>
          <cell r="G426" t="str">
            <v>Capex (excl. leases)</v>
          </cell>
          <cell r="H426" t="str">
            <v>capex_ex_lease</v>
          </cell>
          <cell r="I426">
            <v>-4369974239.2197313</v>
          </cell>
          <cell r="J426">
            <v>2025</v>
          </cell>
          <cell r="K426" t="str">
            <v>NOK</v>
          </cell>
        </row>
        <row r="427">
          <cell r="A427">
            <v>2025</v>
          </cell>
          <cell r="B427">
            <v>4</v>
          </cell>
          <cell r="C427" t="b">
            <v>0</v>
          </cell>
          <cell r="D427" t="str">
            <v>citi</v>
          </cell>
          <cell r="E427" t="str">
            <v>C:\Users\OscarJacobsenSperre\OneDrive - Telenor\Group Investor Relations (Telenor ASA) - Documents\Consensus estimates\2025\Q4\Pre-Q4\Contributions\citi.xlsx</v>
          </cell>
          <cell r="F427" t="str">
            <v>sweden</v>
          </cell>
          <cell r="G427" t="str">
            <v>Revenues</v>
          </cell>
          <cell r="H427" t="str">
            <v>revenues</v>
          </cell>
          <cell r="I427">
            <v>13369511261.571434</v>
          </cell>
          <cell r="J427">
            <v>2025</v>
          </cell>
          <cell r="K427" t="str">
            <v>NOK</v>
          </cell>
        </row>
        <row r="428">
          <cell r="A428">
            <v>2025</v>
          </cell>
          <cell r="B428">
            <v>4</v>
          </cell>
          <cell r="C428" t="b">
            <v>0</v>
          </cell>
          <cell r="D428" t="str">
            <v>citi</v>
          </cell>
          <cell r="E428" t="str">
            <v>C:\Users\OscarJacobsenSperre\OneDrive - Telenor\Group Investor Relations (Telenor ASA) - Documents\Consensus estimates\2025\Q4\Pre-Q4\Contributions\citi.xlsx</v>
          </cell>
          <cell r="F428" t="str">
            <v>sweden</v>
          </cell>
          <cell r="G428" t="str">
            <v>Service revenues</v>
          </cell>
          <cell r="H428" t="str">
            <v>service_revenues</v>
          </cell>
          <cell r="I428">
            <v>10654255661.848539</v>
          </cell>
          <cell r="J428">
            <v>2025</v>
          </cell>
          <cell r="K428" t="str">
            <v>NOK</v>
          </cell>
        </row>
        <row r="429">
          <cell r="A429">
            <v>2025</v>
          </cell>
          <cell r="B429">
            <v>4</v>
          </cell>
          <cell r="C429" t="b">
            <v>0</v>
          </cell>
          <cell r="D429" t="str">
            <v>citi</v>
          </cell>
          <cell r="E429" t="str">
            <v>C:\Users\OscarJacobsenSperre\OneDrive - Telenor\Group Investor Relations (Telenor ASA) - Documents\Consensus estimates\2025\Q4\Pre-Q4\Contributions\citi.xlsx</v>
          </cell>
          <cell r="F429" t="str">
            <v>sweden</v>
          </cell>
          <cell r="G429" t="str">
            <v>Adjusted EBITDA</v>
          </cell>
          <cell r="H429" t="str">
            <v>ebitda_before_other_items</v>
          </cell>
          <cell r="I429">
            <v>5287410016.8125019</v>
          </cell>
          <cell r="J429">
            <v>2025</v>
          </cell>
          <cell r="K429" t="str">
            <v>NOK</v>
          </cell>
        </row>
        <row r="430">
          <cell r="A430">
            <v>2025</v>
          </cell>
          <cell r="B430">
            <v>4</v>
          </cell>
          <cell r="C430" t="b">
            <v>0</v>
          </cell>
          <cell r="D430" t="str">
            <v>citi</v>
          </cell>
          <cell r="E430" t="str">
            <v>C:\Users\OscarJacobsenSperre\OneDrive - Telenor\Group Investor Relations (Telenor ASA) - Documents\Consensus estimates\2025\Q4\Pre-Q4\Contributions\citi.xlsx</v>
          </cell>
          <cell r="F430" t="str">
            <v>sweden</v>
          </cell>
          <cell r="G430" t="str">
            <v>Operating profit</v>
          </cell>
          <cell r="H430" t="str">
            <v>operating_profit</v>
          </cell>
          <cell r="I430">
            <v>2378586464.9007192</v>
          </cell>
          <cell r="J430">
            <v>2025</v>
          </cell>
          <cell r="K430" t="str">
            <v>NOK</v>
          </cell>
        </row>
        <row r="431">
          <cell r="A431">
            <v>2025</v>
          </cell>
          <cell r="B431">
            <v>4</v>
          </cell>
          <cell r="C431" t="b">
            <v>0</v>
          </cell>
          <cell r="D431" t="str">
            <v>citi</v>
          </cell>
          <cell r="E431" t="str">
            <v>C:\Users\OscarJacobsenSperre\OneDrive - Telenor\Group Investor Relations (Telenor ASA) - Documents\Consensus estimates\2025\Q4\Pre-Q4\Contributions\citi.xlsx</v>
          </cell>
          <cell r="F431" t="str">
            <v>sweden</v>
          </cell>
          <cell r="G431" t="str">
            <v>Capex (excl. leases)</v>
          </cell>
          <cell r="H431" t="str">
            <v>capex_ex_lease</v>
          </cell>
          <cell r="I431">
            <v>-1993406232.4428577</v>
          </cell>
          <cell r="J431">
            <v>2025</v>
          </cell>
          <cell r="K431" t="str">
            <v>NOK</v>
          </cell>
        </row>
        <row r="432">
          <cell r="A432">
            <v>2025</v>
          </cell>
          <cell r="B432">
            <v>4</v>
          </cell>
          <cell r="C432" t="b">
            <v>0</v>
          </cell>
          <cell r="D432" t="str">
            <v>citi</v>
          </cell>
          <cell r="E432" t="str">
            <v>C:\Users\OscarJacobsenSperre\OneDrive - Telenor\Group Investor Relations (Telenor ASA) - Documents\Consensus estimates\2025\Q4\Pre-Q4\Contributions\citi.xlsx</v>
          </cell>
          <cell r="F432" t="str">
            <v>denmark</v>
          </cell>
          <cell r="G432" t="str">
            <v>Revenues</v>
          </cell>
          <cell r="H432" t="str">
            <v>revenues</v>
          </cell>
          <cell r="I432">
            <v>6210063723.6854315</v>
          </cell>
          <cell r="J432">
            <v>2025</v>
          </cell>
          <cell r="K432" t="str">
            <v>NOK</v>
          </cell>
        </row>
        <row r="433">
          <cell r="A433">
            <v>2025</v>
          </cell>
          <cell r="B433">
            <v>4</v>
          </cell>
          <cell r="C433" t="b">
            <v>0</v>
          </cell>
          <cell r="D433" t="str">
            <v>citi</v>
          </cell>
          <cell r="E433" t="str">
            <v>C:\Users\OscarJacobsenSperre\OneDrive - Telenor\Group Investor Relations (Telenor ASA) - Documents\Consensus estimates\2025\Q4\Pre-Q4\Contributions\citi.xlsx</v>
          </cell>
          <cell r="F433" t="str">
            <v>denmark</v>
          </cell>
          <cell r="G433" t="str">
            <v>Service revenues</v>
          </cell>
          <cell r="H433" t="str">
            <v>service_revenues</v>
          </cell>
          <cell r="I433">
            <v>4763548509.5514259</v>
          </cell>
          <cell r="J433">
            <v>2025</v>
          </cell>
          <cell r="K433" t="str">
            <v>NOK</v>
          </cell>
        </row>
        <row r="434">
          <cell r="A434">
            <v>2025</v>
          </cell>
          <cell r="B434">
            <v>4</v>
          </cell>
          <cell r="C434" t="b">
            <v>0</v>
          </cell>
          <cell r="D434" t="str">
            <v>citi</v>
          </cell>
          <cell r="E434" t="str">
            <v>C:\Users\OscarJacobsenSperre\OneDrive - Telenor\Group Investor Relations (Telenor ASA) - Documents\Consensus estimates\2025\Q4\Pre-Q4\Contributions\citi.xlsx</v>
          </cell>
          <cell r="F434" t="str">
            <v>denmark</v>
          </cell>
          <cell r="G434" t="str">
            <v>Adjusted EBITDA</v>
          </cell>
          <cell r="H434" t="str">
            <v>ebitda_before_other_items</v>
          </cell>
          <cell r="I434">
            <v>1936100316.6209059</v>
          </cell>
          <cell r="J434">
            <v>2025</v>
          </cell>
          <cell r="K434" t="str">
            <v>NOK</v>
          </cell>
        </row>
        <row r="435">
          <cell r="A435">
            <v>2025</v>
          </cell>
          <cell r="B435">
            <v>4</v>
          </cell>
          <cell r="C435" t="b">
            <v>0</v>
          </cell>
          <cell r="D435" t="str">
            <v>citi</v>
          </cell>
          <cell r="E435" t="str">
            <v>C:\Users\OscarJacobsenSperre\OneDrive - Telenor\Group Investor Relations (Telenor ASA) - Documents\Consensus estimates\2025\Q4\Pre-Q4\Contributions\citi.xlsx</v>
          </cell>
          <cell r="F435" t="str">
            <v>denmark</v>
          </cell>
          <cell r="G435" t="str">
            <v>Operating profit</v>
          </cell>
          <cell r="H435" t="str">
            <v>operating_profit</v>
          </cell>
          <cell r="I435">
            <v>723016939.89320827</v>
          </cell>
          <cell r="J435">
            <v>2025</v>
          </cell>
          <cell r="K435" t="str">
            <v>NOK</v>
          </cell>
        </row>
        <row r="436">
          <cell r="A436">
            <v>2025</v>
          </cell>
          <cell r="B436">
            <v>4</v>
          </cell>
          <cell r="C436" t="b">
            <v>0</v>
          </cell>
          <cell r="D436" t="str">
            <v>citi</v>
          </cell>
          <cell r="E436" t="str">
            <v>C:\Users\OscarJacobsenSperre\OneDrive - Telenor\Group Investor Relations (Telenor ASA) - Documents\Consensus estimates\2025\Q4\Pre-Q4\Contributions\citi.xlsx</v>
          </cell>
          <cell r="F436" t="str">
            <v>denmark</v>
          </cell>
          <cell r="G436" t="str">
            <v>Capex (excl. leases)</v>
          </cell>
          <cell r="H436" t="str">
            <v>capex_ex_lease</v>
          </cell>
          <cell r="I436">
            <v>-709127807.38310611</v>
          </cell>
          <cell r="J436">
            <v>2025</v>
          </cell>
          <cell r="K436" t="str">
            <v>NOK</v>
          </cell>
        </row>
        <row r="437">
          <cell r="A437">
            <v>2025</v>
          </cell>
          <cell r="B437">
            <v>4</v>
          </cell>
          <cell r="C437" t="b">
            <v>0</v>
          </cell>
          <cell r="D437" t="str">
            <v>citi</v>
          </cell>
          <cell r="E437" t="str">
            <v>C:\Users\OscarJacobsenSperre\OneDrive - Telenor\Group Investor Relations (Telenor ASA) - Documents\Consensus estimates\2025\Q4\Pre-Q4\Contributions\citi.xlsx</v>
          </cell>
          <cell r="F437" t="str">
            <v>finland</v>
          </cell>
          <cell r="G437" t="str">
            <v>Revenues</v>
          </cell>
          <cell r="H437" t="str">
            <v>revenues</v>
          </cell>
          <cell r="I437">
            <v>13277200509.289007</v>
          </cell>
          <cell r="J437">
            <v>2025</v>
          </cell>
          <cell r="K437" t="str">
            <v>NOK</v>
          </cell>
        </row>
        <row r="438">
          <cell r="A438">
            <v>2025</v>
          </cell>
          <cell r="B438">
            <v>4</v>
          </cell>
          <cell r="C438" t="b">
            <v>0</v>
          </cell>
          <cell r="D438" t="str">
            <v>citi</v>
          </cell>
          <cell r="E438" t="str">
            <v>C:\Users\OscarJacobsenSperre\OneDrive - Telenor\Group Investor Relations (Telenor ASA) - Documents\Consensus estimates\2025\Q4\Pre-Q4\Contributions\citi.xlsx</v>
          </cell>
          <cell r="F438" t="str">
            <v>finland</v>
          </cell>
          <cell r="G438" t="str">
            <v>Service revenues</v>
          </cell>
          <cell r="H438" t="str">
            <v>service_revenues</v>
          </cell>
          <cell r="I438">
            <v>10318784869.017063</v>
          </cell>
          <cell r="J438">
            <v>2025</v>
          </cell>
          <cell r="K438" t="str">
            <v>NOK</v>
          </cell>
        </row>
        <row r="439">
          <cell r="A439">
            <v>2025</v>
          </cell>
          <cell r="B439">
            <v>4</v>
          </cell>
          <cell r="C439" t="b">
            <v>0</v>
          </cell>
          <cell r="D439" t="str">
            <v>citi</v>
          </cell>
          <cell r="E439" t="str">
            <v>C:\Users\OscarJacobsenSperre\OneDrive - Telenor\Group Investor Relations (Telenor ASA) - Documents\Consensus estimates\2025\Q4\Pre-Q4\Contributions\citi.xlsx</v>
          </cell>
          <cell r="F439" t="str">
            <v>finland</v>
          </cell>
          <cell r="G439" t="str">
            <v>Adjusted EBITDA</v>
          </cell>
          <cell r="H439" t="str">
            <v>ebitda_before_other_items</v>
          </cell>
          <cell r="I439">
            <v>5305119312.887413</v>
          </cell>
          <cell r="J439">
            <v>2025</v>
          </cell>
          <cell r="K439" t="str">
            <v>NOK</v>
          </cell>
        </row>
        <row r="440">
          <cell r="A440">
            <v>2025</v>
          </cell>
          <cell r="B440">
            <v>4</v>
          </cell>
          <cell r="C440" t="b">
            <v>0</v>
          </cell>
          <cell r="D440" t="str">
            <v>citi</v>
          </cell>
          <cell r="E440" t="str">
            <v>C:\Users\OscarJacobsenSperre\OneDrive - Telenor\Group Investor Relations (Telenor ASA) - Documents\Consensus estimates\2025\Q4\Pre-Q4\Contributions\citi.xlsx</v>
          </cell>
          <cell r="F440" t="str">
            <v>finland</v>
          </cell>
          <cell r="G440" t="str">
            <v>Operating profit</v>
          </cell>
          <cell r="H440" t="str">
            <v>operating_profit</v>
          </cell>
          <cell r="I440">
            <v>2189990368.7154617</v>
          </cell>
          <cell r="J440">
            <v>2025</v>
          </cell>
          <cell r="K440" t="str">
            <v>NOK</v>
          </cell>
        </row>
        <row r="441">
          <cell r="A441">
            <v>2025</v>
          </cell>
          <cell r="B441">
            <v>4</v>
          </cell>
          <cell r="C441" t="b">
            <v>0</v>
          </cell>
          <cell r="D441" t="str">
            <v>citi</v>
          </cell>
          <cell r="E441" t="str">
            <v>C:\Users\OscarJacobsenSperre\OneDrive - Telenor\Group Investor Relations (Telenor ASA) - Documents\Consensus estimates\2025\Q4\Pre-Q4\Contributions\citi.xlsx</v>
          </cell>
          <cell r="F441" t="str">
            <v>finland</v>
          </cell>
          <cell r="G441" t="str">
            <v>Capex (excl. leases)</v>
          </cell>
          <cell r="H441" t="str">
            <v>capex_ex_lease</v>
          </cell>
          <cell r="I441">
            <v>-1354275737.126241</v>
          </cell>
          <cell r="J441">
            <v>2025</v>
          </cell>
          <cell r="K441" t="str">
            <v>NOK</v>
          </cell>
        </row>
        <row r="442">
          <cell r="A442">
            <v>2025</v>
          </cell>
          <cell r="B442">
            <v>4</v>
          </cell>
          <cell r="C442" t="b">
            <v>0</v>
          </cell>
          <cell r="D442" t="str">
            <v>citi</v>
          </cell>
          <cell r="E442" t="str">
            <v>C:\Users\OscarJacobsenSperre\OneDrive - Telenor\Group Investor Relations (Telenor ASA) - Documents\Consensus estimates\2025\Q4\Pre-Q4\Contributions\citi.xlsx</v>
          </cell>
          <cell r="F442" t="str">
            <v>nordic_no_dk_se_fi</v>
          </cell>
          <cell r="G442" t="str">
            <v>Revenues</v>
          </cell>
          <cell r="H442" t="str">
            <v>revenues</v>
          </cell>
          <cell r="I442">
            <v>59306660369.988831</v>
          </cell>
          <cell r="J442">
            <v>2025</v>
          </cell>
          <cell r="K442" t="str">
            <v>NOK</v>
          </cell>
        </row>
        <row r="443">
          <cell r="A443">
            <v>2025</v>
          </cell>
          <cell r="B443">
            <v>4</v>
          </cell>
          <cell r="C443" t="b">
            <v>0</v>
          </cell>
          <cell r="D443" t="str">
            <v>citi</v>
          </cell>
          <cell r="E443" t="str">
            <v>C:\Users\OscarJacobsenSperre\OneDrive - Telenor\Group Investor Relations (Telenor ASA) - Documents\Consensus estimates\2025\Q4\Pre-Q4\Contributions\citi.xlsx</v>
          </cell>
          <cell r="F443" t="str">
            <v>nordic_no_dk_se_fi</v>
          </cell>
          <cell r="G443" t="str">
            <v>Service revenues</v>
          </cell>
          <cell r="H443" t="str">
            <v>service_revenues</v>
          </cell>
          <cell r="I443">
            <v>46725538754.413483</v>
          </cell>
          <cell r="J443">
            <v>2025</v>
          </cell>
          <cell r="K443" t="str">
            <v>NOK</v>
          </cell>
        </row>
        <row r="444">
          <cell r="A444">
            <v>2025</v>
          </cell>
          <cell r="B444">
            <v>4</v>
          </cell>
          <cell r="C444" t="b">
            <v>0</v>
          </cell>
          <cell r="D444" t="str">
            <v>citi</v>
          </cell>
          <cell r="E444" t="str">
            <v>C:\Users\OscarJacobsenSperre\OneDrive - Telenor\Group Investor Relations (Telenor ASA) - Documents\Consensus estimates\2025\Q4\Pre-Q4\Contributions\citi.xlsx</v>
          </cell>
          <cell r="F444" t="str">
            <v>nordic_no_dk_se_fi</v>
          </cell>
          <cell r="G444" t="str">
            <v>Adjusted EBITDA</v>
          </cell>
          <cell r="H444" t="str">
            <v>ebitda_before_other_items</v>
          </cell>
          <cell r="I444">
            <v>26680329427.008961</v>
          </cell>
          <cell r="J444">
            <v>2025</v>
          </cell>
          <cell r="K444" t="str">
            <v>NOK</v>
          </cell>
        </row>
        <row r="445">
          <cell r="A445">
            <v>2025</v>
          </cell>
          <cell r="B445">
            <v>4</v>
          </cell>
          <cell r="C445" t="b">
            <v>0</v>
          </cell>
          <cell r="D445" t="str">
            <v>citi</v>
          </cell>
          <cell r="E445" t="str">
            <v>C:\Users\OscarJacobsenSperre\OneDrive - Telenor\Group Investor Relations (Telenor ASA) - Documents\Consensus estimates\2025\Q4\Pre-Q4\Contributions\citi.xlsx</v>
          </cell>
          <cell r="F445" t="str">
            <v>nordic_no_dk_se_fi</v>
          </cell>
          <cell r="G445" t="str">
            <v>Operating profit</v>
          </cell>
          <cell r="H445" t="str">
            <v>operating_profit</v>
          </cell>
          <cell r="I445">
            <v>12995747571.310143</v>
          </cell>
          <cell r="J445">
            <v>2025</v>
          </cell>
          <cell r="K445" t="str">
            <v>NOK</v>
          </cell>
        </row>
        <row r="446">
          <cell r="A446">
            <v>2025</v>
          </cell>
          <cell r="B446">
            <v>4</v>
          </cell>
          <cell r="C446" t="b">
            <v>0</v>
          </cell>
          <cell r="D446" t="str">
            <v>citi</v>
          </cell>
          <cell r="E446" t="str">
            <v>C:\Users\OscarJacobsenSperre\OneDrive - Telenor\Group Investor Relations (Telenor ASA) - Documents\Consensus estimates\2025\Q4\Pre-Q4\Contributions\citi.xlsx</v>
          </cell>
          <cell r="F446" t="str">
            <v>nordic_no_dk_se_fi</v>
          </cell>
          <cell r="G446" t="str">
            <v>Capex (excl. licenses)</v>
          </cell>
          <cell r="H446" t="str">
            <v>capex_ex_lease</v>
          </cell>
          <cell r="I446">
            <v>-8445284715.3719378</v>
          </cell>
          <cell r="J446">
            <v>2025</v>
          </cell>
          <cell r="K446" t="str">
            <v>NOK</v>
          </cell>
        </row>
        <row r="447">
          <cell r="A447">
            <v>2025</v>
          </cell>
          <cell r="B447">
            <v>4</v>
          </cell>
          <cell r="C447" t="b">
            <v>0</v>
          </cell>
          <cell r="D447" t="str">
            <v>citi</v>
          </cell>
          <cell r="E447" t="str">
            <v>C:\Users\OscarJacobsenSperre\OneDrive - Telenor\Group Investor Relations (Telenor ASA) - Documents\Consensus estimates\2025\Q4\Pre-Q4\Contributions\citi.xlsx</v>
          </cell>
          <cell r="F447" t="str">
            <v>infrastructure</v>
          </cell>
          <cell r="G447" t="str">
            <v>Revenues</v>
          </cell>
          <cell r="H447" t="str">
            <v>revenues</v>
          </cell>
          <cell r="I447">
            <v>3342026824.6350007</v>
          </cell>
          <cell r="J447">
            <v>2025</v>
          </cell>
          <cell r="K447" t="str">
            <v>NOK</v>
          </cell>
        </row>
        <row r="448">
          <cell r="A448">
            <v>2025</v>
          </cell>
          <cell r="B448">
            <v>4</v>
          </cell>
          <cell r="C448" t="b">
            <v>0</v>
          </cell>
          <cell r="D448" t="str">
            <v>citi</v>
          </cell>
          <cell r="E448" t="str">
            <v>C:\Users\OscarJacobsenSperre\OneDrive - Telenor\Group Investor Relations (Telenor ASA) - Documents\Consensus estimates\2025\Q4\Pre-Q4\Contributions\citi.xlsx</v>
          </cell>
          <cell r="F448" t="str">
            <v>infrastructure</v>
          </cell>
          <cell r="G448" t="str">
            <v>Adjusted EBITDA</v>
          </cell>
          <cell r="H448" t="str">
            <v>ebitda_before_other_items</v>
          </cell>
          <cell r="I448">
            <v>2032041054.958756</v>
          </cell>
          <cell r="J448">
            <v>2025</v>
          </cell>
          <cell r="K448" t="str">
            <v>NOK</v>
          </cell>
        </row>
        <row r="449">
          <cell r="A449">
            <v>2025</v>
          </cell>
          <cell r="B449">
            <v>4</v>
          </cell>
          <cell r="C449" t="b">
            <v>0</v>
          </cell>
          <cell r="D449" t="str">
            <v>citi</v>
          </cell>
          <cell r="E449" t="str">
            <v>C:\Users\OscarJacobsenSperre\OneDrive - Telenor\Group Investor Relations (Telenor ASA) - Documents\Consensus estimates\2025\Q4\Pre-Q4\Contributions\citi.xlsx</v>
          </cell>
          <cell r="F449" t="str">
            <v>infrastructure</v>
          </cell>
          <cell r="G449" t="str">
            <v>Operating profit</v>
          </cell>
          <cell r="H449" t="str">
            <v>operating_profit</v>
          </cell>
          <cell r="I449">
            <v>1019189551.691281</v>
          </cell>
          <cell r="J449">
            <v>2025</v>
          </cell>
          <cell r="K449" t="str">
            <v>NOK</v>
          </cell>
        </row>
        <row r="450">
          <cell r="A450">
            <v>2025</v>
          </cell>
          <cell r="B450">
            <v>4</v>
          </cell>
          <cell r="C450" t="b">
            <v>0</v>
          </cell>
          <cell r="D450" t="str">
            <v>citi</v>
          </cell>
          <cell r="E450" t="str">
            <v>C:\Users\OscarJacobsenSperre\OneDrive - Telenor\Group Investor Relations (Telenor ASA) - Documents\Consensus estimates\2025\Q4\Pre-Q4\Contributions\citi.xlsx</v>
          </cell>
          <cell r="F450" t="str">
            <v>infrastructure</v>
          </cell>
          <cell r="G450" t="str">
            <v>Capex (excl. leases)</v>
          </cell>
          <cell r="H450" t="str">
            <v>capex_ex_lease</v>
          </cell>
          <cell r="I450">
            <v>-806127192.00243556</v>
          </cell>
          <cell r="J450">
            <v>2025</v>
          </cell>
          <cell r="K450" t="str">
            <v>NOK</v>
          </cell>
        </row>
        <row r="451">
          <cell r="A451">
            <v>2025</v>
          </cell>
          <cell r="B451">
            <v>4</v>
          </cell>
          <cell r="C451" t="b">
            <v>0</v>
          </cell>
          <cell r="D451" t="str">
            <v>citi</v>
          </cell>
          <cell r="E451" t="str">
            <v>C:\Users\OscarJacobsenSperre\OneDrive - Telenor\Group Investor Relations (Telenor ASA) - Documents\Consensus estimates\2025\Q4\Pre-Q4\Contributions\citi.xlsx</v>
          </cell>
          <cell r="F451" t="str">
            <v>amp</v>
          </cell>
          <cell r="G451" t="str">
            <v>Revenues</v>
          </cell>
          <cell r="H451" t="str">
            <v>revenues</v>
          </cell>
          <cell r="I451">
            <v>3372747620.3527884</v>
          </cell>
          <cell r="J451">
            <v>2025</v>
          </cell>
          <cell r="K451" t="str">
            <v>NOK</v>
          </cell>
        </row>
        <row r="452">
          <cell r="A452">
            <v>2025</v>
          </cell>
          <cell r="B452">
            <v>4</v>
          </cell>
          <cell r="C452" t="b">
            <v>0</v>
          </cell>
          <cell r="D452" t="str">
            <v>citi</v>
          </cell>
          <cell r="E452" t="str">
            <v>C:\Users\OscarJacobsenSperre\OneDrive - Telenor\Group Investor Relations (Telenor ASA) - Documents\Consensus estimates\2025\Q4\Pre-Q4\Contributions\citi.xlsx</v>
          </cell>
          <cell r="F452" t="str">
            <v>amp</v>
          </cell>
          <cell r="G452" t="str">
            <v>Adjusted EBITDA</v>
          </cell>
          <cell r="H452" t="str">
            <v>ebitda_before_other_items</v>
          </cell>
          <cell r="I452">
            <v>321315169.46354705</v>
          </cell>
          <cell r="J452">
            <v>2025</v>
          </cell>
          <cell r="K452" t="str">
            <v>NOK</v>
          </cell>
        </row>
        <row r="453">
          <cell r="A453">
            <v>2025</v>
          </cell>
          <cell r="B453">
            <v>4</v>
          </cell>
          <cell r="C453" t="b">
            <v>0</v>
          </cell>
          <cell r="D453" t="str">
            <v>citi</v>
          </cell>
          <cell r="E453" t="str">
            <v>C:\Users\OscarJacobsenSperre\OneDrive - Telenor\Group Investor Relations (Telenor ASA) - Documents\Consensus estimates\2025\Q4\Pre-Q4\Contributions\citi.xlsx</v>
          </cell>
          <cell r="F453" t="str">
            <v>amp</v>
          </cell>
          <cell r="G453" t="str">
            <v>Operating profit</v>
          </cell>
          <cell r="H453" t="str">
            <v>operating_profit</v>
          </cell>
          <cell r="I453">
            <v>94734869.008731529</v>
          </cell>
          <cell r="J453">
            <v>2025</v>
          </cell>
          <cell r="K453" t="str">
            <v>NOK</v>
          </cell>
        </row>
        <row r="454">
          <cell r="A454">
            <v>2025</v>
          </cell>
          <cell r="B454">
            <v>4</v>
          </cell>
          <cell r="C454" t="b">
            <v>0</v>
          </cell>
          <cell r="D454" t="str">
            <v>citi</v>
          </cell>
          <cell r="E454" t="str">
            <v>C:\Users\OscarJacobsenSperre\OneDrive - Telenor\Group Investor Relations (Telenor ASA) - Documents\Consensus estimates\2025\Q4\Pre-Q4\Contributions\citi.xlsx</v>
          </cell>
          <cell r="F454" t="str">
            <v>amp</v>
          </cell>
          <cell r="G454" t="str">
            <v>Capex (excl. leases)</v>
          </cell>
          <cell r="H454" t="str">
            <v>capex_ex_lease</v>
          </cell>
          <cell r="I454">
            <v>-161874022.9176394</v>
          </cell>
          <cell r="J454">
            <v>2025</v>
          </cell>
          <cell r="K454" t="str">
            <v>NOK</v>
          </cell>
        </row>
        <row r="455">
          <cell r="A455">
            <v>2025</v>
          </cell>
          <cell r="B455">
            <v>4</v>
          </cell>
          <cell r="C455" t="b">
            <v>0</v>
          </cell>
          <cell r="D455" t="str">
            <v>citi</v>
          </cell>
          <cell r="E455" t="str">
            <v>C:\Users\OscarJacobsenSperre\OneDrive - Telenor\Group Investor Relations (Telenor ASA) - Documents\Consensus estimates\2025\Q4\Pre-Q4\Contributions\citi.xlsx</v>
          </cell>
          <cell r="F455" t="str">
            <v>corporate_and_other</v>
          </cell>
          <cell r="G455" t="str">
            <v>Revenues</v>
          </cell>
          <cell r="H455" t="str">
            <v>revenues</v>
          </cell>
          <cell r="I455">
            <v>1407609117.8</v>
          </cell>
          <cell r="J455">
            <v>2025</v>
          </cell>
          <cell r="K455" t="str">
            <v>NOK</v>
          </cell>
        </row>
        <row r="456">
          <cell r="A456">
            <v>2025</v>
          </cell>
          <cell r="B456">
            <v>4</v>
          </cell>
          <cell r="C456" t="b">
            <v>0</v>
          </cell>
          <cell r="D456" t="str">
            <v>citi</v>
          </cell>
          <cell r="E456" t="str">
            <v>C:\Users\OscarJacobsenSperre\OneDrive - Telenor\Group Investor Relations (Telenor ASA) - Documents\Consensus estimates\2025\Q4\Pre-Q4\Contributions\citi.xlsx</v>
          </cell>
          <cell r="F456" t="str">
            <v>corporate_and_other</v>
          </cell>
          <cell r="G456" t="str">
            <v>Adjusted EBITDA</v>
          </cell>
          <cell r="H456" t="str">
            <v>ebitda_before_other_items</v>
          </cell>
          <cell r="I456">
            <v>-943030835.79999995</v>
          </cell>
          <cell r="J456">
            <v>2025</v>
          </cell>
          <cell r="K456" t="str">
            <v>NOK</v>
          </cell>
        </row>
        <row r="457">
          <cell r="A457">
            <v>2025</v>
          </cell>
          <cell r="B457">
            <v>4</v>
          </cell>
          <cell r="C457" t="b">
            <v>0</v>
          </cell>
          <cell r="D457" t="str">
            <v>citi</v>
          </cell>
          <cell r="E457" t="str">
            <v>C:\Users\OscarJacobsenSperre\OneDrive - Telenor\Group Investor Relations (Telenor ASA) - Documents\Consensus estimates\2025\Q4\Pre-Q4\Contributions\citi.xlsx</v>
          </cell>
          <cell r="F457" t="str">
            <v>corporate_and_other</v>
          </cell>
          <cell r="G457" t="str">
            <v>Operating profit</v>
          </cell>
          <cell r="H457" t="str">
            <v>operating_profit</v>
          </cell>
          <cell r="I457">
            <v>-840527233.61181808</v>
          </cell>
          <cell r="J457">
            <v>2025</v>
          </cell>
          <cell r="K457" t="str">
            <v>NOK</v>
          </cell>
        </row>
        <row r="458">
          <cell r="A458">
            <v>2025</v>
          </cell>
          <cell r="B458">
            <v>4</v>
          </cell>
          <cell r="C458" t="b">
            <v>0</v>
          </cell>
          <cell r="D458" t="str">
            <v>citi</v>
          </cell>
          <cell r="E458" t="str">
            <v>C:\Users\OscarJacobsenSperre\OneDrive - Telenor\Group Investor Relations (Telenor ASA) - Documents\Consensus estimates\2025\Q4\Pre-Q4\Contributions\citi.xlsx</v>
          </cell>
          <cell r="F458" t="str">
            <v>corporate_and_other</v>
          </cell>
          <cell r="G458" t="str">
            <v>Capex (excl. leases)</v>
          </cell>
          <cell r="H458" t="str">
            <v>capex_ex_lease</v>
          </cell>
          <cell r="I458">
            <v>-22530819.581000004</v>
          </cell>
          <cell r="J458">
            <v>2025</v>
          </cell>
          <cell r="K458" t="str">
            <v>NOK</v>
          </cell>
        </row>
        <row r="459">
          <cell r="A459">
            <v>2025</v>
          </cell>
          <cell r="B459">
            <v>4</v>
          </cell>
          <cell r="C459" t="b">
            <v>0</v>
          </cell>
          <cell r="D459" t="str">
            <v>citi</v>
          </cell>
          <cell r="E459" t="str">
            <v>C:\Users\OscarJacobsenSperre\OneDrive - Telenor\Group Investor Relations (Telenor ASA) - Documents\Consensus estimates\2025\Q4\Pre-Q4\Contributions\citi.xlsx</v>
          </cell>
          <cell r="F459" t="str">
            <v>eliminations</v>
          </cell>
          <cell r="G459" t="str">
            <v>Revenues</v>
          </cell>
          <cell r="H459" t="str">
            <v>revenues</v>
          </cell>
          <cell r="I459">
            <v>-5221941841.9999981</v>
          </cell>
          <cell r="J459">
            <v>2025</v>
          </cell>
          <cell r="K459" t="str">
            <v>NOK</v>
          </cell>
        </row>
        <row r="460">
          <cell r="A460">
            <v>2025</v>
          </cell>
          <cell r="B460">
            <v>4</v>
          </cell>
          <cell r="C460" t="b">
            <v>0</v>
          </cell>
          <cell r="D460" t="str">
            <v>citi</v>
          </cell>
          <cell r="E460" t="str">
            <v>C:\Users\OscarJacobsenSperre\OneDrive - Telenor\Group Investor Relations (Telenor ASA) - Documents\Consensus estimates\2025\Q4\Pre-Q4\Contributions\citi.xlsx</v>
          </cell>
          <cell r="F460" t="str">
            <v>eliminations</v>
          </cell>
          <cell r="G460" t="str">
            <v>Adjusted EBITDA</v>
          </cell>
          <cell r="H460" t="str">
            <v>ebitda</v>
          </cell>
          <cell r="I460">
            <v>-2135750265.4000037</v>
          </cell>
          <cell r="J460">
            <v>2025</v>
          </cell>
          <cell r="K460" t="str">
            <v>NOK</v>
          </cell>
        </row>
        <row r="461">
          <cell r="A461">
            <v>2025</v>
          </cell>
          <cell r="B461">
            <v>4</v>
          </cell>
          <cell r="C461" t="b">
            <v>0</v>
          </cell>
          <cell r="D461" t="str">
            <v>citi</v>
          </cell>
          <cell r="E461" t="str">
            <v>C:\Users\OscarJacobsenSperre\OneDrive - Telenor\Group Investor Relations (Telenor ASA) - Documents\Consensus estimates\2025\Q4\Pre-Q4\Contributions\citi.xlsx</v>
          </cell>
          <cell r="F461" t="str">
            <v>key_cash_flow</v>
          </cell>
          <cell r="G461" t="str">
            <v>Capex paid (ex leases)</v>
          </cell>
          <cell r="H461" t="str">
            <v>capex_paid_ex_lease</v>
          </cell>
          <cell r="I461">
            <v>-11771236537.81369</v>
          </cell>
          <cell r="J461">
            <v>2025</v>
          </cell>
          <cell r="K461" t="str">
            <v>NOK</v>
          </cell>
        </row>
        <row r="462">
          <cell r="A462">
            <v>2025</v>
          </cell>
          <cell r="B462">
            <v>4</v>
          </cell>
          <cell r="C462" t="b">
            <v>0</v>
          </cell>
          <cell r="D462" t="str">
            <v>citi</v>
          </cell>
          <cell r="E462" t="str">
            <v>C:\Users\OscarJacobsenSperre\OneDrive - Telenor\Group Investor Relations (Telenor ASA) - Documents\Consensus estimates\2025\Q4\Pre-Q4\Contributions\citi.xlsx</v>
          </cell>
          <cell r="F462" t="str">
            <v>key_cash_flow</v>
          </cell>
          <cell r="G462" t="str">
            <v>Net interest paid</v>
          </cell>
          <cell r="H462" t="str">
            <v>net_interest_paid</v>
          </cell>
          <cell r="I462">
            <v>-2883193085.8329787</v>
          </cell>
          <cell r="J462">
            <v>2025</v>
          </cell>
          <cell r="K462" t="str">
            <v>NOK</v>
          </cell>
        </row>
        <row r="463">
          <cell r="A463">
            <v>2025</v>
          </cell>
          <cell r="B463">
            <v>4</v>
          </cell>
          <cell r="C463" t="b">
            <v>0</v>
          </cell>
          <cell r="D463" t="str">
            <v>citi</v>
          </cell>
          <cell r="E463" t="str">
            <v>C:\Users\OscarJacobsenSperre\OneDrive - Telenor\Group Investor Relations (Telenor ASA) - Documents\Consensus estimates\2025\Q4\Pre-Q4\Contributions\citi.xlsx</v>
          </cell>
          <cell r="F463" t="str">
            <v>key_cash_flow</v>
          </cell>
          <cell r="G463" t="str">
            <v>Income taxes paid</v>
          </cell>
          <cell r="H463" t="str">
            <v>income_tax_paid</v>
          </cell>
          <cell r="I463">
            <v>-3657234339.762114</v>
          </cell>
          <cell r="J463">
            <v>2025</v>
          </cell>
          <cell r="K463" t="str">
            <v>NOK</v>
          </cell>
        </row>
        <row r="464">
          <cell r="A464">
            <v>2025</v>
          </cell>
          <cell r="B464">
            <v>4</v>
          </cell>
          <cell r="C464" t="b">
            <v>0</v>
          </cell>
          <cell r="D464" t="str">
            <v>citi</v>
          </cell>
          <cell r="E464" t="str">
            <v>C:\Users\OscarJacobsenSperre\OneDrive - Telenor\Group Investor Relations (Telenor ASA) - Documents\Consensus estimates\2025\Q4\Pre-Q4\Contributions\citi.xlsx</v>
          </cell>
          <cell r="F464" t="str">
            <v>key_cash_flow</v>
          </cell>
          <cell r="G464" t="str">
            <v>Change in net operating working capital</v>
          </cell>
          <cell r="H464" t="str">
            <v>change_net_operating_work_capital</v>
          </cell>
          <cell r="I464">
            <v>965000000</v>
          </cell>
          <cell r="J464">
            <v>2025</v>
          </cell>
          <cell r="K464" t="str">
            <v>NOK</v>
          </cell>
        </row>
        <row r="465">
          <cell r="A465">
            <v>2025</v>
          </cell>
          <cell r="B465">
            <v>4</v>
          </cell>
          <cell r="C465" t="b">
            <v>0</v>
          </cell>
          <cell r="D465" t="str">
            <v>citi</v>
          </cell>
          <cell r="E465" t="str">
            <v>C:\Users\OscarJacobsenSperre\OneDrive - Telenor\Group Investor Relations (Telenor ASA) - Documents\Consensus estimates\2025\Q4\Pre-Q4\Contributions\citi.xlsx</v>
          </cell>
          <cell r="F465" t="str">
            <v>key_cash_flow</v>
          </cell>
          <cell r="G465" t="str">
            <v>Dividends from associates</v>
          </cell>
          <cell r="H465" t="str">
            <v>divdend_associates</v>
          </cell>
          <cell r="I465">
            <v>2372634450.6979957</v>
          </cell>
          <cell r="J465">
            <v>2025</v>
          </cell>
          <cell r="K465" t="str">
            <v>NOK</v>
          </cell>
        </row>
        <row r="466">
          <cell r="A466">
            <v>2025</v>
          </cell>
          <cell r="B466">
            <v>4</v>
          </cell>
          <cell r="C466" t="b">
            <v>0</v>
          </cell>
          <cell r="D466" t="str">
            <v>citi</v>
          </cell>
          <cell r="E466" t="str">
            <v>C:\Users\OscarJacobsenSperre\OneDrive - Telenor\Group Investor Relations (Telenor ASA) - Documents\Consensus estimates\2025\Q4\Pre-Q4\Contributions\citi.xlsx</v>
          </cell>
          <cell r="F466" t="str">
            <v>key_cash_flow</v>
          </cell>
          <cell r="G466" t="str">
            <v>Dividends to non-controlling interests</v>
          </cell>
          <cell r="H466" t="str">
            <v>divdend_non_controling_interests</v>
          </cell>
          <cell r="I466">
            <v>-1801153853.8507271</v>
          </cell>
          <cell r="J466">
            <v>2025</v>
          </cell>
          <cell r="K466" t="str">
            <v>NOK</v>
          </cell>
        </row>
        <row r="467">
          <cell r="A467">
            <v>2025</v>
          </cell>
          <cell r="B467">
            <v>4</v>
          </cell>
          <cell r="C467" t="b">
            <v>0</v>
          </cell>
          <cell r="D467" t="str">
            <v>citi</v>
          </cell>
          <cell r="E467" t="str">
            <v>C:\Users\OscarJacobsenSperre\OneDrive - Telenor\Group Investor Relations (Telenor ASA) - Documents\Consensus estimates\2025\Q4\Pre-Q4\Contributions\citi.xlsx</v>
          </cell>
          <cell r="F467" t="str">
            <v>key_cash_flow</v>
          </cell>
          <cell r="G467" t="str">
            <v>Spectrum payments</v>
          </cell>
          <cell r="H467" t="str">
            <v>spectrum_payments</v>
          </cell>
          <cell r="I467">
            <v>-1023754805.3661917</v>
          </cell>
          <cell r="J467">
            <v>2025</v>
          </cell>
          <cell r="K467" t="str">
            <v>NOK</v>
          </cell>
        </row>
        <row r="468">
          <cell r="A468">
            <v>2025</v>
          </cell>
          <cell r="B468">
            <v>4</v>
          </cell>
          <cell r="C468" t="b">
            <v>0</v>
          </cell>
          <cell r="D468" t="str">
            <v>citi</v>
          </cell>
          <cell r="E468" t="str">
            <v>C:\Users\OscarJacobsenSperre\OneDrive - Telenor\Group Investor Relations (Telenor ASA) - Documents\Consensus estimates\2025\Q4\Pre-Q4\Contributions\citi.xlsx</v>
          </cell>
          <cell r="F468" t="str">
            <v>key_cash_flow</v>
          </cell>
          <cell r="G468" t="str">
            <v>Other lease payments</v>
          </cell>
          <cell r="H468" t="str">
            <v>other_lease_payments</v>
          </cell>
          <cell r="I468">
            <v>-4204500390.0241466</v>
          </cell>
          <cell r="J468">
            <v>2025</v>
          </cell>
          <cell r="K468" t="str">
            <v>NOK</v>
          </cell>
        </row>
        <row r="469">
          <cell r="A469">
            <v>2025</v>
          </cell>
          <cell r="B469">
            <v>4</v>
          </cell>
          <cell r="C469" t="b">
            <v>0</v>
          </cell>
          <cell r="D469" t="str">
            <v>citi</v>
          </cell>
          <cell r="E469" t="str">
            <v>C:\Users\OscarJacobsenSperre\OneDrive - Telenor\Group Investor Relations (Telenor ASA) - Documents\Consensus estimates\2025\Q4\Pre-Q4\Contributions\citi.xlsx</v>
          </cell>
          <cell r="F469" t="str">
            <v>key_cash_flow</v>
          </cell>
          <cell r="G469" t="str">
            <v>Other cash items</v>
          </cell>
          <cell r="H469" t="str">
            <v>other_cash _tems</v>
          </cell>
          <cell r="I469">
            <v>-1380369608.8328488</v>
          </cell>
          <cell r="J469">
            <v>2025</v>
          </cell>
          <cell r="K469" t="str">
            <v>NOK</v>
          </cell>
        </row>
        <row r="470">
          <cell r="A470">
            <v>2025</v>
          </cell>
          <cell r="B470">
            <v>4</v>
          </cell>
          <cell r="C470" t="b">
            <v>0</v>
          </cell>
          <cell r="D470" t="str">
            <v>citi</v>
          </cell>
          <cell r="E470" t="str">
            <v>C:\Users\OscarJacobsenSperre\OneDrive - Telenor\Group Investor Relations (Telenor ASA) - Documents\Consensus estimates\2025\Q4\Pre-Q4\Contributions\citi.xlsx</v>
          </cell>
          <cell r="F470" t="str">
            <v>key_cash_flow</v>
          </cell>
          <cell r="G470" t="str">
            <v>Free Cash Flow before M&amp;A</v>
          </cell>
          <cell r="H470" t="str">
            <v>free_cash_flow</v>
          </cell>
          <cell r="I470">
            <v>12918818493.411278</v>
          </cell>
          <cell r="J470">
            <v>2025</v>
          </cell>
          <cell r="K470" t="str">
            <v>NOK</v>
          </cell>
        </row>
        <row r="471">
          <cell r="A471">
            <v>2025</v>
          </cell>
          <cell r="B471">
            <v>4</v>
          </cell>
          <cell r="C471" t="b">
            <v>0</v>
          </cell>
          <cell r="D471" t="str">
            <v>citi</v>
          </cell>
          <cell r="E471" t="str">
            <v>C:\Users\OscarJacobsenSperre\OneDrive - Telenor\Group Investor Relations (Telenor ASA) - Documents\Consensus estimates\2025\Q4\Pre-Q4\Contributions\citi.xlsx</v>
          </cell>
          <cell r="F471" t="str">
            <v>other_key_figures</v>
          </cell>
          <cell r="G471" t="str">
            <v>Capex (excl. leases)</v>
          </cell>
          <cell r="H471" t="str">
            <v>capex_ex_lease</v>
          </cell>
          <cell r="I471">
            <v>-11340642809.413692</v>
          </cell>
          <cell r="J471">
            <v>2025</v>
          </cell>
          <cell r="K471" t="str">
            <v>NOK</v>
          </cell>
        </row>
        <row r="472">
          <cell r="A472">
            <v>2025</v>
          </cell>
          <cell r="B472">
            <v>4</v>
          </cell>
          <cell r="C472" t="b">
            <v>0</v>
          </cell>
          <cell r="D472" t="str">
            <v>citi</v>
          </cell>
          <cell r="E472" t="str">
            <v>C:\Users\OscarJacobsenSperre\OneDrive - Telenor\Group Investor Relations (Telenor ASA) - Documents\Consensus estimates\2025\Q4\Pre-Q4\Contributions\citi.xlsx</v>
          </cell>
          <cell r="F472" t="str">
            <v>other_key_figures</v>
          </cell>
          <cell r="G472" t="str">
            <v>Net debt</v>
          </cell>
          <cell r="H472" t="str">
            <v>net_debt</v>
          </cell>
          <cell r="I472">
            <v>79986229977.251053</v>
          </cell>
          <cell r="J472">
            <v>2025</v>
          </cell>
          <cell r="K472" t="str">
            <v>NOK</v>
          </cell>
        </row>
        <row r="473">
          <cell r="A473">
            <v>2025</v>
          </cell>
          <cell r="B473">
            <v>4</v>
          </cell>
          <cell r="C473" t="b">
            <v>0</v>
          </cell>
          <cell r="D473" t="str">
            <v>citi</v>
          </cell>
          <cell r="E473" t="str">
            <v>C:\Users\OscarJacobsenSperre\OneDrive - Telenor\Group Investor Relations (Telenor ASA) - Documents\Consensus estimates\2025\Q4\Pre-Q4\Contributions\citi.xlsx</v>
          </cell>
          <cell r="F473" t="str">
            <v>other_key_figures</v>
          </cell>
          <cell r="G473" t="str">
            <v>EPS adj.</v>
          </cell>
          <cell r="H473" t="str">
            <v>eps_adj</v>
          </cell>
          <cell r="I473">
            <v>8.1759288876524305</v>
          </cell>
          <cell r="J473">
            <v>2025</v>
          </cell>
          <cell r="K473" t="str">
            <v>NOK</v>
          </cell>
        </row>
        <row r="474">
          <cell r="A474">
            <v>2025</v>
          </cell>
          <cell r="B474">
            <v>4</v>
          </cell>
          <cell r="C474" t="b">
            <v>0</v>
          </cell>
          <cell r="D474" t="str">
            <v>citi</v>
          </cell>
          <cell r="E474" t="str">
            <v>C:\Users\OscarJacobsenSperre\OneDrive - Telenor\Group Investor Relations (Telenor ASA) - Documents\Consensus estimates\2025\Q4\Pre-Q4\Contributions\citi.xlsx</v>
          </cell>
          <cell r="F474" t="str">
            <v>other_key_figures</v>
          </cell>
          <cell r="G474" t="str">
            <v>DPS</v>
          </cell>
          <cell r="H474" t="str">
            <v>dps</v>
          </cell>
          <cell r="I474">
            <v>9.6999999999999993</v>
          </cell>
          <cell r="J474">
            <v>2025</v>
          </cell>
          <cell r="K474" t="str">
            <v>NOK</v>
          </cell>
        </row>
        <row r="475">
          <cell r="A475">
            <v>2025</v>
          </cell>
          <cell r="B475">
            <v>4</v>
          </cell>
          <cell r="C475" t="b">
            <v>0</v>
          </cell>
          <cell r="D475" t="str">
            <v>citi</v>
          </cell>
          <cell r="E475" t="str">
            <v>C:\Users\OscarJacobsenSperre\OneDrive - Telenor\Group Investor Relations (Telenor ASA) - Documents\Consensus estimates\2025\Q4\Pre-Q4\Contributions\citi.xlsx</v>
          </cell>
          <cell r="F475" t="str">
            <v>org_growth</v>
          </cell>
          <cell r="G475" t="str">
            <v>Nordic organic service revenue growth</v>
          </cell>
          <cell r="H475" t="str">
            <v>nordic_org_service_rev_growth</v>
          </cell>
          <cell r="I475">
            <v>2.3738351514282607E-2</v>
          </cell>
          <cell r="J475">
            <v>2025</v>
          </cell>
          <cell r="K475" t="str">
            <v>NOK</v>
          </cell>
        </row>
        <row r="476">
          <cell r="A476">
            <v>2025</v>
          </cell>
          <cell r="B476">
            <v>4</v>
          </cell>
          <cell r="C476" t="b">
            <v>0</v>
          </cell>
          <cell r="D476" t="str">
            <v>citi</v>
          </cell>
          <cell r="E476" t="str">
            <v>C:\Users\OscarJacobsenSperre\OneDrive - Telenor\Group Investor Relations (Telenor ASA) - Documents\Consensus estimates\2025\Q4\Pre-Q4\Contributions\citi.xlsx</v>
          </cell>
          <cell r="F476" t="str">
            <v>org_growth</v>
          </cell>
          <cell r="G476" t="str">
            <v>Nordic organic EBITDA growth</v>
          </cell>
          <cell r="H476" t="str">
            <v>nordic_org_ebitda_growth</v>
          </cell>
          <cell r="I476">
            <v>8.4479443437539103E-2</v>
          </cell>
          <cell r="J476">
            <v>2025</v>
          </cell>
          <cell r="K476" t="str">
            <v>NOK</v>
          </cell>
        </row>
        <row r="477">
          <cell r="A477">
            <v>2025</v>
          </cell>
          <cell r="B477">
            <v>4</v>
          </cell>
          <cell r="C477" t="b">
            <v>0</v>
          </cell>
          <cell r="D477" t="str">
            <v>citi</v>
          </cell>
          <cell r="E477" t="str">
            <v>C:\Users\OscarJacobsenSperre\OneDrive - Telenor\Group Investor Relations (Telenor ASA) - Documents\Consensus estimates\2025\Q4\Pre-Q4\Contributions\citi.xlsx</v>
          </cell>
          <cell r="F477" t="str">
            <v>group</v>
          </cell>
          <cell r="G477" t="str">
            <v>Revenues</v>
          </cell>
          <cell r="H477" t="str">
            <v>revenues</v>
          </cell>
          <cell r="I477">
            <v>78354552688.695892</v>
          </cell>
          <cell r="J477">
            <v>2026</v>
          </cell>
          <cell r="K477" t="str">
            <v>NOK</v>
          </cell>
        </row>
        <row r="478">
          <cell r="A478">
            <v>2025</v>
          </cell>
          <cell r="B478">
            <v>4</v>
          </cell>
          <cell r="C478" t="b">
            <v>0</v>
          </cell>
          <cell r="D478" t="str">
            <v>citi</v>
          </cell>
          <cell r="E478" t="str">
            <v>C:\Users\OscarJacobsenSperre\OneDrive - Telenor\Group Investor Relations (Telenor ASA) - Documents\Consensus estimates\2025\Q4\Pre-Q4\Contributions\citi.xlsx</v>
          </cell>
          <cell r="F478" t="str">
            <v>group</v>
          </cell>
          <cell r="G478" t="str">
            <v>Service revenues</v>
          </cell>
          <cell r="H478" t="str">
            <v>service_revenues</v>
          </cell>
          <cell r="I478">
            <v>67075915889.381241</v>
          </cell>
          <cell r="J478">
            <v>2026</v>
          </cell>
          <cell r="K478" t="str">
            <v>NOK</v>
          </cell>
        </row>
        <row r="479">
          <cell r="A479">
            <v>2025</v>
          </cell>
          <cell r="B479">
            <v>4</v>
          </cell>
          <cell r="C479" t="b">
            <v>0</v>
          </cell>
          <cell r="D479" t="str">
            <v>citi</v>
          </cell>
          <cell r="E479" t="str">
            <v>C:\Users\OscarJacobsenSperre\OneDrive - Telenor\Group Investor Relations (Telenor ASA) - Documents\Consensus estimates\2025\Q4\Pre-Q4\Contributions\citi.xlsx</v>
          </cell>
          <cell r="F479" t="str">
            <v>group</v>
          </cell>
          <cell r="G479" t="str">
            <v>Adjusted EBITDA</v>
          </cell>
          <cell r="H479" t="str">
            <v>ebitda_before_other_items</v>
          </cell>
          <cell r="I479">
            <v>35743924062.857048</v>
          </cell>
          <cell r="J479">
            <v>2026</v>
          </cell>
          <cell r="K479" t="str">
            <v>NOK</v>
          </cell>
        </row>
        <row r="480">
          <cell r="A480">
            <v>2025</v>
          </cell>
          <cell r="B480">
            <v>4</v>
          </cell>
          <cell r="C480" t="b">
            <v>0</v>
          </cell>
          <cell r="D480" t="str">
            <v>citi</v>
          </cell>
          <cell r="E480" t="str">
            <v>C:\Users\OscarJacobsenSperre\OneDrive - Telenor\Group Investor Relations (Telenor ASA) - Documents\Consensus estimates\2025\Q4\Pre-Q4\Contributions\citi.xlsx</v>
          </cell>
          <cell r="F480" t="str">
            <v>group</v>
          </cell>
          <cell r="G480" t="str">
            <v>Other items</v>
          </cell>
          <cell r="H480" t="str">
            <v>other_items</v>
          </cell>
          <cell r="I480">
            <v>-373317034.6711511</v>
          </cell>
          <cell r="J480">
            <v>2026</v>
          </cell>
          <cell r="K480" t="str">
            <v>NOK</v>
          </cell>
        </row>
        <row r="481">
          <cell r="A481">
            <v>2025</v>
          </cell>
          <cell r="B481">
            <v>4</v>
          </cell>
          <cell r="C481" t="b">
            <v>0</v>
          </cell>
          <cell r="D481" t="str">
            <v>citi</v>
          </cell>
          <cell r="E481" t="str">
            <v>C:\Users\OscarJacobsenSperre\OneDrive - Telenor\Group Investor Relations (Telenor ASA) - Documents\Consensus estimates\2025\Q4\Pre-Q4\Contributions\citi.xlsx</v>
          </cell>
          <cell r="F481" t="str">
            <v>group</v>
          </cell>
          <cell r="G481" t="str">
            <v>EBITDA (reported)</v>
          </cell>
          <cell r="H481" t="str">
            <v>ebitda</v>
          </cell>
          <cell r="I481">
            <v>35370607028.18589</v>
          </cell>
          <cell r="J481">
            <v>2026</v>
          </cell>
          <cell r="K481" t="str">
            <v>NOK</v>
          </cell>
        </row>
        <row r="482">
          <cell r="A482">
            <v>2025</v>
          </cell>
          <cell r="B482">
            <v>4</v>
          </cell>
          <cell r="C482" t="b">
            <v>0</v>
          </cell>
          <cell r="D482" t="str">
            <v>citi</v>
          </cell>
          <cell r="E482" t="str">
            <v>C:\Users\OscarJacobsenSperre\OneDrive - Telenor\Group Investor Relations (Telenor ASA) - Documents\Consensus estimates\2025\Q4\Pre-Q4\Contributions\citi.xlsx</v>
          </cell>
          <cell r="F482" t="str">
            <v>group</v>
          </cell>
          <cell r="G482" t="str">
            <v>Operating profit</v>
          </cell>
          <cell r="H482" t="str">
            <v>operating_profit</v>
          </cell>
          <cell r="I482">
            <v>19087044371.850048</v>
          </cell>
          <cell r="J482">
            <v>2026</v>
          </cell>
          <cell r="K482" t="str">
            <v>NOK</v>
          </cell>
        </row>
        <row r="483">
          <cell r="A483">
            <v>2025</v>
          </cell>
          <cell r="B483">
            <v>4</v>
          </cell>
          <cell r="C483" t="b">
            <v>0</v>
          </cell>
          <cell r="D483" t="str">
            <v>citi</v>
          </cell>
          <cell r="E483" t="str">
            <v>C:\Users\OscarJacobsenSperre\OneDrive - Telenor\Group Investor Relations (Telenor ASA) - Documents\Consensus estimates\2025\Q4\Pre-Q4\Contributions\citi.xlsx</v>
          </cell>
          <cell r="F483" t="str">
            <v>group</v>
          </cell>
          <cell r="G483" t="str">
            <v>Profit/Loss in Ass Comp</v>
          </cell>
          <cell r="H483" t="str">
            <v>profit_loss_ass_comp</v>
          </cell>
          <cell r="I483">
            <v>3466737503.8687425</v>
          </cell>
          <cell r="J483">
            <v>2026</v>
          </cell>
          <cell r="K483" t="str">
            <v>NOK</v>
          </cell>
        </row>
        <row r="484">
          <cell r="A484">
            <v>2025</v>
          </cell>
          <cell r="B484">
            <v>4</v>
          </cell>
          <cell r="C484" t="b">
            <v>0</v>
          </cell>
          <cell r="D484" t="str">
            <v>citi</v>
          </cell>
          <cell r="E484" t="str">
            <v>C:\Users\OscarJacobsenSperre\OneDrive - Telenor\Group Investor Relations (Telenor ASA) - Documents\Consensus estimates\2025\Q4\Pre-Q4\Contributions\citi.xlsx</v>
          </cell>
          <cell r="F484" t="str">
            <v>group</v>
          </cell>
          <cell r="G484" t="str">
            <v>Net financials</v>
          </cell>
          <cell r="H484" t="str">
            <v>net_financials</v>
          </cell>
          <cell r="I484">
            <v>-2888267206.5047822</v>
          </cell>
          <cell r="J484">
            <v>2026</v>
          </cell>
          <cell r="K484" t="str">
            <v>NOK</v>
          </cell>
        </row>
        <row r="485">
          <cell r="A485">
            <v>2025</v>
          </cell>
          <cell r="B485">
            <v>4</v>
          </cell>
          <cell r="C485" t="b">
            <v>0</v>
          </cell>
          <cell r="D485" t="str">
            <v>citi</v>
          </cell>
          <cell r="E485" t="str">
            <v>C:\Users\OscarJacobsenSperre\OneDrive - Telenor\Group Investor Relations (Telenor ASA) - Documents\Consensus estimates\2025\Q4\Pre-Q4\Contributions\citi.xlsx</v>
          </cell>
          <cell r="F485" t="str">
            <v>group</v>
          </cell>
          <cell r="G485" t="str">
            <v>Pretax Profit</v>
          </cell>
          <cell r="H485" t="str">
            <v>pretax_profit</v>
          </cell>
          <cell r="I485">
            <v>20774812000.377533</v>
          </cell>
          <cell r="J485">
            <v>2026</v>
          </cell>
          <cell r="K485" t="str">
            <v>NOK</v>
          </cell>
        </row>
        <row r="486">
          <cell r="A486">
            <v>2025</v>
          </cell>
          <cell r="B486">
            <v>4</v>
          </cell>
          <cell r="C486" t="b">
            <v>0</v>
          </cell>
          <cell r="D486" t="str">
            <v>citi</v>
          </cell>
          <cell r="E486" t="str">
            <v>C:\Users\OscarJacobsenSperre\OneDrive - Telenor\Group Investor Relations (Telenor ASA) - Documents\Consensus estimates\2025\Q4\Pre-Q4\Contributions\citi.xlsx</v>
          </cell>
          <cell r="F486" t="str">
            <v>group</v>
          </cell>
          <cell r="G486" t="str">
            <v>Taxes</v>
          </cell>
          <cell r="H486" t="str">
            <v>taxes</v>
          </cell>
          <cell r="I486">
            <v>-6816761957.7069292</v>
          </cell>
          <cell r="J486">
            <v>2026</v>
          </cell>
          <cell r="K486" t="str">
            <v>NOK</v>
          </cell>
        </row>
        <row r="487">
          <cell r="A487">
            <v>2025</v>
          </cell>
          <cell r="B487">
            <v>4</v>
          </cell>
          <cell r="C487" t="b">
            <v>0</v>
          </cell>
          <cell r="D487" t="str">
            <v>citi</v>
          </cell>
          <cell r="E487" t="str">
            <v>C:\Users\OscarJacobsenSperre\OneDrive - Telenor\Group Investor Relations (Telenor ASA) - Documents\Consensus estimates\2025\Q4\Pre-Q4\Contributions\citi.xlsx</v>
          </cell>
          <cell r="F487" t="str">
            <v>group</v>
          </cell>
          <cell r="G487" t="str">
            <v>Non-controlling interests</v>
          </cell>
          <cell r="H487" t="str">
            <v>non_controlling_interests</v>
          </cell>
          <cell r="I487">
            <v>1702339618.9967878</v>
          </cell>
          <cell r="J487">
            <v>2026</v>
          </cell>
          <cell r="K487" t="str">
            <v>NOK</v>
          </cell>
        </row>
        <row r="488">
          <cell r="A488">
            <v>2025</v>
          </cell>
          <cell r="B488">
            <v>4</v>
          </cell>
          <cell r="C488" t="b">
            <v>0</v>
          </cell>
          <cell r="D488" t="str">
            <v>citi</v>
          </cell>
          <cell r="E488" t="str">
            <v>C:\Users\OscarJacobsenSperre\OneDrive - Telenor\Group Investor Relations (Telenor ASA) - Documents\Consensus estimates\2025\Q4\Pre-Q4\Contributions\citi.xlsx</v>
          </cell>
          <cell r="F488" t="str">
            <v>group</v>
          </cell>
          <cell r="G488" t="str">
            <v>Equity holders of Telenor ASA</v>
          </cell>
          <cell r="H488" t="str">
            <v>equity_holders_telenor_asa</v>
          </cell>
          <cell r="I488">
            <v>12255710423.673817</v>
          </cell>
          <cell r="J488">
            <v>2026</v>
          </cell>
          <cell r="K488" t="str">
            <v>NOK</v>
          </cell>
        </row>
        <row r="489">
          <cell r="A489">
            <v>2025</v>
          </cell>
          <cell r="B489">
            <v>4</v>
          </cell>
          <cell r="C489" t="b">
            <v>0</v>
          </cell>
          <cell r="D489" t="str">
            <v>citi</v>
          </cell>
          <cell r="E489" t="str">
            <v>C:\Users\OscarJacobsenSperre\OneDrive - Telenor\Group Investor Relations (Telenor ASA) - Documents\Consensus estimates\2025\Q4\Pre-Q4\Contributions\citi.xlsx</v>
          </cell>
          <cell r="F489" t="str">
            <v>norway</v>
          </cell>
          <cell r="G489" t="str">
            <v>Revenues</v>
          </cell>
          <cell r="H489" t="str">
            <v>revenues</v>
          </cell>
          <cell r="I489">
            <v>26858576116.184254</v>
          </cell>
          <cell r="J489">
            <v>2026</v>
          </cell>
          <cell r="K489" t="str">
            <v>NOK</v>
          </cell>
        </row>
        <row r="490">
          <cell r="A490">
            <v>2025</v>
          </cell>
          <cell r="B490">
            <v>4</v>
          </cell>
          <cell r="C490" t="b">
            <v>0</v>
          </cell>
          <cell r="D490" t="str">
            <v>citi</v>
          </cell>
          <cell r="E490" t="str">
            <v>C:\Users\OscarJacobsenSperre\OneDrive - Telenor\Group Investor Relations (Telenor ASA) - Documents\Consensus estimates\2025\Q4\Pre-Q4\Contributions\citi.xlsx</v>
          </cell>
          <cell r="F490" t="str">
            <v>norway</v>
          </cell>
          <cell r="G490" t="str">
            <v>Service revenues</v>
          </cell>
          <cell r="H490" t="str">
            <v>service_revenues</v>
          </cell>
          <cell r="I490">
            <v>21389571613.464577</v>
          </cell>
          <cell r="J490">
            <v>2026</v>
          </cell>
          <cell r="K490" t="str">
            <v>NOK</v>
          </cell>
        </row>
        <row r="491">
          <cell r="A491">
            <v>2025</v>
          </cell>
          <cell r="B491">
            <v>4</v>
          </cell>
          <cell r="C491" t="b">
            <v>0</v>
          </cell>
          <cell r="D491" t="str">
            <v>citi</v>
          </cell>
          <cell r="E491" t="str">
            <v>C:\Users\OscarJacobsenSperre\OneDrive - Telenor\Group Investor Relations (Telenor ASA) - Documents\Consensus estimates\2025\Q4\Pre-Q4\Contributions\citi.xlsx</v>
          </cell>
          <cell r="F491" t="str">
            <v>norway</v>
          </cell>
          <cell r="G491" t="str">
            <v>Adjusted EBITDA</v>
          </cell>
          <cell r="H491" t="str">
            <v>ebitda_before_other_items</v>
          </cell>
          <cell r="I491">
            <v>14515036905.393101</v>
          </cell>
          <cell r="J491">
            <v>2026</v>
          </cell>
          <cell r="K491" t="str">
            <v>NOK</v>
          </cell>
        </row>
        <row r="492">
          <cell r="A492">
            <v>2025</v>
          </cell>
          <cell r="B492">
            <v>4</v>
          </cell>
          <cell r="C492" t="b">
            <v>0</v>
          </cell>
          <cell r="D492" t="str">
            <v>citi</v>
          </cell>
          <cell r="E492" t="str">
            <v>C:\Users\OscarJacobsenSperre\OneDrive - Telenor\Group Investor Relations (Telenor ASA) - Documents\Consensus estimates\2025\Q4\Pre-Q4\Contributions\citi.xlsx</v>
          </cell>
          <cell r="F492" t="str">
            <v>norway</v>
          </cell>
          <cell r="G492" t="str">
            <v>Operating profit</v>
          </cell>
          <cell r="H492" t="str">
            <v>operating_profit</v>
          </cell>
          <cell r="I492">
            <v>7587873282.4630737</v>
          </cell>
          <cell r="J492">
            <v>2026</v>
          </cell>
          <cell r="K492" t="str">
            <v>NOK</v>
          </cell>
        </row>
        <row r="493">
          <cell r="A493">
            <v>2025</v>
          </cell>
          <cell r="B493">
            <v>4</v>
          </cell>
          <cell r="C493" t="b">
            <v>0</v>
          </cell>
          <cell r="D493" t="str">
            <v>citi</v>
          </cell>
          <cell r="E493" t="str">
            <v>C:\Users\OscarJacobsenSperre\OneDrive - Telenor\Group Investor Relations (Telenor ASA) - Documents\Consensus estimates\2025\Q4\Pre-Q4\Contributions\citi.xlsx</v>
          </cell>
          <cell r="F493" t="str">
            <v>norway</v>
          </cell>
          <cell r="G493" t="str">
            <v>Capex (excl. leases)</v>
          </cell>
          <cell r="H493" t="str">
            <v>capex_ex_lease</v>
          </cell>
          <cell r="I493">
            <v>-4446431422.4078035</v>
          </cell>
          <cell r="J493">
            <v>2026</v>
          </cell>
          <cell r="K493" t="str">
            <v>NOK</v>
          </cell>
        </row>
        <row r="494">
          <cell r="A494">
            <v>2025</v>
          </cell>
          <cell r="B494">
            <v>4</v>
          </cell>
          <cell r="C494" t="b">
            <v>0</v>
          </cell>
          <cell r="D494" t="str">
            <v>citi</v>
          </cell>
          <cell r="E494" t="str">
            <v>C:\Users\OscarJacobsenSperre\OneDrive - Telenor\Group Investor Relations (Telenor ASA) - Documents\Consensus estimates\2025\Q4\Pre-Q4\Contributions\citi.xlsx</v>
          </cell>
          <cell r="F494" t="str">
            <v>sweden</v>
          </cell>
          <cell r="G494" t="str">
            <v>Revenues</v>
          </cell>
          <cell r="H494" t="str">
            <v>revenues</v>
          </cell>
          <cell r="I494">
            <v>13602400268.37192</v>
          </cell>
          <cell r="J494">
            <v>2026</v>
          </cell>
          <cell r="K494" t="str">
            <v>NOK</v>
          </cell>
        </row>
        <row r="495">
          <cell r="A495">
            <v>2025</v>
          </cell>
          <cell r="B495">
            <v>4</v>
          </cell>
          <cell r="C495" t="b">
            <v>0</v>
          </cell>
          <cell r="D495" t="str">
            <v>citi</v>
          </cell>
          <cell r="E495" t="str">
            <v>C:\Users\OscarJacobsenSperre\OneDrive - Telenor\Group Investor Relations (Telenor ASA) - Documents\Consensus estimates\2025\Q4\Pre-Q4\Contributions\citi.xlsx</v>
          </cell>
          <cell r="F495" t="str">
            <v>sweden</v>
          </cell>
          <cell r="G495" t="str">
            <v>Service revenues</v>
          </cell>
          <cell r="H495" t="str">
            <v>service_revenues</v>
          </cell>
          <cell r="I495">
            <v>10817487902.6791</v>
          </cell>
          <cell r="J495">
            <v>2026</v>
          </cell>
          <cell r="K495" t="str">
            <v>NOK</v>
          </cell>
        </row>
        <row r="496">
          <cell r="A496">
            <v>2025</v>
          </cell>
          <cell r="B496">
            <v>4</v>
          </cell>
          <cell r="C496" t="b">
            <v>0</v>
          </cell>
          <cell r="D496" t="str">
            <v>citi</v>
          </cell>
          <cell r="E496" t="str">
            <v>C:\Users\OscarJacobsenSperre\OneDrive - Telenor\Group Investor Relations (Telenor ASA) - Documents\Consensus estimates\2025\Q4\Pre-Q4\Contributions\citi.xlsx</v>
          </cell>
          <cell r="F496" t="str">
            <v>sweden</v>
          </cell>
          <cell r="G496" t="str">
            <v>Adjusted EBITDA</v>
          </cell>
          <cell r="H496" t="str">
            <v>ebitda_before_other_items</v>
          </cell>
          <cell r="I496">
            <v>5613281955.4206495</v>
          </cell>
          <cell r="J496">
            <v>2026</v>
          </cell>
          <cell r="K496" t="str">
            <v>NOK</v>
          </cell>
        </row>
        <row r="497">
          <cell r="A497">
            <v>2025</v>
          </cell>
          <cell r="B497">
            <v>4</v>
          </cell>
          <cell r="C497" t="b">
            <v>0</v>
          </cell>
          <cell r="D497" t="str">
            <v>citi</v>
          </cell>
          <cell r="E497" t="str">
            <v>C:\Users\OscarJacobsenSperre\OneDrive - Telenor\Group Investor Relations (Telenor ASA) - Documents\Consensus estimates\2025\Q4\Pre-Q4\Contributions\citi.xlsx</v>
          </cell>
          <cell r="F497" t="str">
            <v>sweden</v>
          </cell>
          <cell r="G497" t="str">
            <v>Operating profit</v>
          </cell>
          <cell r="H497" t="str">
            <v>operating_profit</v>
          </cell>
          <cell r="I497">
            <v>2733305761.0944996</v>
          </cell>
          <cell r="J497">
            <v>2026</v>
          </cell>
          <cell r="K497" t="str">
            <v>NOK</v>
          </cell>
        </row>
        <row r="498">
          <cell r="A498">
            <v>2025</v>
          </cell>
          <cell r="B498">
            <v>4</v>
          </cell>
          <cell r="C498" t="b">
            <v>0</v>
          </cell>
          <cell r="D498" t="str">
            <v>citi</v>
          </cell>
          <cell r="E498" t="str">
            <v>C:\Users\OscarJacobsenSperre\OneDrive - Telenor\Group Investor Relations (Telenor ASA) - Documents\Consensus estimates\2025\Q4\Pre-Q4\Contributions\citi.xlsx</v>
          </cell>
          <cell r="F498" t="str">
            <v>sweden</v>
          </cell>
          <cell r="G498" t="str">
            <v>Capex (excl. leases)</v>
          </cell>
          <cell r="H498" t="str">
            <v>capex_ex_lease</v>
          </cell>
          <cell r="I498">
            <v>-1653815639.1692674</v>
          </cell>
          <cell r="J498">
            <v>2026</v>
          </cell>
          <cell r="K498" t="str">
            <v>NOK</v>
          </cell>
        </row>
        <row r="499">
          <cell r="A499">
            <v>2025</v>
          </cell>
          <cell r="B499">
            <v>4</v>
          </cell>
          <cell r="C499" t="b">
            <v>0</v>
          </cell>
          <cell r="D499" t="str">
            <v>citi</v>
          </cell>
          <cell r="E499" t="str">
            <v>C:\Users\OscarJacobsenSperre\OneDrive - Telenor\Group Investor Relations (Telenor ASA) - Documents\Consensus estimates\2025\Q4\Pre-Q4\Contributions\citi.xlsx</v>
          </cell>
          <cell r="F499" t="str">
            <v>denmark</v>
          </cell>
          <cell r="G499" t="str">
            <v>Revenues</v>
          </cell>
          <cell r="H499" t="str">
            <v>revenues</v>
          </cell>
          <cell r="I499">
            <v>6457047678.6278629</v>
          </cell>
          <cell r="J499">
            <v>2026</v>
          </cell>
          <cell r="K499" t="str">
            <v>NOK</v>
          </cell>
        </row>
        <row r="500">
          <cell r="A500">
            <v>2025</v>
          </cell>
          <cell r="B500">
            <v>4</v>
          </cell>
          <cell r="C500" t="b">
            <v>0</v>
          </cell>
          <cell r="D500" t="str">
            <v>citi</v>
          </cell>
          <cell r="E500" t="str">
            <v>C:\Users\OscarJacobsenSperre\OneDrive - Telenor\Group Investor Relations (Telenor ASA) - Documents\Consensus estimates\2025\Q4\Pre-Q4\Contributions\citi.xlsx</v>
          </cell>
          <cell r="F500" t="str">
            <v>denmark</v>
          </cell>
          <cell r="G500" t="str">
            <v>Service revenues</v>
          </cell>
          <cell r="H500" t="str">
            <v>service_revenues</v>
          </cell>
          <cell r="I500">
            <v>5072272199.5726166</v>
          </cell>
          <cell r="J500">
            <v>2026</v>
          </cell>
          <cell r="K500" t="str">
            <v>NOK</v>
          </cell>
        </row>
        <row r="501">
          <cell r="A501">
            <v>2025</v>
          </cell>
          <cell r="B501">
            <v>4</v>
          </cell>
          <cell r="C501" t="b">
            <v>0</v>
          </cell>
          <cell r="D501" t="str">
            <v>citi</v>
          </cell>
          <cell r="E501" t="str">
            <v>C:\Users\OscarJacobsenSperre\OneDrive - Telenor\Group Investor Relations (Telenor ASA) - Documents\Consensus estimates\2025\Q4\Pre-Q4\Contributions\citi.xlsx</v>
          </cell>
          <cell r="F501" t="str">
            <v>denmark</v>
          </cell>
          <cell r="G501" t="str">
            <v>Adjusted EBITDA</v>
          </cell>
          <cell r="H501" t="str">
            <v>ebitda_before_other_items</v>
          </cell>
          <cell r="I501">
            <v>2002618126.3088191</v>
          </cell>
          <cell r="J501">
            <v>2026</v>
          </cell>
          <cell r="K501" t="str">
            <v>NOK</v>
          </cell>
        </row>
        <row r="502">
          <cell r="A502">
            <v>2025</v>
          </cell>
          <cell r="B502">
            <v>4</v>
          </cell>
          <cell r="C502" t="b">
            <v>0</v>
          </cell>
          <cell r="D502" t="str">
            <v>citi</v>
          </cell>
          <cell r="E502" t="str">
            <v>C:\Users\OscarJacobsenSperre\OneDrive - Telenor\Group Investor Relations (Telenor ASA) - Documents\Consensus estimates\2025\Q4\Pre-Q4\Contributions\citi.xlsx</v>
          </cell>
          <cell r="F502" t="str">
            <v>denmark</v>
          </cell>
          <cell r="G502" t="str">
            <v>Operating profit</v>
          </cell>
          <cell r="H502" t="str">
            <v>operating_profit</v>
          </cell>
          <cell r="I502">
            <v>750149490.22570431</v>
          </cell>
          <cell r="J502">
            <v>2026</v>
          </cell>
          <cell r="K502" t="str">
            <v>NOK</v>
          </cell>
        </row>
        <row r="503">
          <cell r="A503">
            <v>2025</v>
          </cell>
          <cell r="B503">
            <v>4</v>
          </cell>
          <cell r="C503" t="b">
            <v>0</v>
          </cell>
          <cell r="D503" t="str">
            <v>citi</v>
          </cell>
          <cell r="E503" t="str">
            <v>C:\Users\OscarJacobsenSperre\OneDrive - Telenor\Group Investor Relations (Telenor ASA) - Documents\Consensus estimates\2025\Q4\Pre-Q4\Contributions\citi.xlsx</v>
          </cell>
          <cell r="F503" t="str">
            <v>denmark</v>
          </cell>
          <cell r="G503" t="str">
            <v>Capex (excl. leases)</v>
          </cell>
          <cell r="H503" t="str">
            <v>capex_ex_lease</v>
          </cell>
          <cell r="I503">
            <v>-735974141.16100502</v>
          </cell>
          <cell r="J503">
            <v>2026</v>
          </cell>
          <cell r="K503" t="str">
            <v>NOK</v>
          </cell>
        </row>
        <row r="504">
          <cell r="A504">
            <v>2025</v>
          </cell>
          <cell r="B504">
            <v>4</v>
          </cell>
          <cell r="C504" t="b">
            <v>0</v>
          </cell>
          <cell r="D504" t="str">
            <v>citi</v>
          </cell>
          <cell r="E504" t="str">
            <v>C:\Users\OscarJacobsenSperre\OneDrive - Telenor\Group Investor Relations (Telenor ASA) - Documents\Consensus estimates\2025\Q4\Pre-Q4\Contributions\citi.xlsx</v>
          </cell>
          <cell r="F504" t="str">
            <v>finland</v>
          </cell>
          <cell r="G504" t="str">
            <v>Revenues</v>
          </cell>
          <cell r="H504" t="str">
            <v>revenues</v>
          </cell>
          <cell r="I504">
            <v>14015171944.436104</v>
          </cell>
          <cell r="J504">
            <v>2026</v>
          </cell>
          <cell r="K504" t="str">
            <v>NOK</v>
          </cell>
        </row>
        <row r="505">
          <cell r="A505">
            <v>2025</v>
          </cell>
          <cell r="B505">
            <v>4</v>
          </cell>
          <cell r="C505" t="b">
            <v>0</v>
          </cell>
          <cell r="D505" t="str">
            <v>citi</v>
          </cell>
          <cell r="E505" t="str">
            <v>C:\Users\OscarJacobsenSperre\OneDrive - Telenor\Group Investor Relations (Telenor ASA) - Documents\Consensus estimates\2025\Q4\Pre-Q4\Contributions\citi.xlsx</v>
          </cell>
          <cell r="F505" t="str">
            <v>finland</v>
          </cell>
          <cell r="G505" t="str">
            <v>Service revenues</v>
          </cell>
          <cell r="H505" t="str">
            <v>service_revenues</v>
          </cell>
          <cell r="I505">
            <v>10878666198.676044</v>
          </cell>
          <cell r="J505">
            <v>2026</v>
          </cell>
          <cell r="K505" t="str">
            <v>NOK</v>
          </cell>
        </row>
        <row r="506">
          <cell r="A506">
            <v>2025</v>
          </cell>
          <cell r="B506">
            <v>4</v>
          </cell>
          <cell r="C506" t="b">
            <v>0</v>
          </cell>
          <cell r="D506" t="str">
            <v>citi</v>
          </cell>
          <cell r="E506" t="str">
            <v>C:\Users\OscarJacobsenSperre\OneDrive - Telenor\Group Investor Relations (Telenor ASA) - Documents\Consensus estimates\2025\Q4\Pre-Q4\Contributions\citi.xlsx</v>
          </cell>
          <cell r="F506" t="str">
            <v>finland</v>
          </cell>
          <cell r="G506" t="str">
            <v>Adjusted EBITDA</v>
          </cell>
          <cell r="H506" t="str">
            <v>ebitda_before_other_items</v>
          </cell>
          <cell r="I506">
            <v>5811646255.9379196</v>
          </cell>
          <cell r="J506">
            <v>2026</v>
          </cell>
          <cell r="K506" t="str">
            <v>NOK</v>
          </cell>
        </row>
        <row r="507">
          <cell r="A507">
            <v>2025</v>
          </cell>
          <cell r="B507">
            <v>4</v>
          </cell>
          <cell r="C507" t="b">
            <v>0</v>
          </cell>
          <cell r="D507" t="str">
            <v>citi</v>
          </cell>
          <cell r="E507" t="str">
            <v>C:\Users\OscarJacobsenSperre\OneDrive - Telenor\Group Investor Relations (Telenor ASA) - Documents\Consensus estimates\2025\Q4\Pre-Q4\Contributions\citi.xlsx</v>
          </cell>
          <cell r="F507" t="str">
            <v>finland</v>
          </cell>
          <cell r="G507" t="str">
            <v>Operating profit</v>
          </cell>
          <cell r="H507" t="str">
            <v>operating_profit</v>
          </cell>
          <cell r="I507">
            <v>2529864156.2363563</v>
          </cell>
          <cell r="J507">
            <v>2026</v>
          </cell>
          <cell r="K507" t="str">
            <v>NOK</v>
          </cell>
        </row>
        <row r="508">
          <cell r="A508">
            <v>2025</v>
          </cell>
          <cell r="B508">
            <v>4</v>
          </cell>
          <cell r="C508" t="b">
            <v>0</v>
          </cell>
          <cell r="D508" t="str">
            <v>citi</v>
          </cell>
          <cell r="E508" t="str">
            <v>C:\Users\OscarJacobsenSperre\OneDrive - Telenor\Group Investor Relations (Telenor ASA) - Documents\Consensus estimates\2025\Q4\Pre-Q4\Contributions\citi.xlsx</v>
          </cell>
          <cell r="F508" t="str">
            <v>finland</v>
          </cell>
          <cell r="G508" t="str">
            <v>Capex (excl. leases)</v>
          </cell>
          <cell r="H508" t="str">
            <v>capex_ex_lease</v>
          </cell>
          <cell r="I508">
            <v>-1892048212.4988744</v>
          </cell>
          <cell r="J508">
            <v>2026</v>
          </cell>
          <cell r="K508" t="str">
            <v>NOK</v>
          </cell>
        </row>
        <row r="509">
          <cell r="A509">
            <v>2025</v>
          </cell>
          <cell r="B509">
            <v>4</v>
          </cell>
          <cell r="C509" t="b">
            <v>0</v>
          </cell>
          <cell r="D509" t="str">
            <v>citi</v>
          </cell>
          <cell r="E509" t="str">
            <v>C:\Users\OscarJacobsenSperre\OneDrive - Telenor\Group Investor Relations (Telenor ASA) - Documents\Consensus estimates\2025\Q4\Pre-Q4\Contributions\citi.xlsx</v>
          </cell>
          <cell r="F509" t="str">
            <v>nordic_no_dk_se_fi</v>
          </cell>
          <cell r="G509" t="str">
            <v>Revenues</v>
          </cell>
          <cell r="H509" t="str">
            <v>revenues</v>
          </cell>
          <cell r="I509">
            <v>61001617029.620132</v>
          </cell>
          <cell r="J509">
            <v>2026</v>
          </cell>
          <cell r="K509" t="str">
            <v>NOK</v>
          </cell>
        </row>
        <row r="510">
          <cell r="A510">
            <v>2025</v>
          </cell>
          <cell r="B510">
            <v>4</v>
          </cell>
          <cell r="C510" t="b">
            <v>0</v>
          </cell>
          <cell r="D510" t="str">
            <v>citi</v>
          </cell>
          <cell r="E510" t="str">
            <v>C:\Users\OscarJacobsenSperre\OneDrive - Telenor\Group Investor Relations (Telenor ASA) - Documents\Consensus estimates\2025\Q4\Pre-Q4\Contributions\citi.xlsx</v>
          </cell>
          <cell r="F510" t="str">
            <v>nordic_no_dk_se_fi</v>
          </cell>
          <cell r="G510" t="str">
            <v>Service revenues</v>
          </cell>
          <cell r="H510" t="str">
            <v>service_revenues</v>
          </cell>
          <cell r="I510">
            <v>48157997914.392342</v>
          </cell>
          <cell r="J510">
            <v>2026</v>
          </cell>
          <cell r="K510" t="str">
            <v>NOK</v>
          </cell>
        </row>
        <row r="511">
          <cell r="A511">
            <v>2025</v>
          </cell>
          <cell r="B511">
            <v>4</v>
          </cell>
          <cell r="C511" t="b">
            <v>0</v>
          </cell>
          <cell r="D511" t="str">
            <v>citi</v>
          </cell>
          <cell r="E511" t="str">
            <v>C:\Users\OscarJacobsenSperre\OneDrive - Telenor\Group Investor Relations (Telenor ASA) - Documents\Consensus estimates\2025\Q4\Pre-Q4\Contributions\citi.xlsx</v>
          </cell>
          <cell r="F511" t="str">
            <v>nordic_no_dk_se_fi</v>
          </cell>
          <cell r="G511" t="str">
            <v>Adjusted EBITDA</v>
          </cell>
          <cell r="H511" t="str">
            <v>ebitda_before_other_items</v>
          </cell>
          <cell r="I511">
            <v>27984294900.06049</v>
          </cell>
          <cell r="J511">
            <v>2026</v>
          </cell>
          <cell r="K511" t="str">
            <v>NOK</v>
          </cell>
        </row>
        <row r="512">
          <cell r="A512">
            <v>2025</v>
          </cell>
          <cell r="B512">
            <v>4</v>
          </cell>
          <cell r="C512" t="b">
            <v>0</v>
          </cell>
          <cell r="D512" t="str">
            <v>citi</v>
          </cell>
          <cell r="E512" t="str">
            <v>C:\Users\OscarJacobsenSperre\OneDrive - Telenor\Group Investor Relations (Telenor ASA) - Documents\Consensus estimates\2025\Q4\Pre-Q4\Contributions\citi.xlsx</v>
          </cell>
          <cell r="F512" t="str">
            <v>nordic_no_dk_se_fi</v>
          </cell>
          <cell r="G512" t="str">
            <v>Operating profit</v>
          </cell>
          <cell r="H512" t="str">
            <v>operating_profit</v>
          </cell>
          <cell r="I512">
            <v>13635590785.612633</v>
          </cell>
          <cell r="J512">
            <v>2026</v>
          </cell>
          <cell r="K512" t="str">
            <v>NOK</v>
          </cell>
        </row>
        <row r="513">
          <cell r="A513">
            <v>2025</v>
          </cell>
          <cell r="B513">
            <v>4</v>
          </cell>
          <cell r="C513" t="b">
            <v>0</v>
          </cell>
          <cell r="D513" t="str">
            <v>citi</v>
          </cell>
          <cell r="E513" t="str">
            <v>C:\Users\OscarJacobsenSperre\OneDrive - Telenor\Group Investor Relations (Telenor ASA) - Documents\Consensus estimates\2025\Q4\Pre-Q4\Contributions\citi.xlsx</v>
          </cell>
          <cell r="F513" t="str">
            <v>nordic_no_dk_se_fi</v>
          </cell>
          <cell r="G513" t="str">
            <v>Capex (excl. licenses)</v>
          </cell>
          <cell r="H513" t="str">
            <v>capex_ex_lease</v>
          </cell>
          <cell r="I513">
            <v>-8746770114.4369507</v>
          </cell>
          <cell r="J513">
            <v>2026</v>
          </cell>
          <cell r="K513" t="str">
            <v>NOK</v>
          </cell>
        </row>
        <row r="514">
          <cell r="A514">
            <v>2025</v>
          </cell>
          <cell r="B514">
            <v>4</v>
          </cell>
          <cell r="C514" t="b">
            <v>0</v>
          </cell>
          <cell r="D514" t="str">
            <v>citi</v>
          </cell>
          <cell r="E514" t="str">
            <v>C:\Users\OscarJacobsenSperre\OneDrive - Telenor\Group Investor Relations (Telenor ASA) - Documents\Consensus estimates\2025\Q4\Pre-Q4\Contributions\citi.xlsx</v>
          </cell>
          <cell r="F514" t="str">
            <v>asia_bd_pk</v>
          </cell>
          <cell r="G514" t="str">
            <v>Revenues</v>
          </cell>
          <cell r="H514" t="str">
            <v>revenues</v>
          </cell>
          <cell r="I514">
            <v>14341427767.76104</v>
          </cell>
          <cell r="J514">
            <v>2026</v>
          </cell>
          <cell r="K514" t="str">
            <v>NOK</v>
          </cell>
        </row>
        <row r="515">
          <cell r="A515">
            <v>2025</v>
          </cell>
          <cell r="B515">
            <v>4</v>
          </cell>
          <cell r="C515" t="b">
            <v>0</v>
          </cell>
          <cell r="D515" t="str">
            <v>citi</v>
          </cell>
          <cell r="E515" t="str">
            <v>C:\Users\OscarJacobsenSperre\OneDrive - Telenor\Group Investor Relations (Telenor ASA) - Documents\Consensus estimates\2025\Q4\Pre-Q4\Contributions\citi.xlsx</v>
          </cell>
          <cell r="F515" t="str">
            <v>asia_bd_pk</v>
          </cell>
          <cell r="G515" t="str">
            <v>Adjusted EBITDA</v>
          </cell>
          <cell r="H515" t="str">
            <v>ebitda_before_other_items</v>
          </cell>
          <cell r="I515">
            <v>8339608061.7978573</v>
          </cell>
          <cell r="J515">
            <v>2026</v>
          </cell>
          <cell r="K515" t="str">
            <v>NOK</v>
          </cell>
        </row>
        <row r="516">
          <cell r="A516">
            <v>2025</v>
          </cell>
          <cell r="B516">
            <v>4</v>
          </cell>
          <cell r="C516" t="b">
            <v>0</v>
          </cell>
          <cell r="D516" t="str">
            <v>citi</v>
          </cell>
          <cell r="E516" t="str">
            <v>C:\Users\OscarJacobsenSperre\OneDrive - Telenor\Group Investor Relations (Telenor ASA) - Documents\Consensus estimates\2025\Q4\Pre-Q4\Contributions\citi.xlsx</v>
          </cell>
          <cell r="F516" t="str">
            <v>asia_bd_pk</v>
          </cell>
          <cell r="G516" t="str">
            <v>Operating profit</v>
          </cell>
          <cell r="H516" t="str">
            <v>operating_profit</v>
          </cell>
          <cell r="I516">
            <v>5198809561.8677416</v>
          </cell>
          <cell r="J516">
            <v>2026</v>
          </cell>
          <cell r="K516" t="str">
            <v>NOK</v>
          </cell>
        </row>
        <row r="517">
          <cell r="A517">
            <v>2025</v>
          </cell>
          <cell r="B517">
            <v>4</v>
          </cell>
          <cell r="C517" t="b">
            <v>0</v>
          </cell>
          <cell r="D517" t="str">
            <v>citi</v>
          </cell>
          <cell r="E517" t="str">
            <v>C:\Users\OscarJacobsenSperre\OneDrive - Telenor\Group Investor Relations (Telenor ASA) - Documents\Consensus estimates\2025\Q4\Pre-Q4\Contributions\citi.xlsx</v>
          </cell>
          <cell r="F517" t="str">
            <v>asia_bd_pk</v>
          </cell>
          <cell r="G517" t="str">
            <v>Capex (excl. leases)</v>
          </cell>
          <cell r="H517" t="str">
            <v>capex_ex_lease</v>
          </cell>
          <cell r="I517">
            <v>-1747989426.5390859</v>
          </cell>
          <cell r="J517">
            <v>2026</v>
          </cell>
          <cell r="K517" t="str">
            <v>NOK</v>
          </cell>
        </row>
        <row r="518">
          <cell r="A518">
            <v>2025</v>
          </cell>
          <cell r="B518">
            <v>4</v>
          </cell>
          <cell r="C518" t="b">
            <v>0</v>
          </cell>
          <cell r="D518" t="str">
            <v>citi</v>
          </cell>
          <cell r="E518" t="str">
            <v>C:\Users\OscarJacobsenSperre\OneDrive - Telenor\Group Investor Relations (Telenor ASA) - Documents\Consensus estimates\2025\Q4\Pre-Q4\Contributions\citi.xlsx</v>
          </cell>
          <cell r="F518" t="str">
            <v>infrastructure</v>
          </cell>
          <cell r="G518" t="str">
            <v>Revenues</v>
          </cell>
          <cell r="H518" t="str">
            <v>revenues</v>
          </cell>
          <cell r="I518">
            <v>3449961825.8507004</v>
          </cell>
          <cell r="J518">
            <v>2026</v>
          </cell>
          <cell r="K518" t="str">
            <v>NOK</v>
          </cell>
        </row>
        <row r="519">
          <cell r="A519">
            <v>2025</v>
          </cell>
          <cell r="B519">
            <v>4</v>
          </cell>
          <cell r="C519" t="b">
            <v>0</v>
          </cell>
          <cell r="D519" t="str">
            <v>citi</v>
          </cell>
          <cell r="E519" t="str">
            <v>C:\Users\OscarJacobsenSperre\OneDrive - Telenor\Group Investor Relations (Telenor ASA) - Documents\Consensus estimates\2025\Q4\Pre-Q4\Contributions\citi.xlsx</v>
          </cell>
          <cell r="F519" t="str">
            <v>infrastructure</v>
          </cell>
          <cell r="G519" t="str">
            <v>Adjusted EBITDA</v>
          </cell>
          <cell r="H519" t="str">
            <v>ebitda_before_other_items</v>
          </cell>
          <cell r="I519">
            <v>2156894243.3123102</v>
          </cell>
          <cell r="J519">
            <v>2026</v>
          </cell>
          <cell r="K519" t="str">
            <v>NOK</v>
          </cell>
        </row>
        <row r="520">
          <cell r="A520">
            <v>2025</v>
          </cell>
          <cell r="B520">
            <v>4</v>
          </cell>
          <cell r="C520" t="b">
            <v>0</v>
          </cell>
          <cell r="D520" t="str">
            <v>citi</v>
          </cell>
          <cell r="E520" t="str">
            <v>C:\Users\OscarJacobsenSperre\OneDrive - Telenor\Group Investor Relations (Telenor ASA) - Documents\Consensus estimates\2025\Q4\Pre-Q4\Contributions\citi.xlsx</v>
          </cell>
          <cell r="F520" t="str">
            <v>infrastructure</v>
          </cell>
          <cell r="G520" t="str">
            <v>Operating profit</v>
          </cell>
          <cell r="H520" t="str">
            <v>operating_profit</v>
          </cell>
          <cell r="I520">
            <v>1176119550.0771842</v>
          </cell>
          <cell r="J520">
            <v>2026</v>
          </cell>
          <cell r="K520" t="str">
            <v>NOK</v>
          </cell>
        </row>
        <row r="521">
          <cell r="A521">
            <v>2025</v>
          </cell>
          <cell r="B521">
            <v>4</v>
          </cell>
          <cell r="C521" t="b">
            <v>0</v>
          </cell>
          <cell r="D521" t="str">
            <v>citi</v>
          </cell>
          <cell r="E521" t="str">
            <v>C:\Users\OscarJacobsenSperre\OneDrive - Telenor\Group Investor Relations (Telenor ASA) - Documents\Consensus estimates\2025\Q4\Pre-Q4\Contributions\citi.xlsx</v>
          </cell>
          <cell r="F521" t="str">
            <v>infrastructure</v>
          </cell>
          <cell r="G521" t="str">
            <v>Capex (excl. leases)</v>
          </cell>
          <cell r="H521" t="str">
            <v>capex_ex_lease</v>
          </cell>
          <cell r="I521">
            <v>-797683164.20792615</v>
          </cell>
          <cell r="J521">
            <v>2026</v>
          </cell>
          <cell r="K521" t="str">
            <v>NOK</v>
          </cell>
        </row>
        <row r="522">
          <cell r="A522">
            <v>2025</v>
          </cell>
          <cell r="B522">
            <v>4</v>
          </cell>
          <cell r="C522" t="b">
            <v>0</v>
          </cell>
          <cell r="D522" t="str">
            <v>citi</v>
          </cell>
          <cell r="E522" t="str">
            <v>C:\Users\OscarJacobsenSperre\OneDrive - Telenor\Group Investor Relations (Telenor ASA) - Documents\Consensus estimates\2025\Q4\Pre-Q4\Contributions\citi.xlsx</v>
          </cell>
          <cell r="F522" t="str">
            <v>amp</v>
          </cell>
          <cell r="G522" t="str">
            <v>Revenues</v>
          </cell>
          <cell r="H522" t="str">
            <v>revenues</v>
          </cell>
          <cell r="I522">
            <v>3375878789.6640196</v>
          </cell>
          <cell r="J522">
            <v>2026</v>
          </cell>
          <cell r="K522" t="str">
            <v>NOK</v>
          </cell>
        </row>
        <row r="523">
          <cell r="A523">
            <v>2025</v>
          </cell>
          <cell r="B523">
            <v>4</v>
          </cell>
          <cell r="C523" t="b">
            <v>0</v>
          </cell>
          <cell r="D523" t="str">
            <v>citi</v>
          </cell>
          <cell r="E523" t="str">
            <v>C:\Users\OscarJacobsenSperre\OneDrive - Telenor\Group Investor Relations (Telenor ASA) - Documents\Consensus estimates\2025\Q4\Pre-Q4\Contributions\citi.xlsx</v>
          </cell>
          <cell r="F523" t="str">
            <v>amp</v>
          </cell>
          <cell r="G523" t="str">
            <v>Adjusted EBITDA</v>
          </cell>
          <cell r="H523" t="str">
            <v>ebitda_before_other_items</v>
          </cell>
          <cell r="I523">
            <v>341907954.88639891</v>
          </cell>
          <cell r="J523">
            <v>2026</v>
          </cell>
          <cell r="K523" t="str">
            <v>NOK</v>
          </cell>
        </row>
        <row r="524">
          <cell r="A524">
            <v>2025</v>
          </cell>
          <cell r="B524">
            <v>4</v>
          </cell>
          <cell r="C524" t="b">
            <v>0</v>
          </cell>
          <cell r="D524" t="str">
            <v>citi</v>
          </cell>
          <cell r="E524" t="str">
            <v>C:\Users\OscarJacobsenSperre\OneDrive - Telenor\Group Investor Relations (Telenor ASA) - Documents\Consensus estimates\2025\Q4\Pre-Q4\Contributions\citi.xlsx</v>
          </cell>
          <cell r="F524" t="str">
            <v>amp</v>
          </cell>
          <cell r="G524" t="str">
            <v>Operating profit</v>
          </cell>
          <cell r="H524" t="str">
            <v>operating_profit</v>
          </cell>
          <cell r="I524">
            <v>142238804.15622929</v>
          </cell>
          <cell r="J524">
            <v>2026</v>
          </cell>
          <cell r="K524" t="str">
            <v>NOK</v>
          </cell>
        </row>
        <row r="525">
          <cell r="A525">
            <v>2025</v>
          </cell>
          <cell r="B525">
            <v>4</v>
          </cell>
          <cell r="C525" t="b">
            <v>0</v>
          </cell>
          <cell r="D525" t="str">
            <v>citi</v>
          </cell>
          <cell r="E525" t="str">
            <v>C:\Users\OscarJacobsenSperre\OneDrive - Telenor\Group Investor Relations (Telenor ASA) - Documents\Consensus estimates\2025\Q4\Pre-Q4\Contributions\citi.xlsx</v>
          </cell>
          <cell r="F525" t="str">
            <v>amp</v>
          </cell>
          <cell r="G525" t="str">
            <v>Capex (excl. leases)</v>
          </cell>
          <cell r="H525" t="str">
            <v>capex_ex_lease</v>
          </cell>
          <cell r="I525">
            <v>-161996393.81183618</v>
          </cell>
          <cell r="J525">
            <v>2026</v>
          </cell>
          <cell r="K525" t="str">
            <v>NOK</v>
          </cell>
        </row>
        <row r="526">
          <cell r="A526">
            <v>2025</v>
          </cell>
          <cell r="B526">
            <v>4</v>
          </cell>
          <cell r="C526" t="b">
            <v>0</v>
          </cell>
          <cell r="D526" t="str">
            <v>citi</v>
          </cell>
          <cell r="E526" t="str">
            <v>C:\Users\OscarJacobsenSperre\OneDrive - Telenor\Group Investor Relations (Telenor ASA) - Documents\Consensus estimates\2025\Q4\Pre-Q4\Contributions\citi.xlsx</v>
          </cell>
          <cell r="F526" t="str">
            <v>corporate_and_other</v>
          </cell>
          <cell r="G526" t="str">
            <v>Revenues</v>
          </cell>
          <cell r="H526" t="str">
            <v>revenues</v>
          </cell>
          <cell r="I526">
            <v>1407609117.8</v>
          </cell>
          <cell r="J526">
            <v>2026</v>
          </cell>
          <cell r="K526" t="str">
            <v>NOK</v>
          </cell>
        </row>
        <row r="527">
          <cell r="A527">
            <v>2025</v>
          </cell>
          <cell r="B527">
            <v>4</v>
          </cell>
          <cell r="C527" t="b">
            <v>0</v>
          </cell>
          <cell r="D527" t="str">
            <v>citi</v>
          </cell>
          <cell r="E527" t="str">
            <v>C:\Users\OscarJacobsenSperre\OneDrive - Telenor\Group Investor Relations (Telenor ASA) - Documents\Consensus estimates\2025\Q4\Pre-Q4\Contributions\citi.xlsx</v>
          </cell>
          <cell r="F527" t="str">
            <v>corporate_and_other</v>
          </cell>
          <cell r="G527" t="str">
            <v>Adjusted EBITDA</v>
          </cell>
          <cell r="H527" t="str">
            <v>ebitda_before_other_items</v>
          </cell>
          <cell r="I527">
            <v>-943030835.19999981</v>
          </cell>
          <cell r="J527">
            <v>2026</v>
          </cell>
          <cell r="K527" t="str">
            <v>NOK</v>
          </cell>
        </row>
        <row r="528">
          <cell r="A528">
            <v>2025</v>
          </cell>
          <cell r="B528">
            <v>4</v>
          </cell>
          <cell r="C528" t="b">
            <v>0</v>
          </cell>
          <cell r="D528" t="str">
            <v>citi</v>
          </cell>
          <cell r="E528" t="str">
            <v>C:\Users\OscarJacobsenSperre\OneDrive - Telenor\Group Investor Relations (Telenor ASA) - Documents\Consensus estimates\2025\Q4\Pre-Q4\Contributions\citi.xlsx</v>
          </cell>
          <cell r="F528" t="str">
            <v>corporate_and_other</v>
          </cell>
          <cell r="G528" t="str">
            <v>Operating profit</v>
          </cell>
          <cell r="H528" t="str">
            <v>operating_profit</v>
          </cell>
          <cell r="I528">
            <v>-891630081.33681798</v>
          </cell>
          <cell r="J528">
            <v>2026</v>
          </cell>
          <cell r="K528" t="str">
            <v>NOK</v>
          </cell>
        </row>
        <row r="529">
          <cell r="A529">
            <v>2025</v>
          </cell>
          <cell r="B529">
            <v>4</v>
          </cell>
          <cell r="C529" t="b">
            <v>0</v>
          </cell>
          <cell r="D529" t="str">
            <v>citi</v>
          </cell>
          <cell r="E529" t="str">
            <v>C:\Users\OscarJacobsenSperre\OneDrive - Telenor\Group Investor Relations (Telenor ASA) - Documents\Consensus estimates\2025\Q4\Pre-Q4\Contributions\citi.xlsx</v>
          </cell>
          <cell r="F529" t="str">
            <v>corporate_and_other</v>
          </cell>
          <cell r="G529" t="str">
            <v>Capex (excl. leases)</v>
          </cell>
          <cell r="H529" t="str">
            <v>capex_ex_lease</v>
          </cell>
          <cell r="I529">
            <v>-22530819.581000004</v>
          </cell>
          <cell r="J529">
            <v>2026</v>
          </cell>
          <cell r="K529" t="str">
            <v>NOK</v>
          </cell>
        </row>
        <row r="530">
          <cell r="A530">
            <v>2025</v>
          </cell>
          <cell r="B530">
            <v>4</v>
          </cell>
          <cell r="C530" t="b">
            <v>0</v>
          </cell>
          <cell r="D530" t="str">
            <v>citi</v>
          </cell>
          <cell r="E530" t="str">
            <v>C:\Users\OscarJacobsenSperre\OneDrive - Telenor\Group Investor Relations (Telenor ASA) - Documents\Consensus estimates\2025\Q4\Pre-Q4\Contributions\citi.xlsx</v>
          </cell>
          <cell r="F530" t="str">
            <v>eliminations</v>
          </cell>
          <cell r="G530" t="str">
            <v>Revenues</v>
          </cell>
          <cell r="H530" t="str">
            <v>revenues</v>
          </cell>
          <cell r="I530">
            <v>-5221941841.9999981</v>
          </cell>
          <cell r="J530">
            <v>2026</v>
          </cell>
          <cell r="K530" t="str">
            <v>NOK</v>
          </cell>
        </row>
        <row r="531">
          <cell r="A531">
            <v>2025</v>
          </cell>
          <cell r="B531">
            <v>4</v>
          </cell>
          <cell r="C531" t="b">
            <v>0</v>
          </cell>
          <cell r="D531" t="str">
            <v>citi</v>
          </cell>
          <cell r="E531" t="str">
            <v>C:\Users\OscarJacobsenSperre\OneDrive - Telenor\Group Investor Relations (Telenor ASA) - Documents\Consensus estimates\2025\Q4\Pre-Q4\Contributions\citi.xlsx</v>
          </cell>
          <cell r="F531" t="str">
            <v>eliminations</v>
          </cell>
          <cell r="G531" t="str">
            <v>Adjusted EBITDA</v>
          </cell>
          <cell r="H531" t="str">
            <v>ebitda</v>
          </cell>
          <cell r="I531">
            <v>-2135750262.0000145</v>
          </cell>
          <cell r="J531">
            <v>2026</v>
          </cell>
          <cell r="K531" t="str">
            <v>NOK</v>
          </cell>
        </row>
        <row r="532">
          <cell r="A532">
            <v>2025</v>
          </cell>
          <cell r="B532">
            <v>4</v>
          </cell>
          <cell r="C532" t="b">
            <v>0</v>
          </cell>
          <cell r="D532" t="str">
            <v>citi</v>
          </cell>
          <cell r="E532" t="str">
            <v>C:\Users\OscarJacobsenSperre\OneDrive - Telenor\Group Investor Relations (Telenor ASA) - Documents\Consensus estimates\2025\Q4\Pre-Q4\Contributions\citi.xlsx</v>
          </cell>
          <cell r="F532" t="str">
            <v>key_cash_flow</v>
          </cell>
          <cell r="G532" t="str">
            <v>Capex paid (ex leases)</v>
          </cell>
          <cell r="H532" t="str">
            <v>capex_paid_ex_lease</v>
          </cell>
          <cell r="I532">
            <v>-11476969919.8468</v>
          </cell>
          <cell r="J532">
            <v>2026</v>
          </cell>
          <cell r="K532" t="str">
            <v>NOK</v>
          </cell>
        </row>
        <row r="533">
          <cell r="A533">
            <v>2025</v>
          </cell>
          <cell r="B533">
            <v>4</v>
          </cell>
          <cell r="C533" t="b">
            <v>0</v>
          </cell>
          <cell r="D533" t="str">
            <v>citi</v>
          </cell>
          <cell r="E533" t="str">
            <v>C:\Users\OscarJacobsenSperre\OneDrive - Telenor\Group Investor Relations (Telenor ASA) - Documents\Consensus estimates\2025\Q4\Pre-Q4\Contributions\citi.xlsx</v>
          </cell>
          <cell r="F533" t="str">
            <v>key_cash_flow</v>
          </cell>
          <cell r="G533" t="str">
            <v>Net interest paid</v>
          </cell>
          <cell r="H533" t="str">
            <v>net_interest_paid</v>
          </cell>
          <cell r="I533">
            <v>-2888267206.5047822</v>
          </cell>
          <cell r="J533">
            <v>2026</v>
          </cell>
          <cell r="K533" t="str">
            <v>NOK</v>
          </cell>
        </row>
        <row r="534">
          <cell r="A534">
            <v>2025</v>
          </cell>
          <cell r="B534">
            <v>4</v>
          </cell>
          <cell r="C534" t="b">
            <v>0</v>
          </cell>
          <cell r="D534" t="str">
            <v>citi</v>
          </cell>
          <cell r="E534" t="str">
            <v>C:\Users\OscarJacobsenSperre\OneDrive - Telenor\Group Investor Relations (Telenor ASA) - Documents\Consensus estimates\2025\Q4\Pre-Q4\Contributions\citi.xlsx</v>
          </cell>
          <cell r="F534" t="str">
            <v>key_cash_flow</v>
          </cell>
          <cell r="G534" t="str">
            <v>Income taxes paid</v>
          </cell>
          <cell r="H534" t="str">
            <v>income_tax_paid</v>
          </cell>
          <cell r="I534">
            <v>-3502048392.3803039</v>
          </cell>
          <cell r="J534">
            <v>2026</v>
          </cell>
          <cell r="K534" t="str">
            <v>NOK</v>
          </cell>
        </row>
        <row r="535">
          <cell r="A535">
            <v>2025</v>
          </cell>
          <cell r="B535">
            <v>4</v>
          </cell>
          <cell r="C535" t="b">
            <v>0</v>
          </cell>
          <cell r="D535" t="str">
            <v>citi</v>
          </cell>
          <cell r="E535" t="str">
            <v>C:\Users\OscarJacobsenSperre\OneDrive - Telenor\Group Investor Relations (Telenor ASA) - Documents\Consensus estimates\2025\Q4\Pre-Q4\Contributions\citi.xlsx</v>
          </cell>
          <cell r="F535" t="str">
            <v>key_cash_flow</v>
          </cell>
          <cell r="G535" t="str">
            <v>Change in net operating working capital</v>
          </cell>
          <cell r="H535" t="str">
            <v>change_net_operating_work_capital</v>
          </cell>
          <cell r="I535">
            <v>0</v>
          </cell>
          <cell r="J535">
            <v>2026</v>
          </cell>
          <cell r="K535" t="str">
            <v>NOK</v>
          </cell>
        </row>
        <row r="536">
          <cell r="A536">
            <v>2025</v>
          </cell>
          <cell r="B536">
            <v>4</v>
          </cell>
          <cell r="C536" t="b">
            <v>0</v>
          </cell>
          <cell r="D536" t="str">
            <v>citi</v>
          </cell>
          <cell r="E536" t="str">
            <v>C:\Users\OscarJacobsenSperre\OneDrive - Telenor\Group Investor Relations (Telenor ASA) - Documents\Consensus estimates\2025\Q4\Pre-Q4\Contributions\citi.xlsx</v>
          </cell>
          <cell r="F536" t="str">
            <v>key_cash_flow</v>
          </cell>
          <cell r="G536" t="str">
            <v>Dividends from associates</v>
          </cell>
          <cell r="H536" t="str">
            <v>divdend_associates</v>
          </cell>
          <cell r="I536">
            <v>2697862568.2681942</v>
          </cell>
          <cell r="J536">
            <v>2026</v>
          </cell>
          <cell r="K536" t="str">
            <v>NOK</v>
          </cell>
        </row>
        <row r="537">
          <cell r="A537">
            <v>2025</v>
          </cell>
          <cell r="B537">
            <v>4</v>
          </cell>
          <cell r="C537" t="b">
            <v>0</v>
          </cell>
          <cell r="D537" t="str">
            <v>citi</v>
          </cell>
          <cell r="E537" t="str">
            <v>C:\Users\OscarJacobsenSperre\OneDrive - Telenor\Group Investor Relations (Telenor ASA) - Documents\Consensus estimates\2025\Q4\Pre-Q4\Contributions\citi.xlsx</v>
          </cell>
          <cell r="F537" t="str">
            <v>key_cash_flow</v>
          </cell>
          <cell r="G537" t="str">
            <v>Dividends to non-controlling interests</v>
          </cell>
          <cell r="H537" t="str">
            <v>divdend_non_controling_interests</v>
          </cell>
          <cell r="I537">
            <v>-2036762033.2510159</v>
          </cell>
          <cell r="J537">
            <v>2026</v>
          </cell>
          <cell r="K537" t="str">
            <v>NOK</v>
          </cell>
        </row>
        <row r="538">
          <cell r="A538">
            <v>2025</v>
          </cell>
          <cell r="B538">
            <v>4</v>
          </cell>
          <cell r="C538" t="b">
            <v>0</v>
          </cell>
          <cell r="D538" t="str">
            <v>citi</v>
          </cell>
          <cell r="E538" t="str">
            <v>C:\Users\OscarJacobsenSperre\OneDrive - Telenor\Group Investor Relations (Telenor ASA) - Documents\Consensus estimates\2025\Q4\Pre-Q4\Contributions\citi.xlsx</v>
          </cell>
          <cell r="F538" t="str">
            <v>key_cash_flow</v>
          </cell>
          <cell r="G538" t="str">
            <v>Spectrum payments</v>
          </cell>
          <cell r="H538" t="str">
            <v>spectrum_payments</v>
          </cell>
          <cell r="I538">
            <v>-1049054492.3988023</v>
          </cell>
          <cell r="J538">
            <v>2026</v>
          </cell>
          <cell r="K538" t="str">
            <v>NOK</v>
          </cell>
        </row>
        <row r="539">
          <cell r="A539">
            <v>2025</v>
          </cell>
          <cell r="B539">
            <v>4</v>
          </cell>
          <cell r="C539" t="b">
            <v>0</v>
          </cell>
          <cell r="D539" t="str">
            <v>citi</v>
          </cell>
          <cell r="E539" t="str">
            <v>C:\Users\OscarJacobsenSperre\OneDrive - Telenor\Group Investor Relations (Telenor ASA) - Documents\Consensus estimates\2025\Q4\Pre-Q4\Contributions\citi.xlsx</v>
          </cell>
          <cell r="F539" t="str">
            <v>key_cash_flow</v>
          </cell>
          <cell r="G539" t="str">
            <v>Other lease payments</v>
          </cell>
          <cell r="H539" t="str">
            <v>other_lease_payments</v>
          </cell>
          <cell r="I539">
            <v>-3899053755.3493805</v>
          </cell>
          <cell r="J539">
            <v>2026</v>
          </cell>
          <cell r="K539" t="str">
            <v>NOK</v>
          </cell>
        </row>
        <row r="540">
          <cell r="A540">
            <v>2025</v>
          </cell>
          <cell r="B540">
            <v>4</v>
          </cell>
          <cell r="C540" t="b">
            <v>0</v>
          </cell>
          <cell r="D540" t="str">
            <v>citi</v>
          </cell>
          <cell r="E540" t="str">
            <v>C:\Users\OscarJacobsenSperre\OneDrive - Telenor\Group Investor Relations (Telenor ASA) - Documents\Consensus estimates\2025\Q4\Pre-Q4\Contributions\citi.xlsx</v>
          </cell>
          <cell r="F540" t="str">
            <v>key_cash_flow</v>
          </cell>
          <cell r="G540" t="str">
            <v>Other cash items</v>
          </cell>
          <cell r="H540" t="str">
            <v>other_cash _tems</v>
          </cell>
          <cell r="I540">
            <v>-712317034.67115581</v>
          </cell>
          <cell r="J540">
            <v>2026</v>
          </cell>
          <cell r="K540" t="str">
            <v>NOK</v>
          </cell>
        </row>
        <row r="541">
          <cell r="A541">
            <v>2025</v>
          </cell>
          <cell r="B541">
            <v>4</v>
          </cell>
          <cell r="C541" t="b">
            <v>0</v>
          </cell>
          <cell r="D541" t="str">
            <v>citi</v>
          </cell>
          <cell r="E541" t="str">
            <v>C:\Users\OscarJacobsenSperre\OneDrive - Telenor\Group Investor Relations (Telenor ASA) - Documents\Consensus estimates\2025\Q4\Pre-Q4\Contributions\citi.xlsx</v>
          </cell>
          <cell r="F541" t="str">
            <v>key_cash_flow</v>
          </cell>
          <cell r="G541" t="str">
            <v>Free Cash Flow before M&amp;A</v>
          </cell>
          <cell r="H541" t="str">
            <v>free_cash_flow</v>
          </cell>
          <cell r="I541">
            <v>12877313796.723</v>
          </cell>
          <cell r="J541">
            <v>2026</v>
          </cell>
          <cell r="K541" t="str">
            <v>NOK</v>
          </cell>
        </row>
        <row r="542">
          <cell r="A542">
            <v>2025</v>
          </cell>
          <cell r="B542">
            <v>4</v>
          </cell>
          <cell r="C542" t="b">
            <v>0</v>
          </cell>
          <cell r="D542" t="str">
            <v>citi</v>
          </cell>
          <cell r="E542" t="str">
            <v>C:\Users\OscarJacobsenSperre\OneDrive - Telenor\Group Investor Relations (Telenor ASA) - Documents\Consensus estimates\2025\Q4\Pre-Q4\Contributions\citi.xlsx</v>
          </cell>
          <cell r="F542" t="str">
            <v>other_key_figures</v>
          </cell>
          <cell r="G542" t="str">
            <v>Capex (excl. leases)</v>
          </cell>
          <cell r="H542" t="str">
            <v>capex_ex_lease</v>
          </cell>
          <cell r="I542">
            <v>-11476969919.8468</v>
          </cell>
          <cell r="J542">
            <v>2026</v>
          </cell>
          <cell r="K542" t="str">
            <v>NOK</v>
          </cell>
        </row>
        <row r="543">
          <cell r="A543">
            <v>2025</v>
          </cell>
          <cell r="B543">
            <v>4</v>
          </cell>
          <cell r="C543" t="b">
            <v>0</v>
          </cell>
          <cell r="D543" t="str">
            <v>citi</v>
          </cell>
          <cell r="E543" t="str">
            <v>C:\Users\OscarJacobsenSperre\OneDrive - Telenor\Group Investor Relations (Telenor ASA) - Documents\Consensus estimates\2025\Q4\Pre-Q4\Contributions\citi.xlsx</v>
          </cell>
          <cell r="F543" t="str">
            <v>other_key_figures</v>
          </cell>
          <cell r="G543" t="str">
            <v>Net debt</v>
          </cell>
          <cell r="H543" t="str">
            <v>net_debt</v>
          </cell>
          <cell r="I543">
            <v>80918949208.074356</v>
          </cell>
          <cell r="J543">
            <v>2026</v>
          </cell>
          <cell r="K543" t="str">
            <v>NOK</v>
          </cell>
        </row>
        <row r="544">
          <cell r="A544">
            <v>2025</v>
          </cell>
          <cell r="B544">
            <v>4</v>
          </cell>
          <cell r="C544" t="b">
            <v>0</v>
          </cell>
          <cell r="D544" t="str">
            <v>citi</v>
          </cell>
          <cell r="E544" t="str">
            <v>C:\Users\OscarJacobsenSperre\OneDrive - Telenor\Group Investor Relations (Telenor ASA) - Documents\Consensus estimates\2025\Q4\Pre-Q4\Contributions\citi.xlsx</v>
          </cell>
          <cell r="F544" t="str">
            <v>other_key_figures</v>
          </cell>
          <cell r="G544" t="str">
            <v>EPS adj.</v>
          </cell>
          <cell r="H544" t="str">
            <v>eps_adj</v>
          </cell>
          <cell r="I544">
            <v>9.1508175888564534</v>
          </cell>
          <cell r="J544">
            <v>2026</v>
          </cell>
          <cell r="K544" t="str">
            <v>NOK</v>
          </cell>
        </row>
        <row r="545">
          <cell r="A545">
            <v>2025</v>
          </cell>
          <cell r="B545">
            <v>4</v>
          </cell>
          <cell r="C545" t="b">
            <v>0</v>
          </cell>
          <cell r="D545" t="str">
            <v>citi</v>
          </cell>
          <cell r="E545" t="str">
            <v>C:\Users\OscarJacobsenSperre\OneDrive - Telenor\Group Investor Relations (Telenor ASA) - Documents\Consensus estimates\2025\Q4\Pre-Q4\Contributions\citi.xlsx</v>
          </cell>
          <cell r="F545" t="str">
            <v>other_key_figures</v>
          </cell>
          <cell r="G545" t="str">
            <v>DPS</v>
          </cell>
          <cell r="H545" t="str">
            <v>dps</v>
          </cell>
          <cell r="I545">
            <v>9.8000000000000007</v>
          </cell>
          <cell r="J545">
            <v>2026</v>
          </cell>
          <cell r="K545" t="str">
            <v>NOK</v>
          </cell>
        </row>
        <row r="546">
          <cell r="A546">
            <v>2025</v>
          </cell>
          <cell r="B546">
            <v>4</v>
          </cell>
          <cell r="C546" t="b">
            <v>0</v>
          </cell>
          <cell r="D546" t="str">
            <v>citi</v>
          </cell>
          <cell r="E546" t="str">
            <v>C:\Users\OscarJacobsenSperre\OneDrive - Telenor\Group Investor Relations (Telenor ASA) - Documents\Consensus estimates\2025\Q4\Pre-Q4\Contributions\citi.xlsx</v>
          </cell>
          <cell r="F546" t="str">
            <v>org_growth</v>
          </cell>
          <cell r="G546" t="str">
            <v>Nordic organic service revenue growth</v>
          </cell>
          <cell r="H546" t="str">
            <v>nordic_org_service_rev_growth</v>
          </cell>
          <cell r="I546">
            <v>2.451270200051181E-2</v>
          </cell>
          <cell r="J546">
            <v>2026</v>
          </cell>
          <cell r="K546" t="str">
            <v>NOK</v>
          </cell>
        </row>
        <row r="547">
          <cell r="A547">
            <v>2025</v>
          </cell>
          <cell r="B547">
            <v>4</v>
          </cell>
          <cell r="C547" t="b">
            <v>0</v>
          </cell>
          <cell r="D547" t="str">
            <v>citi</v>
          </cell>
          <cell r="E547" t="str">
            <v>C:\Users\OscarJacobsenSperre\OneDrive - Telenor\Group Investor Relations (Telenor ASA) - Documents\Consensus estimates\2025\Q4\Pre-Q4\Contributions\citi.xlsx</v>
          </cell>
          <cell r="F547" t="str">
            <v>org_growth</v>
          </cell>
          <cell r="G547" t="str">
            <v>Nordic organic EBITDA growth</v>
          </cell>
          <cell r="H547" t="str">
            <v>nordic_org_ebitda_growth</v>
          </cell>
          <cell r="I547">
            <v>4.6406401255064456E-2</v>
          </cell>
          <cell r="J547">
            <v>2026</v>
          </cell>
          <cell r="K547" t="str">
            <v>NOK</v>
          </cell>
        </row>
        <row r="548">
          <cell r="A548">
            <v>2025</v>
          </cell>
          <cell r="B548">
            <v>4</v>
          </cell>
          <cell r="C548" t="b">
            <v>0</v>
          </cell>
          <cell r="D548" t="str">
            <v>citi</v>
          </cell>
          <cell r="E548" t="str">
            <v>C:\Users\OscarJacobsenSperre\OneDrive - Telenor\Group Investor Relations (Telenor ASA) - Documents\Consensus estimates\2025\Q4\Pre-Q4\Contributions\citi.xlsx</v>
          </cell>
          <cell r="F548" t="str">
            <v>org_growth</v>
          </cell>
          <cell r="G548" t="str">
            <v>Group organic EBITDA growth</v>
          </cell>
          <cell r="H548" t="str">
            <v>group_org_ebitda_growth</v>
          </cell>
          <cell r="I548">
            <v>5.3444924196644372E-2</v>
          </cell>
          <cell r="J548">
            <v>2026</v>
          </cell>
          <cell r="K548" t="str">
            <v>NOK</v>
          </cell>
        </row>
        <row r="549">
          <cell r="A549">
            <v>2025</v>
          </cell>
          <cell r="B549">
            <v>4</v>
          </cell>
          <cell r="C549" t="b">
            <v>0</v>
          </cell>
          <cell r="D549" t="str">
            <v>citi</v>
          </cell>
          <cell r="E549" t="str">
            <v>C:\Users\OscarJacobsenSperre\OneDrive - Telenor\Group Investor Relations (Telenor ASA) - Documents\Consensus estimates\2025\Q4\Pre-Q4\Contributions\citi.xlsx</v>
          </cell>
          <cell r="F549" t="str">
            <v>group</v>
          </cell>
          <cell r="G549" t="str">
            <v>Revenues</v>
          </cell>
          <cell r="H549" t="str">
            <v>revenues</v>
          </cell>
          <cell r="I549">
            <v>80005305136.125305</v>
          </cell>
          <cell r="J549">
            <v>2027</v>
          </cell>
          <cell r="K549" t="str">
            <v>NOK</v>
          </cell>
        </row>
        <row r="550">
          <cell r="A550">
            <v>2025</v>
          </cell>
          <cell r="B550">
            <v>4</v>
          </cell>
          <cell r="C550" t="b">
            <v>0</v>
          </cell>
          <cell r="D550" t="str">
            <v>citi</v>
          </cell>
          <cell r="E550" t="str">
            <v>C:\Users\OscarJacobsenSperre\OneDrive - Telenor\Group Investor Relations (Telenor ASA) - Documents\Consensus estimates\2025\Q4\Pre-Q4\Contributions\citi.xlsx</v>
          </cell>
          <cell r="F550" t="str">
            <v>group</v>
          </cell>
          <cell r="G550" t="str">
            <v>Service revenues</v>
          </cell>
          <cell r="H550" t="str">
            <v>service_revenues</v>
          </cell>
          <cell r="I550">
            <v>68949257782.137299</v>
          </cell>
          <cell r="J550">
            <v>2027</v>
          </cell>
          <cell r="K550" t="str">
            <v>NOK</v>
          </cell>
        </row>
        <row r="551">
          <cell r="A551">
            <v>2025</v>
          </cell>
          <cell r="B551">
            <v>4</v>
          </cell>
          <cell r="C551" t="b">
            <v>0</v>
          </cell>
          <cell r="D551" t="str">
            <v>citi</v>
          </cell>
          <cell r="E551" t="str">
            <v>C:\Users\OscarJacobsenSperre\OneDrive - Telenor\Group Investor Relations (Telenor ASA) - Documents\Consensus estimates\2025\Q4\Pre-Q4\Contributions\citi.xlsx</v>
          </cell>
          <cell r="F551" t="str">
            <v>group</v>
          </cell>
          <cell r="G551" t="str">
            <v>Adjusted EBITDA</v>
          </cell>
          <cell r="H551" t="str">
            <v>ebitda_before_other_items</v>
          </cell>
          <cell r="I551">
            <v>37151074995.880318</v>
          </cell>
          <cell r="J551">
            <v>2027</v>
          </cell>
          <cell r="K551" t="str">
            <v>NOK</v>
          </cell>
        </row>
        <row r="552">
          <cell r="A552">
            <v>2025</v>
          </cell>
          <cell r="B552">
            <v>4</v>
          </cell>
          <cell r="C552" t="b">
            <v>0</v>
          </cell>
          <cell r="D552" t="str">
            <v>citi</v>
          </cell>
          <cell r="E552" t="str">
            <v>C:\Users\OscarJacobsenSperre\OneDrive - Telenor\Group Investor Relations (Telenor ASA) - Documents\Consensus estimates\2025\Q4\Pre-Q4\Contributions\citi.xlsx</v>
          </cell>
          <cell r="F552" t="str">
            <v>group</v>
          </cell>
          <cell r="G552" t="str">
            <v>Other items</v>
          </cell>
          <cell r="H552" t="str">
            <v>other_items</v>
          </cell>
          <cell r="I552">
            <v>-357317034.67115116</v>
          </cell>
          <cell r="J552">
            <v>2027</v>
          </cell>
          <cell r="K552" t="str">
            <v>NOK</v>
          </cell>
        </row>
        <row r="553">
          <cell r="A553">
            <v>2025</v>
          </cell>
          <cell r="B553">
            <v>4</v>
          </cell>
          <cell r="C553" t="b">
            <v>0</v>
          </cell>
          <cell r="D553" t="str">
            <v>citi</v>
          </cell>
          <cell r="E553" t="str">
            <v>C:\Users\OscarJacobsenSperre\OneDrive - Telenor\Group Investor Relations (Telenor ASA) - Documents\Consensus estimates\2025\Q4\Pre-Q4\Contributions\citi.xlsx</v>
          </cell>
          <cell r="F553" t="str">
            <v>group</v>
          </cell>
          <cell r="G553" t="str">
            <v>EBITDA (reported)</v>
          </cell>
          <cell r="H553" t="str">
            <v>ebitda</v>
          </cell>
          <cell r="I553">
            <v>36793757961.209183</v>
          </cell>
          <cell r="J553">
            <v>2027</v>
          </cell>
          <cell r="K553" t="str">
            <v>NOK</v>
          </cell>
        </row>
        <row r="554">
          <cell r="A554">
            <v>2025</v>
          </cell>
          <cell r="B554">
            <v>4</v>
          </cell>
          <cell r="C554" t="b">
            <v>0</v>
          </cell>
          <cell r="D554" t="str">
            <v>citi</v>
          </cell>
          <cell r="E554" t="str">
            <v>C:\Users\OscarJacobsenSperre\OneDrive - Telenor\Group Investor Relations (Telenor ASA) - Documents\Consensus estimates\2025\Q4\Pre-Q4\Contributions\citi.xlsx</v>
          </cell>
          <cell r="F554" t="str">
            <v>group</v>
          </cell>
          <cell r="G554" t="str">
            <v>Operating profit</v>
          </cell>
          <cell r="H554" t="str">
            <v>operating_profit</v>
          </cell>
          <cell r="I554">
            <v>20416228389.085655</v>
          </cell>
          <cell r="J554">
            <v>2027</v>
          </cell>
          <cell r="K554" t="str">
            <v>NOK</v>
          </cell>
        </row>
        <row r="555">
          <cell r="A555">
            <v>2025</v>
          </cell>
          <cell r="B555">
            <v>4</v>
          </cell>
          <cell r="C555" t="b">
            <v>0</v>
          </cell>
          <cell r="D555" t="str">
            <v>citi</v>
          </cell>
          <cell r="E555" t="str">
            <v>C:\Users\OscarJacobsenSperre\OneDrive - Telenor\Group Investor Relations (Telenor ASA) - Documents\Consensus estimates\2025\Q4\Pre-Q4\Contributions\citi.xlsx</v>
          </cell>
          <cell r="F555" t="str">
            <v>group</v>
          </cell>
          <cell r="G555" t="str">
            <v>Profit/Loss in Ass Comp</v>
          </cell>
          <cell r="H555" t="str">
            <v>profit_loss_ass_comp</v>
          </cell>
          <cell r="I555">
            <v>4203371516.6094718</v>
          </cell>
          <cell r="J555">
            <v>2027</v>
          </cell>
          <cell r="K555" t="str">
            <v>NOK</v>
          </cell>
        </row>
        <row r="556">
          <cell r="A556">
            <v>2025</v>
          </cell>
          <cell r="B556">
            <v>4</v>
          </cell>
          <cell r="C556" t="b">
            <v>0</v>
          </cell>
          <cell r="D556" t="str">
            <v>citi</v>
          </cell>
          <cell r="E556" t="str">
            <v>C:\Users\OscarJacobsenSperre\OneDrive - Telenor\Group Investor Relations (Telenor ASA) - Documents\Consensus estimates\2025\Q4\Pre-Q4\Contributions\citi.xlsx</v>
          </cell>
          <cell r="F556" t="str">
            <v>group</v>
          </cell>
          <cell r="G556" t="str">
            <v>Net financials</v>
          </cell>
          <cell r="H556" t="str">
            <v>net_financials</v>
          </cell>
          <cell r="I556">
            <v>-3092719933.3920088</v>
          </cell>
          <cell r="J556">
            <v>2027</v>
          </cell>
          <cell r="K556" t="str">
            <v>NOK</v>
          </cell>
        </row>
        <row r="557">
          <cell r="A557">
            <v>2025</v>
          </cell>
          <cell r="B557">
            <v>4</v>
          </cell>
          <cell r="C557" t="b">
            <v>0</v>
          </cell>
          <cell r="D557" t="str">
            <v>citi</v>
          </cell>
          <cell r="E557" t="str">
            <v>C:\Users\OscarJacobsenSperre\OneDrive - Telenor\Group Investor Relations (Telenor ASA) - Documents\Consensus estimates\2025\Q4\Pre-Q4\Contributions\citi.xlsx</v>
          </cell>
          <cell r="F557" t="str">
            <v>group</v>
          </cell>
          <cell r="G557" t="str">
            <v>Pretax Profit</v>
          </cell>
          <cell r="H557" t="str">
            <v>pretax_profit</v>
          </cell>
          <cell r="I557">
            <v>22635754206.253658</v>
          </cell>
          <cell r="J557">
            <v>2027</v>
          </cell>
          <cell r="K557" t="str">
            <v>NOK</v>
          </cell>
        </row>
        <row r="558">
          <cell r="A558">
            <v>2025</v>
          </cell>
          <cell r="B558">
            <v>4</v>
          </cell>
          <cell r="C558" t="b">
            <v>0</v>
          </cell>
          <cell r="D558" t="str">
            <v>citi</v>
          </cell>
          <cell r="E558" t="str">
            <v>C:\Users\OscarJacobsenSperre\OneDrive - Telenor\Group Investor Relations (Telenor ASA) - Documents\Consensus estimates\2025\Q4\Pre-Q4\Contributions\citi.xlsx</v>
          </cell>
          <cell r="F558" t="str">
            <v>group</v>
          </cell>
          <cell r="G558" t="str">
            <v>Taxes</v>
          </cell>
          <cell r="H558" t="str">
            <v>taxes</v>
          </cell>
          <cell r="I558">
            <v>-4976203326.2039309</v>
          </cell>
          <cell r="J558">
            <v>2027</v>
          </cell>
          <cell r="K558" t="str">
            <v>NOK</v>
          </cell>
        </row>
        <row r="559">
          <cell r="A559">
            <v>2025</v>
          </cell>
          <cell r="B559">
            <v>4</v>
          </cell>
          <cell r="C559" t="b">
            <v>0</v>
          </cell>
          <cell r="D559" t="str">
            <v>citi</v>
          </cell>
          <cell r="E559" t="str">
            <v>C:\Users\OscarJacobsenSperre\OneDrive - Telenor\Group Investor Relations (Telenor ASA) - Documents\Consensus estimates\2025\Q4\Pre-Q4\Contributions\citi.xlsx</v>
          </cell>
          <cell r="F559" t="str">
            <v>group</v>
          </cell>
          <cell r="G559" t="str">
            <v>Non-controlling interests</v>
          </cell>
          <cell r="H559" t="str">
            <v>non_controlling_interests</v>
          </cell>
          <cell r="I559">
            <v>1808981153.9663191</v>
          </cell>
          <cell r="J559">
            <v>2027</v>
          </cell>
          <cell r="K559" t="str">
            <v>NOK</v>
          </cell>
        </row>
        <row r="560">
          <cell r="A560">
            <v>2025</v>
          </cell>
          <cell r="B560">
            <v>4</v>
          </cell>
          <cell r="C560" t="b">
            <v>0</v>
          </cell>
          <cell r="D560" t="str">
            <v>citi</v>
          </cell>
          <cell r="E560" t="str">
            <v>C:\Users\OscarJacobsenSperre\OneDrive - Telenor\Group Investor Relations (Telenor ASA) - Documents\Consensus estimates\2025\Q4\Pre-Q4\Contributions\citi.xlsx</v>
          </cell>
          <cell r="F560" t="str">
            <v>group</v>
          </cell>
          <cell r="G560" t="str">
            <v>Equity holders of Telenor ASA</v>
          </cell>
          <cell r="H560" t="str">
            <v>equity_holders_telenor_asa</v>
          </cell>
          <cell r="I560">
            <v>15850569726.083408</v>
          </cell>
          <cell r="J560">
            <v>2027</v>
          </cell>
          <cell r="K560" t="str">
            <v>NOK</v>
          </cell>
        </row>
        <row r="561">
          <cell r="A561">
            <v>2025</v>
          </cell>
          <cell r="B561">
            <v>4</v>
          </cell>
          <cell r="C561" t="b">
            <v>0</v>
          </cell>
          <cell r="D561" t="str">
            <v>citi</v>
          </cell>
          <cell r="E561" t="str">
            <v>C:\Users\OscarJacobsenSperre\OneDrive - Telenor\Group Investor Relations (Telenor ASA) - Documents\Consensus estimates\2025\Q4\Pre-Q4\Contributions\citi.xlsx</v>
          </cell>
          <cell r="F561" t="str">
            <v>norway</v>
          </cell>
          <cell r="G561" t="str">
            <v>Revenues</v>
          </cell>
          <cell r="H561" t="str">
            <v>revenues</v>
          </cell>
          <cell r="I561">
            <v>27016447000.252682</v>
          </cell>
          <cell r="J561">
            <v>2027</v>
          </cell>
          <cell r="K561" t="str">
            <v>NOK</v>
          </cell>
        </row>
        <row r="562">
          <cell r="A562">
            <v>2025</v>
          </cell>
          <cell r="B562">
            <v>4</v>
          </cell>
          <cell r="C562" t="b">
            <v>0</v>
          </cell>
          <cell r="D562" t="str">
            <v>citi</v>
          </cell>
          <cell r="E562" t="str">
            <v>C:\Users\OscarJacobsenSperre\OneDrive - Telenor\Group Investor Relations (Telenor ASA) - Documents\Consensus estimates\2025\Q4\Pre-Q4\Contributions\citi.xlsx</v>
          </cell>
          <cell r="F562" t="str">
            <v>norway</v>
          </cell>
          <cell r="G562" t="str">
            <v>Service revenues</v>
          </cell>
          <cell r="H562" t="str">
            <v>service_revenues</v>
          </cell>
          <cell r="I562">
            <v>21919380977.864944</v>
          </cell>
          <cell r="J562">
            <v>2027</v>
          </cell>
          <cell r="K562" t="str">
            <v>NOK</v>
          </cell>
        </row>
        <row r="563">
          <cell r="A563">
            <v>2025</v>
          </cell>
          <cell r="B563">
            <v>4</v>
          </cell>
          <cell r="C563" t="b">
            <v>0</v>
          </cell>
          <cell r="D563" t="str">
            <v>citi</v>
          </cell>
          <cell r="E563" t="str">
            <v>C:\Users\OscarJacobsenSperre\OneDrive - Telenor\Group Investor Relations (Telenor ASA) - Documents\Consensus estimates\2025\Q4\Pre-Q4\Contributions\citi.xlsx</v>
          </cell>
          <cell r="F563" t="str">
            <v>norway</v>
          </cell>
          <cell r="G563" t="str">
            <v>Adjusted EBITDA</v>
          </cell>
          <cell r="H563" t="str">
            <v>ebitda_before_other_items</v>
          </cell>
          <cell r="I563">
            <v>14734528900.104687</v>
          </cell>
          <cell r="J563">
            <v>2027</v>
          </cell>
          <cell r="K563" t="str">
            <v>NOK</v>
          </cell>
        </row>
        <row r="564">
          <cell r="A564">
            <v>2025</v>
          </cell>
          <cell r="B564">
            <v>4</v>
          </cell>
          <cell r="C564" t="b">
            <v>0</v>
          </cell>
          <cell r="D564" t="str">
            <v>citi</v>
          </cell>
          <cell r="E564" t="str">
            <v>C:\Users\OscarJacobsenSperre\OneDrive - Telenor\Group Investor Relations (Telenor ASA) - Documents\Consensus estimates\2025\Q4\Pre-Q4\Contributions\citi.xlsx</v>
          </cell>
          <cell r="F564" t="str">
            <v>norway</v>
          </cell>
          <cell r="G564" t="str">
            <v>Operating profit</v>
          </cell>
          <cell r="H564" t="str">
            <v>operating_profit</v>
          </cell>
          <cell r="I564">
            <v>7866782509.4448709</v>
          </cell>
          <cell r="J564">
            <v>2027</v>
          </cell>
          <cell r="K564" t="str">
            <v>NOK</v>
          </cell>
        </row>
        <row r="565">
          <cell r="A565">
            <v>2025</v>
          </cell>
          <cell r="B565">
            <v>4</v>
          </cell>
          <cell r="C565" t="b">
            <v>0</v>
          </cell>
          <cell r="D565" t="str">
            <v>citi</v>
          </cell>
          <cell r="E565" t="str">
            <v>C:\Users\OscarJacobsenSperre\OneDrive - Telenor\Group Investor Relations (Telenor ASA) - Documents\Consensus estimates\2025\Q4\Pre-Q4\Contributions\citi.xlsx</v>
          </cell>
          <cell r="F565" t="str">
            <v>norway</v>
          </cell>
          <cell r="G565" t="str">
            <v>Capex (excl. leases)</v>
          </cell>
          <cell r="H565" t="str">
            <v>capex_ex_lease</v>
          </cell>
          <cell r="I565">
            <v>-4592795990.0429573</v>
          </cell>
          <cell r="J565">
            <v>2027</v>
          </cell>
          <cell r="K565" t="str">
            <v>NOK</v>
          </cell>
        </row>
        <row r="566">
          <cell r="A566">
            <v>2025</v>
          </cell>
          <cell r="B566">
            <v>4</v>
          </cell>
          <cell r="C566" t="b">
            <v>0</v>
          </cell>
          <cell r="D566" t="str">
            <v>citi</v>
          </cell>
          <cell r="E566" t="str">
            <v>C:\Users\OscarJacobsenSperre\OneDrive - Telenor\Group Investor Relations (Telenor ASA) - Documents\Consensus estimates\2025\Q4\Pre-Q4\Contributions\citi.xlsx</v>
          </cell>
          <cell r="F566" t="str">
            <v>sweden</v>
          </cell>
          <cell r="G566" t="str">
            <v>Revenues</v>
          </cell>
          <cell r="H566" t="str">
            <v>revenues</v>
          </cell>
          <cell r="I566">
            <v>13796825658.449955</v>
          </cell>
          <cell r="J566">
            <v>2027</v>
          </cell>
          <cell r="K566" t="str">
            <v>NOK</v>
          </cell>
        </row>
        <row r="567">
          <cell r="A567">
            <v>2025</v>
          </cell>
          <cell r="B567">
            <v>4</v>
          </cell>
          <cell r="C567" t="b">
            <v>0</v>
          </cell>
          <cell r="D567" t="str">
            <v>citi</v>
          </cell>
          <cell r="E567" t="str">
            <v>C:\Users\OscarJacobsenSperre\OneDrive - Telenor\Group Investor Relations (Telenor ASA) - Documents\Consensus estimates\2025\Q4\Pre-Q4\Contributions\citi.xlsx</v>
          </cell>
          <cell r="F567" t="str">
            <v>sweden</v>
          </cell>
          <cell r="G567" t="str">
            <v>Service revenues</v>
          </cell>
          <cell r="H567" t="str">
            <v>service_revenues</v>
          </cell>
          <cell r="I567">
            <v>10953402393.711742</v>
          </cell>
          <cell r="J567">
            <v>2027</v>
          </cell>
          <cell r="K567" t="str">
            <v>NOK</v>
          </cell>
        </row>
        <row r="568">
          <cell r="A568">
            <v>2025</v>
          </cell>
          <cell r="B568">
            <v>4</v>
          </cell>
          <cell r="C568" t="b">
            <v>0</v>
          </cell>
          <cell r="D568" t="str">
            <v>citi</v>
          </cell>
          <cell r="E568" t="str">
            <v>C:\Users\OscarJacobsenSperre\OneDrive - Telenor\Group Investor Relations (Telenor ASA) - Documents\Consensus estimates\2025\Q4\Pre-Q4\Contributions\citi.xlsx</v>
          </cell>
          <cell r="F568" t="str">
            <v>sweden</v>
          </cell>
          <cell r="G568" t="str">
            <v>Adjusted EBITDA</v>
          </cell>
          <cell r="H568" t="str">
            <v>ebitda_before_other_items</v>
          </cell>
          <cell r="I568">
            <v>5789414211.348033</v>
          </cell>
          <cell r="J568">
            <v>2027</v>
          </cell>
          <cell r="K568" t="str">
            <v>NOK</v>
          </cell>
        </row>
        <row r="569">
          <cell r="A569">
            <v>2025</v>
          </cell>
          <cell r="B569">
            <v>4</v>
          </cell>
          <cell r="C569" t="b">
            <v>0</v>
          </cell>
          <cell r="D569" t="str">
            <v>citi</v>
          </cell>
          <cell r="E569" t="str">
            <v>C:\Users\OscarJacobsenSperre\OneDrive - Telenor\Group Investor Relations (Telenor ASA) - Documents\Consensus estimates\2025\Q4\Pre-Q4\Contributions\citi.xlsx</v>
          </cell>
          <cell r="F569" t="str">
            <v>sweden</v>
          </cell>
          <cell r="G569" t="str">
            <v>Operating profit</v>
          </cell>
          <cell r="H569" t="str">
            <v>operating_profit</v>
          </cell>
          <cell r="I569">
            <v>2886713767.6118789</v>
          </cell>
          <cell r="J569">
            <v>2027</v>
          </cell>
          <cell r="K569" t="str">
            <v>NOK</v>
          </cell>
        </row>
        <row r="570">
          <cell r="A570">
            <v>2025</v>
          </cell>
          <cell r="B570">
            <v>4</v>
          </cell>
          <cell r="C570" t="b">
            <v>0</v>
          </cell>
          <cell r="D570" t="str">
            <v>citi</v>
          </cell>
          <cell r="E570" t="str">
            <v>C:\Users\OscarJacobsenSperre\OneDrive - Telenor\Group Investor Relations (Telenor ASA) - Documents\Consensus estimates\2025\Q4\Pre-Q4\Contributions\citi.xlsx</v>
          </cell>
          <cell r="F570" t="str">
            <v>sweden</v>
          </cell>
          <cell r="G570" t="str">
            <v>Capex (excl. leases)</v>
          </cell>
          <cell r="H570" t="str">
            <v>capex_ex_lease</v>
          </cell>
          <cell r="I570">
            <v>-1677455216.3540971</v>
          </cell>
          <cell r="J570">
            <v>2027</v>
          </cell>
          <cell r="K570" t="str">
            <v>NOK</v>
          </cell>
        </row>
        <row r="571">
          <cell r="A571">
            <v>2025</v>
          </cell>
          <cell r="B571">
            <v>4</v>
          </cell>
          <cell r="C571" t="b">
            <v>0</v>
          </cell>
          <cell r="D571" t="str">
            <v>citi</v>
          </cell>
          <cell r="E571" t="str">
            <v>C:\Users\OscarJacobsenSperre\OneDrive - Telenor\Group Investor Relations (Telenor ASA) - Documents\Consensus estimates\2025\Q4\Pre-Q4\Contributions\citi.xlsx</v>
          </cell>
          <cell r="F571" t="str">
            <v>denmark</v>
          </cell>
          <cell r="G571" t="str">
            <v>Revenues</v>
          </cell>
          <cell r="H571" t="str">
            <v>revenues</v>
          </cell>
          <cell r="I571">
            <v>6539808293.4387808</v>
          </cell>
          <cell r="J571">
            <v>2027</v>
          </cell>
          <cell r="K571" t="str">
            <v>NOK</v>
          </cell>
        </row>
        <row r="572">
          <cell r="A572">
            <v>2025</v>
          </cell>
          <cell r="B572">
            <v>4</v>
          </cell>
          <cell r="C572" t="b">
            <v>0</v>
          </cell>
          <cell r="D572" t="str">
            <v>citi</v>
          </cell>
          <cell r="E572" t="str">
            <v>C:\Users\OscarJacobsenSperre\OneDrive - Telenor\Group Investor Relations (Telenor ASA) - Documents\Consensus estimates\2025\Q4\Pre-Q4\Contributions\citi.xlsx</v>
          </cell>
          <cell r="F572" t="str">
            <v>denmark</v>
          </cell>
          <cell r="G572" t="str">
            <v>Service revenues</v>
          </cell>
          <cell r="H572" t="str">
            <v>service_revenues</v>
          </cell>
          <cell r="I572">
            <v>5155032815.0835257</v>
          </cell>
          <cell r="J572">
            <v>2027</v>
          </cell>
          <cell r="K572" t="str">
            <v>NOK</v>
          </cell>
        </row>
        <row r="573">
          <cell r="A573">
            <v>2025</v>
          </cell>
          <cell r="B573">
            <v>4</v>
          </cell>
          <cell r="C573" t="b">
            <v>0</v>
          </cell>
          <cell r="D573" t="str">
            <v>citi</v>
          </cell>
          <cell r="E573" t="str">
            <v>C:\Users\OscarJacobsenSperre\OneDrive - Telenor\Group Investor Relations (Telenor ASA) - Documents\Consensus estimates\2025\Q4\Pre-Q4\Contributions\citi.xlsx</v>
          </cell>
          <cell r="F573" t="str">
            <v>denmark</v>
          </cell>
          <cell r="G573" t="str">
            <v>Adjusted EBITDA</v>
          </cell>
          <cell r="H573" t="str">
            <v>ebitda_before_other_items</v>
          </cell>
          <cell r="I573">
            <v>2088722298.8756089</v>
          </cell>
          <cell r="J573">
            <v>2027</v>
          </cell>
          <cell r="K573" t="str">
            <v>NOK</v>
          </cell>
        </row>
        <row r="574">
          <cell r="A574">
            <v>2025</v>
          </cell>
          <cell r="B574">
            <v>4</v>
          </cell>
          <cell r="C574" t="b">
            <v>0</v>
          </cell>
          <cell r="D574" t="str">
            <v>citi</v>
          </cell>
          <cell r="E574" t="str">
            <v>C:\Users\OscarJacobsenSperre\OneDrive - Telenor\Group Investor Relations (Telenor ASA) - Documents\Consensus estimates\2025\Q4\Pre-Q4\Contributions\citi.xlsx</v>
          </cell>
          <cell r="F574" t="str">
            <v>denmark</v>
          </cell>
          <cell r="G574" t="str">
            <v>Operating profit</v>
          </cell>
          <cell r="H574" t="str">
            <v>operating_profit</v>
          </cell>
          <cell r="I574">
            <v>937319056.7322768</v>
          </cell>
          <cell r="J574">
            <v>2027</v>
          </cell>
          <cell r="K574" t="str">
            <v>NOK</v>
          </cell>
        </row>
        <row r="575">
          <cell r="A575">
            <v>2025</v>
          </cell>
          <cell r="B575">
            <v>4</v>
          </cell>
          <cell r="C575" t="b">
            <v>0</v>
          </cell>
          <cell r="D575" t="str">
            <v>citi</v>
          </cell>
          <cell r="E575" t="str">
            <v>C:\Users\OscarJacobsenSperre\OneDrive - Telenor\Group Investor Relations (Telenor ASA) - Documents\Consensus estimates\2025\Q4\Pre-Q4\Contributions\citi.xlsx</v>
          </cell>
          <cell r="F575" t="str">
            <v>denmark</v>
          </cell>
          <cell r="G575" t="str">
            <v>Capex (excl. leases)</v>
          </cell>
          <cell r="H575" t="str">
            <v>capex_ex_lease</v>
          </cell>
          <cell r="I575">
            <v>-745407194.15375435</v>
          </cell>
          <cell r="J575">
            <v>2027</v>
          </cell>
          <cell r="K575" t="str">
            <v>NOK</v>
          </cell>
        </row>
        <row r="576">
          <cell r="A576">
            <v>2025</v>
          </cell>
          <cell r="B576">
            <v>4</v>
          </cell>
          <cell r="C576" t="b">
            <v>0</v>
          </cell>
          <cell r="D576" t="str">
            <v>citi</v>
          </cell>
          <cell r="E576" t="str">
            <v>C:\Users\OscarJacobsenSperre\OneDrive - Telenor\Group Investor Relations (Telenor ASA) - Documents\Consensus estimates\2025\Q4\Pre-Q4\Contributions\citi.xlsx</v>
          </cell>
          <cell r="F576" t="str">
            <v>finland</v>
          </cell>
          <cell r="G576" t="str">
            <v>Revenues</v>
          </cell>
          <cell r="H576" t="str">
            <v>revenues</v>
          </cell>
          <cell r="I576">
            <v>14552210245.136648</v>
          </cell>
          <cell r="J576">
            <v>2027</v>
          </cell>
          <cell r="K576" t="str">
            <v>NOK</v>
          </cell>
        </row>
        <row r="577">
          <cell r="A577">
            <v>2025</v>
          </cell>
          <cell r="B577">
            <v>4</v>
          </cell>
          <cell r="C577" t="b">
            <v>0</v>
          </cell>
          <cell r="D577" t="str">
            <v>citi</v>
          </cell>
          <cell r="E577" t="str">
            <v>C:\Users\OscarJacobsenSperre\OneDrive - Telenor\Group Investor Relations (Telenor ASA) - Documents\Consensus estimates\2025\Q4\Pre-Q4\Contributions\citi.xlsx</v>
          </cell>
          <cell r="F577" t="str">
            <v>finland</v>
          </cell>
          <cell r="G577" t="str">
            <v>Service revenues</v>
          </cell>
          <cell r="H577" t="str">
            <v>service_revenues</v>
          </cell>
          <cell r="I577">
            <v>11286916037.705366</v>
          </cell>
          <cell r="J577">
            <v>2027</v>
          </cell>
          <cell r="K577" t="str">
            <v>NOK</v>
          </cell>
        </row>
        <row r="578">
          <cell r="A578">
            <v>2025</v>
          </cell>
          <cell r="B578">
            <v>4</v>
          </cell>
          <cell r="C578" t="b">
            <v>0</v>
          </cell>
          <cell r="D578" t="str">
            <v>citi</v>
          </cell>
          <cell r="E578" t="str">
            <v>C:\Users\OscarJacobsenSperre\OneDrive - Telenor\Group Investor Relations (Telenor ASA) - Documents\Consensus estimates\2025\Q4\Pre-Q4\Contributions\citi.xlsx</v>
          </cell>
          <cell r="F578" t="str">
            <v>finland</v>
          </cell>
          <cell r="G578" t="str">
            <v>Adjusted EBITDA</v>
          </cell>
          <cell r="H578" t="str">
            <v>ebitda_before_other_items</v>
          </cell>
          <cell r="I578">
            <v>6235086674.5790272</v>
          </cell>
          <cell r="J578">
            <v>2027</v>
          </cell>
          <cell r="K578" t="str">
            <v>NOK</v>
          </cell>
        </row>
        <row r="579">
          <cell r="A579">
            <v>2025</v>
          </cell>
          <cell r="B579">
            <v>4</v>
          </cell>
          <cell r="C579" t="b">
            <v>0</v>
          </cell>
          <cell r="D579" t="str">
            <v>citi</v>
          </cell>
          <cell r="E579" t="str">
            <v>C:\Users\OscarJacobsenSperre\OneDrive - Telenor\Group Investor Relations (Telenor ASA) - Documents\Consensus estimates\2025\Q4\Pre-Q4\Contributions\citi.xlsx</v>
          </cell>
          <cell r="F579" t="str">
            <v>finland</v>
          </cell>
          <cell r="G579" t="str">
            <v>Operating profit</v>
          </cell>
          <cell r="H579" t="str">
            <v>operating_profit</v>
          </cell>
          <cell r="I579">
            <v>2815134428.8472867</v>
          </cell>
          <cell r="J579">
            <v>2027</v>
          </cell>
          <cell r="K579" t="str">
            <v>NOK</v>
          </cell>
        </row>
        <row r="580">
          <cell r="A580">
            <v>2025</v>
          </cell>
          <cell r="B580">
            <v>4</v>
          </cell>
          <cell r="C580" t="b">
            <v>0</v>
          </cell>
          <cell r="D580" t="str">
            <v>citi</v>
          </cell>
          <cell r="E580" t="str">
            <v>C:\Users\OscarJacobsenSperre\OneDrive - Telenor\Group Investor Relations (Telenor ASA) - Documents\Consensus estimates\2025\Q4\Pre-Q4\Contributions\citi.xlsx</v>
          </cell>
          <cell r="F580" t="str">
            <v>finland</v>
          </cell>
          <cell r="G580" t="str">
            <v>Capex (excl. leases)</v>
          </cell>
          <cell r="H580" t="str">
            <v>capex_ex_lease</v>
          </cell>
          <cell r="I580">
            <v>-1891787331.8677642</v>
          </cell>
          <cell r="J580">
            <v>2027</v>
          </cell>
          <cell r="K580" t="str">
            <v>NOK</v>
          </cell>
        </row>
        <row r="581">
          <cell r="A581">
            <v>2025</v>
          </cell>
          <cell r="B581">
            <v>4</v>
          </cell>
          <cell r="C581" t="b">
            <v>0</v>
          </cell>
          <cell r="D581" t="str">
            <v>citi</v>
          </cell>
          <cell r="E581" t="str">
            <v>C:\Users\OscarJacobsenSperre\OneDrive - Telenor\Group Investor Relations (Telenor ASA) - Documents\Consensus estimates\2025\Q4\Pre-Q4\Contributions\citi.xlsx</v>
          </cell>
          <cell r="F581" t="str">
            <v>nordic_no_dk_se_fi</v>
          </cell>
          <cell r="G581" t="str">
            <v>Revenues</v>
          </cell>
          <cell r="H581" t="str">
            <v>revenues</v>
          </cell>
          <cell r="I581">
            <v>61973712219.278076</v>
          </cell>
          <cell r="J581">
            <v>2027</v>
          </cell>
          <cell r="K581" t="str">
            <v>NOK</v>
          </cell>
        </row>
        <row r="582">
          <cell r="A582">
            <v>2025</v>
          </cell>
          <cell r="B582">
            <v>4</v>
          </cell>
          <cell r="C582" t="b">
            <v>0</v>
          </cell>
          <cell r="D582" t="str">
            <v>citi</v>
          </cell>
          <cell r="E582" t="str">
            <v>C:\Users\OscarJacobsenSperre\OneDrive - Telenor\Group Investor Relations (Telenor ASA) - Documents\Consensus estimates\2025\Q4\Pre-Q4\Contributions\citi.xlsx</v>
          </cell>
          <cell r="F582" t="str">
            <v>nordic_no_dk_se_fi</v>
          </cell>
          <cell r="G582" t="str">
            <v>Service revenues</v>
          </cell>
          <cell r="H582" t="str">
            <v>service_revenues</v>
          </cell>
          <cell r="I582">
            <v>49314732224.365578</v>
          </cell>
          <cell r="J582">
            <v>2027</v>
          </cell>
          <cell r="K582" t="str">
            <v>NOK</v>
          </cell>
        </row>
        <row r="583">
          <cell r="A583">
            <v>2025</v>
          </cell>
          <cell r="B583">
            <v>4</v>
          </cell>
          <cell r="C583" t="b">
            <v>0</v>
          </cell>
          <cell r="D583" t="str">
            <v>citi</v>
          </cell>
          <cell r="E583" t="str">
            <v>C:\Users\OscarJacobsenSperre\OneDrive - Telenor\Group Investor Relations (Telenor ASA) - Documents\Consensus estimates\2025\Q4\Pre-Q4\Contributions\citi.xlsx</v>
          </cell>
          <cell r="F583" t="str">
            <v>nordic_no_dk_se_fi</v>
          </cell>
          <cell r="G583" t="str">
            <v>Adjusted EBITDA</v>
          </cell>
          <cell r="H583" t="str">
            <v>ebitda_before_other_items</v>
          </cell>
          <cell r="I583">
            <v>28889463741.907356</v>
          </cell>
          <cell r="J583">
            <v>2027</v>
          </cell>
          <cell r="K583" t="str">
            <v>NOK</v>
          </cell>
        </row>
        <row r="584">
          <cell r="A584">
            <v>2025</v>
          </cell>
          <cell r="B584">
            <v>4</v>
          </cell>
          <cell r="C584" t="b">
            <v>0</v>
          </cell>
          <cell r="D584" t="str">
            <v>citi</v>
          </cell>
          <cell r="E584" t="str">
            <v>C:\Users\OscarJacobsenSperre\OneDrive - Telenor\Group Investor Relations (Telenor ASA) - Documents\Consensus estimates\2025\Q4\Pre-Q4\Contributions\citi.xlsx</v>
          </cell>
          <cell r="F584" t="str">
            <v>nordic_no_dk_se_fi</v>
          </cell>
          <cell r="G584" t="str">
            <v>Operating profit</v>
          </cell>
          <cell r="H584" t="str">
            <v>operating_profit</v>
          </cell>
          <cell r="I584">
            <v>14540347858.230259</v>
          </cell>
          <cell r="J584">
            <v>2027</v>
          </cell>
          <cell r="K584" t="str">
            <v>NOK</v>
          </cell>
        </row>
        <row r="585">
          <cell r="A585">
            <v>2025</v>
          </cell>
          <cell r="B585">
            <v>4</v>
          </cell>
          <cell r="C585" t="b">
            <v>0</v>
          </cell>
          <cell r="D585" t="str">
            <v>citi</v>
          </cell>
          <cell r="E585" t="str">
            <v>C:\Users\OscarJacobsenSperre\OneDrive - Telenor\Group Investor Relations (Telenor ASA) - Documents\Consensus estimates\2025\Q4\Pre-Q4\Contributions\citi.xlsx</v>
          </cell>
          <cell r="F585" t="str">
            <v>nordic_no_dk_se_fi</v>
          </cell>
          <cell r="G585" t="str">
            <v>Capex (excl. licenses)</v>
          </cell>
          <cell r="H585" t="str">
            <v>capex_ex_lease</v>
          </cell>
          <cell r="I585">
            <v>-8925946431.6185722</v>
          </cell>
          <cell r="J585">
            <v>2027</v>
          </cell>
          <cell r="K585" t="str">
            <v>NOK</v>
          </cell>
        </row>
        <row r="586">
          <cell r="A586">
            <v>2025</v>
          </cell>
          <cell r="B586">
            <v>4</v>
          </cell>
          <cell r="C586" t="b">
            <v>0</v>
          </cell>
          <cell r="D586" t="str">
            <v>citi</v>
          </cell>
          <cell r="E586" t="str">
            <v>C:\Users\OscarJacobsenSperre\OneDrive - Telenor\Group Investor Relations (Telenor ASA) - Documents\Consensus estimates\2025\Q4\Pre-Q4\Contributions\citi.xlsx</v>
          </cell>
          <cell r="F586" t="str">
            <v>asia_bd_pk</v>
          </cell>
          <cell r="G586" t="str">
            <v>Revenues</v>
          </cell>
          <cell r="H586" t="str">
            <v>revenues</v>
          </cell>
          <cell r="I586">
            <v>15057083373.975908</v>
          </cell>
          <cell r="J586">
            <v>2027</v>
          </cell>
          <cell r="K586" t="str">
            <v>NOK</v>
          </cell>
        </row>
        <row r="587">
          <cell r="A587">
            <v>2025</v>
          </cell>
          <cell r="B587">
            <v>4</v>
          </cell>
          <cell r="C587" t="b">
            <v>0</v>
          </cell>
          <cell r="D587" t="str">
            <v>citi</v>
          </cell>
          <cell r="E587" t="str">
            <v>C:\Users\OscarJacobsenSperre\OneDrive - Telenor\Group Investor Relations (Telenor ASA) - Documents\Consensus estimates\2025\Q4\Pre-Q4\Contributions\citi.xlsx</v>
          </cell>
          <cell r="F587" t="str">
            <v>asia_bd_pk</v>
          </cell>
          <cell r="G587" t="str">
            <v>Adjusted EBITDA</v>
          </cell>
          <cell r="H587" t="str">
            <v>ebitda_before_other_items</v>
          </cell>
          <cell r="I587">
            <v>8735207430.5202579</v>
          </cell>
          <cell r="J587">
            <v>2027</v>
          </cell>
          <cell r="K587" t="str">
            <v>NOK</v>
          </cell>
        </row>
        <row r="588">
          <cell r="A588">
            <v>2025</v>
          </cell>
          <cell r="B588">
            <v>4</v>
          </cell>
          <cell r="C588" t="b">
            <v>0</v>
          </cell>
          <cell r="D588" t="str">
            <v>citi</v>
          </cell>
          <cell r="E588" t="str">
            <v>C:\Users\OscarJacobsenSperre\OneDrive - Telenor\Group Investor Relations (Telenor ASA) - Documents\Consensus estimates\2025\Q4\Pre-Q4\Contributions\citi.xlsx</v>
          </cell>
          <cell r="F588" t="str">
            <v>asia_bd_pk</v>
          </cell>
          <cell r="G588" t="str">
            <v>Operating profit</v>
          </cell>
          <cell r="H588" t="str">
            <v>operating_profit</v>
          </cell>
          <cell r="I588">
            <v>5516195082.6103945</v>
          </cell>
          <cell r="J588">
            <v>2027</v>
          </cell>
          <cell r="K588" t="str">
            <v>NOK</v>
          </cell>
        </row>
        <row r="589">
          <cell r="A589">
            <v>2025</v>
          </cell>
          <cell r="B589">
            <v>4</v>
          </cell>
          <cell r="C589" t="b">
            <v>0</v>
          </cell>
          <cell r="D589" t="str">
            <v>citi</v>
          </cell>
          <cell r="E589" t="str">
            <v>C:\Users\OscarJacobsenSperre\OneDrive - Telenor\Group Investor Relations (Telenor ASA) - Documents\Consensus estimates\2025\Q4\Pre-Q4\Contributions\citi.xlsx</v>
          </cell>
          <cell r="F589" t="str">
            <v>asia_bd_pk</v>
          </cell>
          <cell r="G589" t="str">
            <v>Capex (excl. leases)</v>
          </cell>
          <cell r="H589" t="str">
            <v>capex_ex_lease</v>
          </cell>
          <cell r="I589">
            <v>-1837524276.8024302</v>
          </cell>
          <cell r="J589">
            <v>2027</v>
          </cell>
          <cell r="K589" t="str">
            <v>NOK</v>
          </cell>
        </row>
        <row r="590">
          <cell r="A590">
            <v>2025</v>
          </cell>
          <cell r="B590">
            <v>4</v>
          </cell>
          <cell r="C590" t="b">
            <v>0</v>
          </cell>
          <cell r="D590" t="str">
            <v>citi</v>
          </cell>
          <cell r="E590" t="str">
            <v>C:\Users\OscarJacobsenSperre\OneDrive - Telenor\Group Investor Relations (Telenor ASA) - Documents\Consensus estimates\2025\Q4\Pre-Q4\Contributions\citi.xlsx</v>
          </cell>
          <cell r="F590" t="str">
            <v>infrastructure</v>
          </cell>
          <cell r="G590" t="str">
            <v>Revenues</v>
          </cell>
          <cell r="H590" t="str">
            <v>revenues</v>
          </cell>
          <cell r="I590">
            <v>3509315401.3875418</v>
          </cell>
          <cell r="J590">
            <v>2027</v>
          </cell>
          <cell r="K590" t="str">
            <v>NOK</v>
          </cell>
        </row>
        <row r="591">
          <cell r="A591">
            <v>2025</v>
          </cell>
          <cell r="B591">
            <v>4</v>
          </cell>
          <cell r="C591" t="b">
            <v>0</v>
          </cell>
          <cell r="D591" t="str">
            <v>citi</v>
          </cell>
          <cell r="E591" t="str">
            <v>C:\Users\OscarJacobsenSperre\OneDrive - Telenor\Group Investor Relations (Telenor ASA) - Documents\Consensus estimates\2025\Q4\Pre-Q4\Contributions\citi.xlsx</v>
          </cell>
          <cell r="F591" t="str">
            <v>infrastructure</v>
          </cell>
          <cell r="G591" t="str">
            <v>Adjusted EBITDA</v>
          </cell>
          <cell r="H591" t="str">
            <v>ebitda_before_other_items</v>
          </cell>
          <cell r="I591">
            <v>2242266885.4911208</v>
          </cell>
          <cell r="J591">
            <v>2027</v>
          </cell>
          <cell r="K591" t="str">
            <v>NOK</v>
          </cell>
        </row>
        <row r="592">
          <cell r="A592">
            <v>2025</v>
          </cell>
          <cell r="B592">
            <v>4</v>
          </cell>
          <cell r="C592" t="b">
            <v>0</v>
          </cell>
          <cell r="D592" t="str">
            <v>citi</v>
          </cell>
          <cell r="E592" t="str">
            <v>C:\Users\OscarJacobsenSperre\OneDrive - Telenor\Group Investor Relations (Telenor ASA) - Documents\Consensus estimates\2025\Q4\Pre-Q4\Contributions\citi.xlsx</v>
          </cell>
          <cell r="F592" t="str">
            <v>infrastructure</v>
          </cell>
          <cell r="G592" t="str">
            <v>Operating profit</v>
          </cell>
          <cell r="H592" t="str">
            <v>operating_profit</v>
          </cell>
          <cell r="I592">
            <v>1243612917.3677232</v>
          </cell>
          <cell r="J592">
            <v>2027</v>
          </cell>
          <cell r="K592" t="str">
            <v>NOK</v>
          </cell>
        </row>
        <row r="593">
          <cell r="A593">
            <v>2025</v>
          </cell>
          <cell r="B593">
            <v>4</v>
          </cell>
          <cell r="C593" t="b">
            <v>0</v>
          </cell>
          <cell r="D593" t="str">
            <v>citi</v>
          </cell>
          <cell r="E593" t="str">
            <v>C:\Users\OscarJacobsenSperre\OneDrive - Telenor\Group Investor Relations (Telenor ASA) - Documents\Consensus estimates\2025\Q4\Pre-Q4\Contributions\citi.xlsx</v>
          </cell>
          <cell r="F593" t="str">
            <v>infrastructure</v>
          </cell>
          <cell r="G593" t="str">
            <v>Capex (excl. leases)</v>
          </cell>
          <cell r="H593" t="str">
            <v>capex_ex_lease</v>
          </cell>
          <cell r="I593">
            <v>-811406605.31574392</v>
          </cell>
          <cell r="J593">
            <v>2027</v>
          </cell>
          <cell r="K593" t="str">
            <v>NOK</v>
          </cell>
        </row>
        <row r="594">
          <cell r="A594">
            <v>2025</v>
          </cell>
          <cell r="B594">
            <v>4</v>
          </cell>
          <cell r="C594" t="b">
            <v>0</v>
          </cell>
          <cell r="D594" t="str">
            <v>citi</v>
          </cell>
          <cell r="E594" t="str">
            <v>C:\Users\OscarJacobsenSperre\OneDrive - Telenor\Group Investor Relations (Telenor ASA) - Documents\Consensus estimates\2025\Q4\Pre-Q4\Contributions\citi.xlsx</v>
          </cell>
          <cell r="F594" t="str">
            <v>amp</v>
          </cell>
          <cell r="G594" t="str">
            <v>Revenues</v>
          </cell>
          <cell r="H594" t="str">
            <v>revenues</v>
          </cell>
          <cell r="I594">
            <v>3383965702.5237613</v>
          </cell>
          <cell r="J594">
            <v>2027</v>
          </cell>
          <cell r="K594" t="str">
            <v>NOK</v>
          </cell>
        </row>
        <row r="595">
          <cell r="A595">
            <v>2025</v>
          </cell>
          <cell r="B595">
            <v>4</v>
          </cell>
          <cell r="C595" t="b">
            <v>0</v>
          </cell>
          <cell r="D595" t="str">
            <v>citi</v>
          </cell>
          <cell r="E595" t="str">
            <v>C:\Users\OscarJacobsenSperre\OneDrive - Telenor\Group Investor Relations (Telenor ASA) - Documents\Consensus estimates\2025\Q4\Pre-Q4\Contributions\citi.xlsx</v>
          </cell>
          <cell r="F595" t="str">
            <v>amp</v>
          </cell>
          <cell r="G595" t="str">
            <v>Adjusted EBITDA</v>
          </cell>
          <cell r="H595" t="str">
            <v>ebitda_before_other_items</v>
          </cell>
          <cell r="I595">
            <v>362918035.16160679</v>
          </cell>
          <cell r="J595">
            <v>2027</v>
          </cell>
          <cell r="K595" t="str">
            <v>NOK</v>
          </cell>
        </row>
        <row r="596">
          <cell r="A596">
            <v>2025</v>
          </cell>
          <cell r="B596">
            <v>4</v>
          </cell>
          <cell r="C596" t="b">
            <v>0</v>
          </cell>
          <cell r="D596" t="str">
            <v>citi</v>
          </cell>
          <cell r="E596" t="str">
            <v>C:\Users\OscarJacobsenSperre\OneDrive - Telenor\Group Investor Relations (Telenor ASA) - Documents\Consensus estimates\2025\Q4\Pre-Q4\Contributions\citi.xlsx</v>
          </cell>
          <cell r="F596" t="str">
            <v>amp</v>
          </cell>
          <cell r="G596" t="str">
            <v>Operating profit</v>
          </cell>
          <cell r="H596" t="str">
            <v>operating_profit</v>
          </cell>
          <cell r="I596">
            <v>162838587.98101813</v>
          </cell>
          <cell r="J596">
            <v>2027</v>
          </cell>
          <cell r="K596" t="str">
            <v>NOK</v>
          </cell>
        </row>
        <row r="597">
          <cell r="A597">
            <v>2025</v>
          </cell>
          <cell r="B597">
            <v>4</v>
          </cell>
          <cell r="C597" t="b">
            <v>0</v>
          </cell>
          <cell r="D597" t="str">
            <v>citi</v>
          </cell>
          <cell r="E597" t="str">
            <v>C:\Users\OscarJacobsenSperre\OneDrive - Telenor\Group Investor Relations (Telenor ASA) - Documents\Consensus estimates\2025\Q4\Pre-Q4\Contributions\citi.xlsx</v>
          </cell>
          <cell r="F597" t="str">
            <v>amp</v>
          </cell>
          <cell r="G597" t="str">
            <v>Capex (excl. leases)</v>
          </cell>
          <cell r="H597" t="str">
            <v>capex_ex_lease</v>
          </cell>
          <cell r="I597">
            <v>-164844038.4811177</v>
          </cell>
          <cell r="J597">
            <v>2027</v>
          </cell>
          <cell r="K597" t="str">
            <v>NOK</v>
          </cell>
        </row>
        <row r="598">
          <cell r="A598">
            <v>2025</v>
          </cell>
          <cell r="B598">
            <v>4</v>
          </cell>
          <cell r="C598" t="b">
            <v>0</v>
          </cell>
          <cell r="D598" t="str">
            <v>citi</v>
          </cell>
          <cell r="E598" t="str">
            <v>C:\Users\OscarJacobsenSperre\OneDrive - Telenor\Group Investor Relations (Telenor ASA) - Documents\Consensus estimates\2025\Q4\Pre-Q4\Contributions\citi.xlsx</v>
          </cell>
          <cell r="F598" t="str">
            <v>corporate_and_other</v>
          </cell>
          <cell r="G598" t="str">
            <v>Revenues</v>
          </cell>
          <cell r="H598" t="str">
            <v>revenues</v>
          </cell>
          <cell r="I598">
            <v>1407609117.8</v>
          </cell>
          <cell r="J598">
            <v>2027</v>
          </cell>
          <cell r="K598" t="str">
            <v>NOK</v>
          </cell>
        </row>
        <row r="599">
          <cell r="A599">
            <v>2025</v>
          </cell>
          <cell r="B599">
            <v>4</v>
          </cell>
          <cell r="C599" t="b">
            <v>0</v>
          </cell>
          <cell r="D599" t="str">
            <v>citi</v>
          </cell>
          <cell r="E599" t="str">
            <v>C:\Users\OscarJacobsenSperre\OneDrive - Telenor\Group Investor Relations (Telenor ASA) - Documents\Consensus estimates\2025\Q4\Pre-Q4\Contributions\citi.xlsx</v>
          </cell>
          <cell r="F599" t="str">
            <v>corporate_and_other</v>
          </cell>
          <cell r="G599" t="str">
            <v>Adjusted EBITDA</v>
          </cell>
          <cell r="H599" t="str">
            <v>ebitda_before_other_items</v>
          </cell>
          <cell r="I599">
            <v>-943030835.19999993</v>
          </cell>
          <cell r="J599">
            <v>2027</v>
          </cell>
          <cell r="K599" t="str">
            <v>NOK</v>
          </cell>
        </row>
        <row r="600">
          <cell r="A600">
            <v>2025</v>
          </cell>
          <cell r="B600">
            <v>4</v>
          </cell>
          <cell r="C600" t="b">
            <v>0</v>
          </cell>
          <cell r="D600" t="str">
            <v>citi</v>
          </cell>
          <cell r="E600" t="str">
            <v>C:\Users\OscarJacobsenSperre\OneDrive - Telenor\Group Investor Relations (Telenor ASA) - Documents\Consensus estimates\2025\Q4\Pre-Q4\Contributions\citi.xlsx</v>
          </cell>
          <cell r="F600" t="str">
            <v>corporate_and_other</v>
          </cell>
          <cell r="G600" t="str">
            <v>Operating profit</v>
          </cell>
          <cell r="H600" t="str">
            <v>operating_profit</v>
          </cell>
          <cell r="I600">
            <v>-875630081.33681798</v>
          </cell>
          <cell r="J600">
            <v>2027</v>
          </cell>
          <cell r="K600" t="str">
            <v>NOK</v>
          </cell>
        </row>
        <row r="601">
          <cell r="A601">
            <v>2025</v>
          </cell>
          <cell r="B601">
            <v>4</v>
          </cell>
          <cell r="C601" t="b">
            <v>0</v>
          </cell>
          <cell r="D601" t="str">
            <v>citi</v>
          </cell>
          <cell r="E601" t="str">
            <v>C:\Users\OscarJacobsenSperre\OneDrive - Telenor\Group Investor Relations (Telenor ASA) - Documents\Consensus estimates\2025\Q4\Pre-Q4\Contributions\citi.xlsx</v>
          </cell>
          <cell r="F601" t="str">
            <v>corporate_and_other</v>
          </cell>
          <cell r="G601" t="str">
            <v>Capex (excl. leases)</v>
          </cell>
          <cell r="H601" t="str">
            <v>capex_ex_lease</v>
          </cell>
          <cell r="I601">
            <v>-22530819.581000004</v>
          </cell>
          <cell r="J601">
            <v>2027</v>
          </cell>
          <cell r="K601" t="str">
            <v>NOK</v>
          </cell>
        </row>
        <row r="602">
          <cell r="A602">
            <v>2025</v>
          </cell>
          <cell r="B602">
            <v>4</v>
          </cell>
          <cell r="C602" t="b">
            <v>0</v>
          </cell>
          <cell r="D602" t="str">
            <v>citi</v>
          </cell>
          <cell r="E602" t="str">
            <v>C:\Users\OscarJacobsenSperre\OneDrive - Telenor\Group Investor Relations (Telenor ASA) - Documents\Consensus estimates\2025\Q4\Pre-Q4\Contributions\citi.xlsx</v>
          </cell>
          <cell r="F602" t="str">
            <v>eliminations</v>
          </cell>
          <cell r="G602" t="str">
            <v>Revenues</v>
          </cell>
          <cell r="H602" t="str">
            <v>revenues</v>
          </cell>
          <cell r="I602">
            <v>-5326380678.8399992</v>
          </cell>
          <cell r="J602">
            <v>2027</v>
          </cell>
          <cell r="K602" t="str">
            <v>NOK</v>
          </cell>
        </row>
        <row r="603">
          <cell r="A603">
            <v>2025</v>
          </cell>
          <cell r="B603">
            <v>4</v>
          </cell>
          <cell r="C603" t="b">
            <v>0</v>
          </cell>
          <cell r="D603" t="str">
            <v>citi</v>
          </cell>
          <cell r="E603" t="str">
            <v>C:\Users\OscarJacobsenSperre\OneDrive - Telenor\Group Investor Relations (Telenor ASA) - Documents\Consensus estimates\2025\Q4\Pre-Q4\Contributions\citi.xlsx</v>
          </cell>
          <cell r="F603" t="str">
            <v>eliminations</v>
          </cell>
          <cell r="G603" t="str">
            <v>Adjusted EBITDA</v>
          </cell>
          <cell r="H603" t="str">
            <v>ebitda</v>
          </cell>
          <cell r="I603">
            <v>-2135750262.000015</v>
          </cell>
          <cell r="J603">
            <v>2027</v>
          </cell>
          <cell r="K603" t="str">
            <v>NOK</v>
          </cell>
        </row>
        <row r="604">
          <cell r="A604">
            <v>2025</v>
          </cell>
          <cell r="B604">
            <v>4</v>
          </cell>
          <cell r="C604" t="b">
            <v>0</v>
          </cell>
          <cell r="D604" t="str">
            <v>citi</v>
          </cell>
          <cell r="E604" t="str">
            <v>C:\Users\OscarJacobsenSperre\OneDrive - Telenor\Group Investor Relations (Telenor ASA) - Documents\Consensus estimates\2025\Q4\Pre-Q4\Contributions\citi.xlsx</v>
          </cell>
          <cell r="F604" t="str">
            <v>key_cash_flow</v>
          </cell>
          <cell r="G604" t="str">
            <v>Capex paid (ex leases)</v>
          </cell>
          <cell r="H604" t="str">
            <v>capex_paid_ex_lease</v>
          </cell>
          <cell r="I604">
            <v>-11762252173.068865</v>
          </cell>
          <cell r="J604">
            <v>2027</v>
          </cell>
          <cell r="K604" t="str">
            <v>NOK</v>
          </cell>
        </row>
        <row r="605">
          <cell r="A605">
            <v>2025</v>
          </cell>
          <cell r="B605">
            <v>4</v>
          </cell>
          <cell r="C605" t="b">
            <v>0</v>
          </cell>
          <cell r="D605" t="str">
            <v>citi</v>
          </cell>
          <cell r="E605" t="str">
            <v>C:\Users\OscarJacobsenSperre\OneDrive - Telenor\Group Investor Relations (Telenor ASA) - Documents\Consensus estimates\2025\Q4\Pre-Q4\Contributions\citi.xlsx</v>
          </cell>
          <cell r="F605" t="str">
            <v>key_cash_flow</v>
          </cell>
          <cell r="G605" t="str">
            <v>Net interest paid</v>
          </cell>
          <cell r="H605" t="str">
            <v>net_interest_paid</v>
          </cell>
          <cell r="I605">
            <v>-3092857828.473001</v>
          </cell>
          <cell r="J605">
            <v>2027</v>
          </cell>
          <cell r="K605" t="str">
            <v>NOK</v>
          </cell>
        </row>
        <row r="606">
          <cell r="A606">
            <v>2025</v>
          </cell>
          <cell r="B606">
            <v>4</v>
          </cell>
          <cell r="C606" t="b">
            <v>0</v>
          </cell>
          <cell r="D606" t="str">
            <v>citi</v>
          </cell>
          <cell r="E606" t="str">
            <v>C:\Users\OscarJacobsenSperre\OneDrive - Telenor\Group Investor Relations (Telenor ASA) - Documents\Consensus estimates\2025\Q4\Pre-Q4\Contributions\citi.xlsx</v>
          </cell>
          <cell r="F606" t="str">
            <v>key_cash_flow</v>
          </cell>
          <cell r="G606" t="str">
            <v>Income taxes paid</v>
          </cell>
          <cell r="H606" t="str">
            <v>income_tax_paid</v>
          </cell>
          <cell r="I606">
            <v>-3483342328.342752</v>
          </cell>
          <cell r="J606">
            <v>2027</v>
          </cell>
          <cell r="K606" t="str">
            <v>NOK</v>
          </cell>
        </row>
        <row r="607">
          <cell r="A607">
            <v>2025</v>
          </cell>
          <cell r="B607">
            <v>4</v>
          </cell>
          <cell r="C607" t="b">
            <v>0</v>
          </cell>
          <cell r="D607" t="str">
            <v>citi</v>
          </cell>
          <cell r="E607" t="str">
            <v>C:\Users\OscarJacobsenSperre\OneDrive - Telenor\Group Investor Relations (Telenor ASA) - Documents\Consensus estimates\2025\Q4\Pre-Q4\Contributions\citi.xlsx</v>
          </cell>
          <cell r="F607" t="str">
            <v>key_cash_flow</v>
          </cell>
          <cell r="G607" t="str">
            <v>Change in net operating working capital</v>
          </cell>
          <cell r="H607" t="str">
            <v>change_net_operating_work_capital</v>
          </cell>
          <cell r="I607">
            <v>0</v>
          </cell>
          <cell r="J607">
            <v>2027</v>
          </cell>
          <cell r="K607" t="str">
            <v>NOK</v>
          </cell>
        </row>
        <row r="608">
          <cell r="A608">
            <v>2025</v>
          </cell>
          <cell r="B608">
            <v>4</v>
          </cell>
          <cell r="C608" t="b">
            <v>0</v>
          </cell>
          <cell r="D608" t="str">
            <v>citi</v>
          </cell>
          <cell r="E608" t="str">
            <v>C:\Users\OscarJacobsenSperre\OneDrive - Telenor\Group Investor Relations (Telenor ASA) - Documents\Consensus estimates\2025\Q4\Pre-Q4\Contributions\citi.xlsx</v>
          </cell>
          <cell r="F608" t="str">
            <v>key_cash_flow</v>
          </cell>
          <cell r="G608" t="str">
            <v>Dividends from associates</v>
          </cell>
          <cell r="H608" t="str">
            <v>divdend_associates</v>
          </cell>
          <cell r="I608">
            <v>3093422551.5777979</v>
          </cell>
          <cell r="J608">
            <v>2027</v>
          </cell>
          <cell r="K608" t="str">
            <v>NOK</v>
          </cell>
        </row>
        <row r="609">
          <cell r="A609">
            <v>2025</v>
          </cell>
          <cell r="B609">
            <v>4</v>
          </cell>
          <cell r="C609" t="b">
            <v>0</v>
          </cell>
          <cell r="D609" t="str">
            <v>citi</v>
          </cell>
          <cell r="E609" t="str">
            <v>C:\Users\OscarJacobsenSperre\OneDrive - Telenor\Group Investor Relations (Telenor ASA) - Documents\Consensus estimates\2025\Q4\Pre-Q4\Contributions\citi.xlsx</v>
          </cell>
          <cell r="F609" t="str">
            <v>key_cash_flow</v>
          </cell>
          <cell r="G609" t="str">
            <v>Dividends to non-controlling interests</v>
          </cell>
          <cell r="H609" t="str">
            <v>divdend_non_controling_interests</v>
          </cell>
          <cell r="I609">
            <v>-1937825202.4021401</v>
          </cell>
          <cell r="J609">
            <v>2027</v>
          </cell>
          <cell r="K609" t="str">
            <v>NOK</v>
          </cell>
        </row>
        <row r="610">
          <cell r="A610">
            <v>2025</v>
          </cell>
          <cell r="B610">
            <v>4</v>
          </cell>
          <cell r="C610" t="b">
            <v>0</v>
          </cell>
          <cell r="D610" t="str">
            <v>citi</v>
          </cell>
          <cell r="E610" t="str">
            <v>C:\Users\OscarJacobsenSperre\OneDrive - Telenor\Group Investor Relations (Telenor ASA) - Documents\Consensus estimates\2025\Q4\Pre-Q4\Contributions\citi.xlsx</v>
          </cell>
          <cell r="F610" t="str">
            <v>key_cash_flow</v>
          </cell>
          <cell r="G610" t="str">
            <v>Spectrum payments</v>
          </cell>
          <cell r="H610" t="str">
            <v>spectrum_payments</v>
          </cell>
          <cell r="I610">
            <v>-832840174.27869737</v>
          </cell>
          <cell r="J610">
            <v>2027</v>
          </cell>
          <cell r="K610" t="str">
            <v>NOK</v>
          </cell>
        </row>
        <row r="611">
          <cell r="A611">
            <v>2025</v>
          </cell>
          <cell r="B611">
            <v>4</v>
          </cell>
          <cell r="C611" t="b">
            <v>0</v>
          </cell>
          <cell r="D611" t="str">
            <v>citi</v>
          </cell>
          <cell r="E611" t="str">
            <v>C:\Users\OscarJacobsenSperre\OneDrive - Telenor\Group Investor Relations (Telenor ASA) - Documents\Consensus estimates\2025\Q4\Pre-Q4\Contributions\citi.xlsx</v>
          </cell>
          <cell r="F611" t="str">
            <v>key_cash_flow</v>
          </cell>
          <cell r="G611" t="str">
            <v>Other lease payments</v>
          </cell>
          <cell r="H611" t="str">
            <v>other_lease_payments</v>
          </cell>
          <cell r="I611">
            <v>-4016025368.0098619</v>
          </cell>
          <cell r="J611">
            <v>2027</v>
          </cell>
          <cell r="K611" t="str">
            <v>NOK</v>
          </cell>
        </row>
        <row r="612">
          <cell r="A612">
            <v>2025</v>
          </cell>
          <cell r="B612">
            <v>4</v>
          </cell>
          <cell r="C612" t="b">
            <v>0</v>
          </cell>
          <cell r="D612" t="str">
            <v>citi</v>
          </cell>
          <cell r="E612" t="str">
            <v>C:\Users\OscarJacobsenSperre\OneDrive - Telenor\Group Investor Relations (Telenor ASA) - Documents\Consensus estimates\2025\Q4\Pre-Q4\Contributions\citi.xlsx</v>
          </cell>
          <cell r="F612" t="str">
            <v>key_cash_flow</v>
          </cell>
          <cell r="G612" t="str">
            <v>Other cash items</v>
          </cell>
          <cell r="H612" t="str">
            <v>other_cash _tems</v>
          </cell>
          <cell r="I612">
            <v>-694317034.67115045</v>
          </cell>
          <cell r="J612">
            <v>2027</v>
          </cell>
          <cell r="K612" t="str">
            <v>NOK</v>
          </cell>
        </row>
        <row r="613">
          <cell r="A613">
            <v>2025</v>
          </cell>
          <cell r="B613">
            <v>4</v>
          </cell>
          <cell r="C613" t="b">
            <v>0</v>
          </cell>
          <cell r="D613" t="str">
            <v>citi</v>
          </cell>
          <cell r="E613" t="str">
            <v>C:\Users\OscarJacobsenSperre\OneDrive - Telenor\Group Investor Relations (Telenor ASA) - Documents\Consensus estimates\2025\Q4\Pre-Q4\Contributions\citi.xlsx</v>
          </cell>
          <cell r="F613" t="str">
            <v>key_cash_flow</v>
          </cell>
          <cell r="G613" t="str">
            <v>Free Cash Flow before M&amp;A</v>
          </cell>
          <cell r="H613" t="str">
            <v>free_cash_flow</v>
          </cell>
          <cell r="I613">
            <v>14425037438.211651</v>
          </cell>
          <cell r="J613">
            <v>2027</v>
          </cell>
          <cell r="K613" t="str">
            <v>NOK</v>
          </cell>
        </row>
        <row r="614">
          <cell r="A614">
            <v>2025</v>
          </cell>
          <cell r="B614">
            <v>4</v>
          </cell>
          <cell r="C614" t="b">
            <v>0</v>
          </cell>
          <cell r="D614" t="str">
            <v>citi</v>
          </cell>
          <cell r="E614" t="str">
            <v>C:\Users\OscarJacobsenSperre\OneDrive - Telenor\Group Investor Relations (Telenor ASA) - Documents\Consensus estimates\2025\Q4\Pre-Q4\Contributions\citi.xlsx</v>
          </cell>
          <cell r="F614" t="str">
            <v>other_key_figures</v>
          </cell>
          <cell r="G614" t="str">
            <v>Capex (excl. leases)</v>
          </cell>
          <cell r="H614" t="str">
            <v>capex_ex_lease</v>
          </cell>
          <cell r="I614">
            <v>-11762252173.068865</v>
          </cell>
          <cell r="J614">
            <v>2027</v>
          </cell>
          <cell r="K614" t="str">
            <v>NOK</v>
          </cell>
        </row>
        <row r="615">
          <cell r="A615">
            <v>2025</v>
          </cell>
          <cell r="B615">
            <v>4</v>
          </cell>
          <cell r="C615" t="b">
            <v>0</v>
          </cell>
          <cell r="D615" t="str">
            <v>citi</v>
          </cell>
          <cell r="E615" t="str">
            <v>C:\Users\OscarJacobsenSperre\OneDrive - Telenor\Group Investor Relations (Telenor ASA) - Documents\Consensus estimates\2025\Q4\Pre-Q4\Contributions\citi.xlsx</v>
          </cell>
          <cell r="F615" t="str">
            <v>other_key_figures</v>
          </cell>
          <cell r="G615" t="str">
            <v>Net debt</v>
          </cell>
          <cell r="H615" t="str">
            <v>net_debt</v>
          </cell>
          <cell r="I615">
            <v>80525771538.809036</v>
          </cell>
          <cell r="J615">
            <v>2027</v>
          </cell>
          <cell r="K615" t="str">
            <v>NOK</v>
          </cell>
        </row>
        <row r="616">
          <cell r="A616">
            <v>2025</v>
          </cell>
          <cell r="B616">
            <v>4</v>
          </cell>
          <cell r="C616" t="b">
            <v>0</v>
          </cell>
          <cell r="D616" t="str">
            <v>citi</v>
          </cell>
          <cell r="E616" t="str">
            <v>C:\Users\OscarJacobsenSperre\OneDrive - Telenor\Group Investor Relations (Telenor ASA) - Documents\Consensus estimates\2025\Q4\Pre-Q4\Contributions\citi.xlsx</v>
          </cell>
          <cell r="F616" t="str">
            <v>other_key_figures</v>
          </cell>
          <cell r="G616" t="str">
            <v>EPS adj.</v>
          </cell>
          <cell r="H616" t="str">
            <v>eps_adj</v>
          </cell>
          <cell r="I616">
            <v>11.583371469579856</v>
          </cell>
          <cell r="J616">
            <v>2027</v>
          </cell>
          <cell r="K616" t="str">
            <v>NOK</v>
          </cell>
        </row>
        <row r="617">
          <cell r="A617">
            <v>2025</v>
          </cell>
          <cell r="B617">
            <v>4</v>
          </cell>
          <cell r="C617" t="b">
            <v>0</v>
          </cell>
          <cell r="D617" t="str">
            <v>citi</v>
          </cell>
          <cell r="E617" t="str">
            <v>C:\Users\OscarJacobsenSperre\OneDrive - Telenor\Group Investor Relations (Telenor ASA) - Documents\Consensus estimates\2025\Q4\Pre-Q4\Contributions\citi.xlsx</v>
          </cell>
          <cell r="F617" t="str">
            <v>other_key_figures</v>
          </cell>
          <cell r="G617" t="str">
            <v>DPS</v>
          </cell>
          <cell r="H617" t="str">
            <v>dps</v>
          </cell>
          <cell r="I617">
            <v>9.9</v>
          </cell>
          <cell r="J617">
            <v>2027</v>
          </cell>
          <cell r="K617" t="str">
            <v>NOK</v>
          </cell>
        </row>
        <row r="618">
          <cell r="A618">
            <v>2025</v>
          </cell>
          <cell r="B618">
            <v>4</v>
          </cell>
          <cell r="C618" t="b">
            <v>0</v>
          </cell>
          <cell r="D618" t="str">
            <v>citi</v>
          </cell>
          <cell r="E618" t="str">
            <v>C:\Users\OscarJacobsenSperre\OneDrive - Telenor\Group Investor Relations (Telenor ASA) - Documents\Consensus estimates\2025\Q4\Pre-Q4\Contributions\citi.xlsx</v>
          </cell>
          <cell r="F618" t="str">
            <v>org_growth</v>
          </cell>
          <cell r="G618" t="str">
            <v>Nordic organic service revenue growth</v>
          </cell>
          <cell r="H618" t="str">
            <v>nordic_org_service_rev_growth</v>
          </cell>
          <cell r="I618">
            <v>2.2149881827682849E-2</v>
          </cell>
          <cell r="J618">
            <v>2027</v>
          </cell>
          <cell r="K618" t="str">
            <v>NOK</v>
          </cell>
        </row>
        <row r="619">
          <cell r="A619">
            <v>2025</v>
          </cell>
          <cell r="B619">
            <v>4</v>
          </cell>
          <cell r="C619" t="b">
            <v>0</v>
          </cell>
          <cell r="D619" t="str">
            <v>citi</v>
          </cell>
          <cell r="E619" t="str">
            <v>C:\Users\OscarJacobsenSperre\OneDrive - Telenor\Group Investor Relations (Telenor ASA) - Documents\Consensus estimates\2025\Q4\Pre-Q4\Contributions\citi.xlsx</v>
          </cell>
          <cell r="F619" t="str">
            <v>org_growth</v>
          </cell>
          <cell r="G619" t="str">
            <v>Nordic organic EBITDA growth</v>
          </cell>
          <cell r="H619" t="str">
            <v>nordic_org_ebitda_growth</v>
          </cell>
          <cell r="I619">
            <v>3.2267707379894039E-2</v>
          </cell>
          <cell r="J619">
            <v>2027</v>
          </cell>
          <cell r="K619" t="str">
            <v>NOK</v>
          </cell>
        </row>
        <row r="620">
          <cell r="A620">
            <v>2025</v>
          </cell>
          <cell r="B620">
            <v>4</v>
          </cell>
          <cell r="C620" t="b">
            <v>0</v>
          </cell>
          <cell r="D620" t="str">
            <v>citi</v>
          </cell>
          <cell r="E620" t="str">
            <v>C:\Users\OscarJacobsenSperre\OneDrive - Telenor\Group Investor Relations (Telenor ASA) - Documents\Consensus estimates\2025\Q4\Pre-Q4\Contributions\citi.xlsx</v>
          </cell>
          <cell r="F620" t="str">
            <v>org_growth</v>
          </cell>
          <cell r="G620" t="str">
            <v>Group organic EBITDA growth</v>
          </cell>
          <cell r="H620" t="str">
            <v>group_org_ebitda_growth</v>
          </cell>
          <cell r="I620">
            <v>3.9617606344463763E-2</v>
          </cell>
          <cell r="J620">
            <v>2027</v>
          </cell>
          <cell r="K620" t="str">
            <v>NOK</v>
          </cell>
        </row>
        <row r="621">
          <cell r="A621">
            <v>2025</v>
          </cell>
          <cell r="B621">
            <v>4</v>
          </cell>
          <cell r="C621" t="b">
            <v>0</v>
          </cell>
          <cell r="D621" t="str">
            <v>citi</v>
          </cell>
          <cell r="E621" t="str">
            <v>C:\Users\OscarJacobsenSperre\OneDrive - Telenor\Group Investor Relations (Telenor ASA) - Documents\Consensus estimates\2025\Q4\Pre-Q4\Contributions\citi.xlsx</v>
          </cell>
          <cell r="F621" t="str">
            <v>group</v>
          </cell>
          <cell r="G621" t="str">
            <v>Revenues</v>
          </cell>
          <cell r="H621" t="str">
            <v>revenues</v>
          </cell>
          <cell r="I621">
            <v>81495408007.918442</v>
          </cell>
          <cell r="J621">
            <v>2028</v>
          </cell>
          <cell r="K621" t="str">
            <v>NOK</v>
          </cell>
        </row>
        <row r="622">
          <cell r="A622">
            <v>2025</v>
          </cell>
          <cell r="B622">
            <v>4</v>
          </cell>
          <cell r="C622" t="b">
            <v>0</v>
          </cell>
          <cell r="D622" t="str">
            <v>citi</v>
          </cell>
          <cell r="E622" t="str">
            <v>C:\Users\OscarJacobsenSperre\OneDrive - Telenor\Group Investor Relations (Telenor ASA) - Documents\Consensus estimates\2025\Q4\Pre-Q4\Contributions\citi.xlsx</v>
          </cell>
          <cell r="F622" t="str">
            <v>group</v>
          </cell>
          <cell r="G622" t="str">
            <v>Service revenues</v>
          </cell>
          <cell r="H622" t="str">
            <v>service_revenues</v>
          </cell>
          <cell r="I622">
            <v>70615165289.990662</v>
          </cell>
          <cell r="J622">
            <v>2028</v>
          </cell>
          <cell r="K622" t="str">
            <v>NOK</v>
          </cell>
        </row>
        <row r="623">
          <cell r="A623">
            <v>2025</v>
          </cell>
          <cell r="B623">
            <v>4</v>
          </cell>
          <cell r="C623" t="b">
            <v>0</v>
          </cell>
          <cell r="D623" t="str">
            <v>citi</v>
          </cell>
          <cell r="E623" t="str">
            <v>C:\Users\OscarJacobsenSperre\OneDrive - Telenor\Group Investor Relations (Telenor ASA) - Documents\Consensus estimates\2025\Q4\Pre-Q4\Contributions\citi.xlsx</v>
          </cell>
          <cell r="F623" t="str">
            <v>group</v>
          </cell>
          <cell r="G623" t="str">
            <v>Adjusted EBITDA</v>
          </cell>
          <cell r="H623" t="str">
            <v>ebitda_before_other_items</v>
          </cell>
          <cell r="I623">
            <v>38436510431.309799</v>
          </cell>
          <cell r="J623">
            <v>2028</v>
          </cell>
          <cell r="K623" t="str">
            <v>NOK</v>
          </cell>
        </row>
        <row r="624">
          <cell r="A624">
            <v>2025</v>
          </cell>
          <cell r="B624">
            <v>4</v>
          </cell>
          <cell r="C624" t="b">
            <v>0</v>
          </cell>
          <cell r="D624" t="str">
            <v>citi</v>
          </cell>
          <cell r="E624" t="str">
            <v>C:\Users\OscarJacobsenSperre\OneDrive - Telenor\Group Investor Relations (Telenor ASA) - Documents\Consensus estimates\2025\Q4\Pre-Q4\Contributions\citi.xlsx</v>
          </cell>
          <cell r="F624" t="str">
            <v>group</v>
          </cell>
          <cell r="G624" t="str">
            <v>Other items</v>
          </cell>
          <cell r="H624" t="str">
            <v>other_items</v>
          </cell>
          <cell r="I624">
            <v>-356317034.67115116</v>
          </cell>
          <cell r="J624">
            <v>2028</v>
          </cell>
          <cell r="K624" t="str">
            <v>NOK</v>
          </cell>
        </row>
        <row r="625">
          <cell r="A625">
            <v>2025</v>
          </cell>
          <cell r="B625">
            <v>4</v>
          </cell>
          <cell r="C625" t="b">
            <v>0</v>
          </cell>
          <cell r="D625" t="str">
            <v>citi</v>
          </cell>
          <cell r="E625" t="str">
            <v>C:\Users\OscarJacobsenSperre\OneDrive - Telenor\Group Investor Relations (Telenor ASA) - Documents\Consensus estimates\2025\Q4\Pre-Q4\Contributions\citi.xlsx</v>
          </cell>
          <cell r="F625" t="str">
            <v>group</v>
          </cell>
          <cell r="G625" t="str">
            <v>EBITDA (reported)</v>
          </cell>
          <cell r="H625" t="str">
            <v>ebitda</v>
          </cell>
          <cell r="I625">
            <v>38080193396.638657</v>
          </cell>
          <cell r="J625">
            <v>2028</v>
          </cell>
          <cell r="K625" t="str">
            <v>NOK</v>
          </cell>
        </row>
        <row r="626">
          <cell r="A626">
            <v>2025</v>
          </cell>
          <cell r="B626">
            <v>4</v>
          </cell>
          <cell r="C626" t="b">
            <v>0</v>
          </cell>
          <cell r="D626" t="str">
            <v>citi</v>
          </cell>
          <cell r="E626" t="str">
            <v>C:\Users\OscarJacobsenSperre\OneDrive - Telenor\Group Investor Relations (Telenor ASA) - Documents\Consensus estimates\2025\Q4\Pre-Q4\Contributions\citi.xlsx</v>
          </cell>
          <cell r="F626" t="str">
            <v>group</v>
          </cell>
          <cell r="G626" t="str">
            <v>Operating profit</v>
          </cell>
          <cell r="H626" t="str">
            <v>operating_profit</v>
          </cell>
          <cell r="I626">
            <v>21501779750.732513</v>
          </cell>
          <cell r="J626">
            <v>2028</v>
          </cell>
          <cell r="K626" t="str">
            <v>NOK</v>
          </cell>
        </row>
        <row r="627">
          <cell r="A627">
            <v>2025</v>
          </cell>
          <cell r="B627">
            <v>4</v>
          </cell>
          <cell r="C627" t="b">
            <v>0</v>
          </cell>
          <cell r="D627" t="str">
            <v>citi</v>
          </cell>
          <cell r="E627" t="str">
            <v>C:\Users\OscarJacobsenSperre\OneDrive - Telenor\Group Investor Relations (Telenor ASA) - Documents\Consensus estimates\2025\Q4\Pre-Q4\Contributions\citi.xlsx</v>
          </cell>
          <cell r="F627" t="str">
            <v>group</v>
          </cell>
          <cell r="G627" t="str">
            <v>Profit/Loss in Ass Comp</v>
          </cell>
          <cell r="H627" t="str">
            <v>profit_loss_ass_comp</v>
          </cell>
          <cell r="I627">
            <v>4732908929.0808296</v>
          </cell>
          <cell r="J627">
            <v>2028</v>
          </cell>
          <cell r="K627" t="str">
            <v>NOK</v>
          </cell>
        </row>
        <row r="628">
          <cell r="A628">
            <v>2025</v>
          </cell>
          <cell r="B628">
            <v>4</v>
          </cell>
          <cell r="C628" t="b">
            <v>0</v>
          </cell>
          <cell r="D628" t="str">
            <v>citi</v>
          </cell>
          <cell r="E628" t="str">
            <v>C:\Users\OscarJacobsenSperre\OneDrive - Telenor\Group Investor Relations (Telenor ASA) - Documents\Consensus estimates\2025\Q4\Pre-Q4\Contributions\citi.xlsx</v>
          </cell>
          <cell r="F628" t="str">
            <v>group</v>
          </cell>
          <cell r="G628" t="str">
            <v>Net financials</v>
          </cell>
          <cell r="H628" t="str">
            <v>net_financials</v>
          </cell>
          <cell r="I628">
            <v>-3084796200.7199578</v>
          </cell>
          <cell r="J628">
            <v>2028</v>
          </cell>
          <cell r="K628" t="str">
            <v>NOK</v>
          </cell>
        </row>
        <row r="629">
          <cell r="A629">
            <v>2025</v>
          </cell>
          <cell r="B629">
            <v>4</v>
          </cell>
          <cell r="C629" t="b">
            <v>0</v>
          </cell>
          <cell r="D629" t="str">
            <v>citi</v>
          </cell>
          <cell r="E629" t="str">
            <v>C:\Users\OscarJacobsenSperre\OneDrive - Telenor\Group Investor Relations (Telenor ASA) - Documents\Consensus estimates\2025\Q4\Pre-Q4\Contributions\citi.xlsx</v>
          </cell>
          <cell r="F629" t="str">
            <v>group</v>
          </cell>
          <cell r="G629" t="str">
            <v>Pretax Profit</v>
          </cell>
          <cell r="H629" t="str">
            <v>pretax_profit</v>
          </cell>
          <cell r="I629">
            <v>24262029383.715881</v>
          </cell>
          <cell r="J629">
            <v>2028</v>
          </cell>
          <cell r="K629" t="str">
            <v>NOK</v>
          </cell>
        </row>
        <row r="630">
          <cell r="A630">
            <v>2025</v>
          </cell>
          <cell r="B630">
            <v>4</v>
          </cell>
          <cell r="C630" t="b">
            <v>0</v>
          </cell>
          <cell r="D630" t="str">
            <v>citi</v>
          </cell>
          <cell r="E630" t="str">
            <v>C:\Users\OscarJacobsenSperre\OneDrive - Telenor\Group Investor Relations (Telenor ASA) - Documents\Consensus estimates\2025\Q4\Pre-Q4\Contributions\citi.xlsx</v>
          </cell>
          <cell r="F630" t="str">
            <v>group</v>
          </cell>
          <cell r="G630" t="str">
            <v>Taxes</v>
          </cell>
          <cell r="H630" t="str">
            <v>taxes</v>
          </cell>
          <cell r="I630">
            <v>-5272862522.7514648</v>
          </cell>
          <cell r="J630">
            <v>2028</v>
          </cell>
          <cell r="K630" t="str">
            <v>NOK</v>
          </cell>
        </row>
        <row r="631">
          <cell r="A631">
            <v>2025</v>
          </cell>
          <cell r="B631">
            <v>4</v>
          </cell>
          <cell r="C631" t="b">
            <v>0</v>
          </cell>
          <cell r="D631" t="str">
            <v>citi</v>
          </cell>
          <cell r="E631" t="str">
            <v>C:\Users\OscarJacobsenSperre\OneDrive - Telenor\Group Investor Relations (Telenor ASA) - Documents\Consensus estimates\2025\Q4\Pre-Q4\Contributions\citi.xlsx</v>
          </cell>
          <cell r="F631" t="str">
            <v>group</v>
          </cell>
          <cell r="G631" t="str">
            <v>Non-controlling interests</v>
          </cell>
          <cell r="H631" t="str">
            <v>non_controlling_interests</v>
          </cell>
          <cell r="I631">
            <v>1918831698.4212577</v>
          </cell>
          <cell r="J631">
            <v>2028</v>
          </cell>
          <cell r="K631" t="str">
            <v>NOK</v>
          </cell>
        </row>
        <row r="632">
          <cell r="A632">
            <v>2025</v>
          </cell>
          <cell r="B632">
            <v>4</v>
          </cell>
          <cell r="C632" t="b">
            <v>0</v>
          </cell>
          <cell r="D632" t="str">
            <v>citi</v>
          </cell>
          <cell r="E632" t="str">
            <v>C:\Users\OscarJacobsenSperre\OneDrive - Telenor\Group Investor Relations (Telenor ASA) - Documents\Consensus estimates\2025\Q4\Pre-Q4\Contributions\citi.xlsx</v>
          </cell>
          <cell r="F632" t="str">
            <v>group</v>
          </cell>
          <cell r="G632" t="str">
            <v>Equity holders of Telenor ASA</v>
          </cell>
          <cell r="H632" t="str">
            <v>equity_holders_telenor_asa</v>
          </cell>
          <cell r="I632">
            <v>17070335162.543161</v>
          </cell>
          <cell r="J632">
            <v>2028</v>
          </cell>
          <cell r="K632" t="str">
            <v>NOK</v>
          </cell>
        </row>
        <row r="633">
          <cell r="A633">
            <v>2025</v>
          </cell>
          <cell r="B633">
            <v>4</v>
          </cell>
          <cell r="C633" t="b">
            <v>0</v>
          </cell>
          <cell r="D633" t="str">
            <v>citi</v>
          </cell>
          <cell r="E633" t="str">
            <v>C:\Users\OscarJacobsenSperre\OneDrive - Telenor\Group Investor Relations (Telenor ASA) - Documents\Consensus estimates\2025\Q4\Pre-Q4\Contributions\citi.xlsx</v>
          </cell>
          <cell r="F633" t="str">
            <v>norway</v>
          </cell>
          <cell r="G633" t="str">
            <v>Revenues</v>
          </cell>
          <cell r="H633" t="str">
            <v>revenues</v>
          </cell>
          <cell r="I633">
            <v>26978199530.902504</v>
          </cell>
          <cell r="J633">
            <v>2028</v>
          </cell>
          <cell r="K633" t="str">
            <v>NOK</v>
          </cell>
        </row>
        <row r="634">
          <cell r="A634">
            <v>2025</v>
          </cell>
          <cell r="B634">
            <v>4</v>
          </cell>
          <cell r="C634" t="b">
            <v>0</v>
          </cell>
          <cell r="D634" t="str">
            <v>citi</v>
          </cell>
          <cell r="E634" t="str">
            <v>C:\Users\OscarJacobsenSperre\OneDrive - Telenor\Group Investor Relations (Telenor ASA) - Documents\Consensus estimates\2025\Q4\Pre-Q4\Contributions\citi.xlsx</v>
          </cell>
          <cell r="F634" t="str">
            <v>norway</v>
          </cell>
          <cell r="G634" t="str">
            <v>Service revenues</v>
          </cell>
          <cell r="H634" t="str">
            <v>service_revenues</v>
          </cell>
          <cell r="I634">
            <v>22178684292.780308</v>
          </cell>
          <cell r="J634">
            <v>2028</v>
          </cell>
          <cell r="K634" t="str">
            <v>NOK</v>
          </cell>
        </row>
        <row r="635">
          <cell r="A635">
            <v>2025</v>
          </cell>
          <cell r="B635">
            <v>4</v>
          </cell>
          <cell r="C635" t="b">
            <v>0</v>
          </cell>
          <cell r="D635" t="str">
            <v>citi</v>
          </cell>
          <cell r="E635" t="str">
            <v>C:\Users\OscarJacobsenSperre\OneDrive - Telenor\Group Investor Relations (Telenor ASA) - Documents\Consensus estimates\2025\Q4\Pre-Q4\Contributions\citi.xlsx</v>
          </cell>
          <cell r="F635" t="str">
            <v>norway</v>
          </cell>
          <cell r="G635" t="str">
            <v>Adjusted EBITDA</v>
          </cell>
          <cell r="H635" t="str">
            <v>ebitda_before_other_items</v>
          </cell>
          <cell r="I635">
            <v>14802059966.94207</v>
          </cell>
          <cell r="J635">
            <v>2028</v>
          </cell>
          <cell r="K635" t="str">
            <v>NOK</v>
          </cell>
        </row>
        <row r="636">
          <cell r="A636">
            <v>2025</v>
          </cell>
          <cell r="B636">
            <v>4</v>
          </cell>
          <cell r="C636" t="b">
            <v>0</v>
          </cell>
          <cell r="D636" t="str">
            <v>citi</v>
          </cell>
          <cell r="E636" t="str">
            <v>C:\Users\OscarJacobsenSperre\OneDrive - Telenor\Group Investor Relations (Telenor ASA) - Documents\Consensus estimates\2025\Q4\Pre-Q4\Contributions\citi.xlsx</v>
          </cell>
          <cell r="F636" t="str">
            <v>norway</v>
          </cell>
          <cell r="G636" t="str">
            <v>Operating profit</v>
          </cell>
          <cell r="H636" t="str">
            <v>operating_profit</v>
          </cell>
          <cell r="I636">
            <v>8022322381.7613564</v>
          </cell>
          <cell r="J636">
            <v>2028</v>
          </cell>
          <cell r="K636" t="str">
            <v>NOK</v>
          </cell>
        </row>
        <row r="637">
          <cell r="A637">
            <v>2025</v>
          </cell>
          <cell r="B637">
            <v>4</v>
          </cell>
          <cell r="C637" t="b">
            <v>0</v>
          </cell>
          <cell r="D637" t="str">
            <v>citi</v>
          </cell>
          <cell r="E637" t="str">
            <v>C:\Users\OscarJacobsenSperre\OneDrive - Telenor\Group Investor Relations (Telenor ASA) - Documents\Consensus estimates\2025\Q4\Pre-Q4\Contributions\citi.xlsx</v>
          </cell>
          <cell r="F637" t="str">
            <v>norway</v>
          </cell>
          <cell r="G637" t="str">
            <v>Capex (excl. leases)</v>
          </cell>
          <cell r="H637" t="str">
            <v>capex_ex_lease</v>
          </cell>
          <cell r="I637">
            <v>-3776947934.3263512</v>
          </cell>
          <cell r="J637">
            <v>2028</v>
          </cell>
          <cell r="K637" t="str">
            <v>NOK</v>
          </cell>
        </row>
        <row r="638">
          <cell r="A638">
            <v>2025</v>
          </cell>
          <cell r="B638">
            <v>4</v>
          </cell>
          <cell r="C638" t="b">
            <v>0</v>
          </cell>
          <cell r="D638" t="str">
            <v>citi</v>
          </cell>
          <cell r="E638" t="str">
            <v>C:\Users\OscarJacobsenSperre\OneDrive - Telenor\Group Investor Relations (Telenor ASA) - Documents\Consensus estimates\2025\Q4\Pre-Q4\Contributions\citi.xlsx</v>
          </cell>
          <cell r="F638" t="str">
            <v>sweden</v>
          </cell>
          <cell r="G638" t="str">
            <v>Revenues</v>
          </cell>
          <cell r="H638" t="str">
            <v>revenues</v>
          </cell>
          <cell r="I638">
            <v>13994294911.980736</v>
          </cell>
          <cell r="J638">
            <v>2028</v>
          </cell>
          <cell r="K638" t="str">
            <v>NOK</v>
          </cell>
        </row>
        <row r="639">
          <cell r="A639">
            <v>2025</v>
          </cell>
          <cell r="B639">
            <v>4</v>
          </cell>
          <cell r="C639" t="b">
            <v>0</v>
          </cell>
          <cell r="D639" t="str">
            <v>citi</v>
          </cell>
          <cell r="E639" t="str">
            <v>C:\Users\OscarJacobsenSperre\OneDrive - Telenor\Group Investor Relations (Telenor ASA) - Documents\Consensus estimates\2025\Q4\Pre-Q4\Contributions\citi.xlsx</v>
          </cell>
          <cell r="F639" t="str">
            <v>sweden</v>
          </cell>
          <cell r="G639" t="str">
            <v>Service revenues</v>
          </cell>
          <cell r="H639" t="str">
            <v>service_revenues</v>
          </cell>
          <cell r="I639">
            <v>11095964323.522783</v>
          </cell>
          <cell r="J639">
            <v>2028</v>
          </cell>
          <cell r="K639" t="str">
            <v>NOK</v>
          </cell>
        </row>
        <row r="640">
          <cell r="A640">
            <v>2025</v>
          </cell>
          <cell r="B640">
            <v>4</v>
          </cell>
          <cell r="C640" t="b">
            <v>0</v>
          </cell>
          <cell r="D640" t="str">
            <v>citi</v>
          </cell>
          <cell r="E640" t="str">
            <v>C:\Users\OscarJacobsenSperre\OneDrive - Telenor\Group Investor Relations (Telenor ASA) - Documents\Consensus estimates\2025\Q4\Pre-Q4\Contributions\citi.xlsx</v>
          </cell>
          <cell r="F640" t="str">
            <v>sweden</v>
          </cell>
          <cell r="G640" t="str">
            <v>Adjusted EBITDA</v>
          </cell>
          <cell r="H640" t="str">
            <v>ebitda_before_other_items</v>
          </cell>
          <cell r="I640">
            <v>5962298591.4507103</v>
          </cell>
          <cell r="J640">
            <v>2028</v>
          </cell>
          <cell r="K640" t="str">
            <v>NOK</v>
          </cell>
        </row>
        <row r="641">
          <cell r="A641">
            <v>2025</v>
          </cell>
          <cell r="B641">
            <v>4</v>
          </cell>
          <cell r="C641" t="b">
            <v>0</v>
          </cell>
          <cell r="D641" t="str">
            <v>citi</v>
          </cell>
          <cell r="E641" t="str">
            <v>C:\Users\OscarJacobsenSperre\OneDrive - Telenor\Group Investor Relations (Telenor ASA) - Documents\Consensus estimates\2025\Q4\Pre-Q4\Contributions\citi.xlsx</v>
          </cell>
          <cell r="F641" t="str">
            <v>sweden</v>
          </cell>
          <cell r="G641" t="str">
            <v>Operating profit</v>
          </cell>
          <cell r="H641" t="str">
            <v>operating_profit</v>
          </cell>
          <cell r="I641">
            <v>3035041164.2720065</v>
          </cell>
          <cell r="J641">
            <v>2028</v>
          </cell>
          <cell r="K641" t="str">
            <v>NOK</v>
          </cell>
        </row>
        <row r="642">
          <cell r="A642">
            <v>2025</v>
          </cell>
          <cell r="B642">
            <v>4</v>
          </cell>
          <cell r="C642" t="b">
            <v>0</v>
          </cell>
          <cell r="D642" t="str">
            <v>citi</v>
          </cell>
          <cell r="E642" t="str">
            <v>C:\Users\OscarJacobsenSperre\OneDrive - Telenor\Group Investor Relations (Telenor ASA) - Documents\Consensus estimates\2025\Q4\Pre-Q4\Contributions\citi.xlsx</v>
          </cell>
          <cell r="F642" t="str">
            <v>sweden</v>
          </cell>
          <cell r="G642" t="str">
            <v>Capex (excl. leases)</v>
          </cell>
          <cell r="H642" t="str">
            <v>capex_ex_lease</v>
          </cell>
          <cell r="I642">
            <v>-1701463469.8138185</v>
          </cell>
          <cell r="J642">
            <v>2028</v>
          </cell>
          <cell r="K642" t="str">
            <v>NOK</v>
          </cell>
        </row>
        <row r="643">
          <cell r="A643">
            <v>2025</v>
          </cell>
          <cell r="B643">
            <v>4</v>
          </cell>
          <cell r="C643" t="b">
            <v>0</v>
          </cell>
          <cell r="D643" t="str">
            <v>citi</v>
          </cell>
          <cell r="E643" t="str">
            <v>C:\Users\OscarJacobsenSperre\OneDrive - Telenor\Group Investor Relations (Telenor ASA) - Documents\Consensus estimates\2025\Q4\Pre-Q4\Contributions\citi.xlsx</v>
          </cell>
          <cell r="F643" t="str">
            <v>denmark</v>
          </cell>
          <cell r="G643" t="str">
            <v>Revenues</v>
          </cell>
          <cell r="H643" t="str">
            <v>revenues</v>
          </cell>
          <cell r="I643">
            <v>6634938486.7178631</v>
          </cell>
          <cell r="J643">
            <v>2028</v>
          </cell>
          <cell r="K643" t="str">
            <v>NOK</v>
          </cell>
        </row>
        <row r="644">
          <cell r="A644">
            <v>2025</v>
          </cell>
          <cell r="B644">
            <v>4</v>
          </cell>
          <cell r="C644" t="b">
            <v>0</v>
          </cell>
          <cell r="D644" t="str">
            <v>citi</v>
          </cell>
          <cell r="E644" t="str">
            <v>C:\Users\OscarJacobsenSperre\OneDrive - Telenor\Group Investor Relations (Telenor ASA) - Documents\Consensus estimates\2025\Q4\Pre-Q4\Contributions\citi.xlsx</v>
          </cell>
          <cell r="F644" t="str">
            <v>denmark</v>
          </cell>
          <cell r="G644" t="str">
            <v>Service revenues</v>
          </cell>
          <cell r="H644" t="str">
            <v>service_revenues</v>
          </cell>
          <cell r="I644">
            <v>5250163008.1626081</v>
          </cell>
          <cell r="J644">
            <v>2028</v>
          </cell>
          <cell r="K644" t="str">
            <v>NOK</v>
          </cell>
        </row>
        <row r="645">
          <cell r="A645">
            <v>2025</v>
          </cell>
          <cell r="B645">
            <v>4</v>
          </cell>
          <cell r="C645" t="b">
            <v>0</v>
          </cell>
          <cell r="D645" t="str">
            <v>citi</v>
          </cell>
          <cell r="E645" t="str">
            <v>C:\Users\OscarJacobsenSperre\OneDrive - Telenor\Group Investor Relations (Telenor ASA) - Documents\Consensus estimates\2025\Q4\Pre-Q4\Contributions\citi.xlsx</v>
          </cell>
          <cell r="F645" t="str">
            <v>denmark</v>
          </cell>
          <cell r="G645" t="str">
            <v>Adjusted EBITDA</v>
          </cell>
          <cell r="H645" t="str">
            <v>ebitda_before_other_items</v>
          </cell>
          <cell r="I645">
            <v>2182997232.0661421</v>
          </cell>
          <cell r="J645">
            <v>2028</v>
          </cell>
          <cell r="K645" t="str">
            <v>NOK</v>
          </cell>
        </row>
        <row r="646">
          <cell r="A646">
            <v>2025</v>
          </cell>
          <cell r="B646">
            <v>4</v>
          </cell>
          <cell r="C646" t="b">
            <v>0</v>
          </cell>
          <cell r="D646" t="str">
            <v>citi</v>
          </cell>
          <cell r="E646" t="str">
            <v>C:\Users\OscarJacobsenSperre\OneDrive - Telenor\Group Investor Relations (Telenor ASA) - Documents\Consensus estimates\2025\Q4\Pre-Q4\Contributions\citi.xlsx</v>
          </cell>
          <cell r="F646" t="str">
            <v>denmark</v>
          </cell>
          <cell r="G646" t="str">
            <v>Operating profit</v>
          </cell>
          <cell r="H646" t="str">
            <v>operating_profit</v>
          </cell>
          <cell r="I646">
            <v>1012889182.0868095</v>
          </cell>
          <cell r="J646">
            <v>2028</v>
          </cell>
          <cell r="K646" t="str">
            <v>NOK</v>
          </cell>
        </row>
        <row r="647">
          <cell r="A647">
            <v>2025</v>
          </cell>
          <cell r="B647">
            <v>4</v>
          </cell>
          <cell r="C647" t="b">
            <v>0</v>
          </cell>
          <cell r="D647" t="str">
            <v>citi</v>
          </cell>
          <cell r="E647" t="str">
            <v>C:\Users\OscarJacobsenSperre\OneDrive - Telenor\Group Investor Relations (Telenor ASA) - Documents\Consensus estimates\2025\Q4\Pre-Q4\Contributions\citi.xlsx</v>
          </cell>
          <cell r="F647" t="str">
            <v>denmark</v>
          </cell>
          <cell r="G647" t="str">
            <v>Capex (excl. leases)</v>
          </cell>
          <cell r="H647" t="str">
            <v>capex_ex_lease</v>
          </cell>
          <cell r="I647">
            <v>-796192618.3821435</v>
          </cell>
          <cell r="J647">
            <v>2028</v>
          </cell>
          <cell r="K647" t="str">
            <v>NOK</v>
          </cell>
        </row>
        <row r="648">
          <cell r="A648">
            <v>2025</v>
          </cell>
          <cell r="B648">
            <v>4</v>
          </cell>
          <cell r="C648" t="b">
            <v>0</v>
          </cell>
          <cell r="D648" t="str">
            <v>citi</v>
          </cell>
          <cell r="E648" t="str">
            <v>C:\Users\OscarJacobsenSperre\OneDrive - Telenor\Group Investor Relations (Telenor ASA) - Documents\Consensus estimates\2025\Q4\Pre-Q4\Contributions\citi.xlsx</v>
          </cell>
          <cell r="F648" t="str">
            <v>finland</v>
          </cell>
          <cell r="G648" t="str">
            <v>Revenues</v>
          </cell>
          <cell r="H648" t="str">
            <v>revenues</v>
          </cell>
          <cell r="I648">
            <v>15118869464.7554</v>
          </cell>
          <cell r="J648">
            <v>2028</v>
          </cell>
          <cell r="K648" t="str">
            <v>NOK</v>
          </cell>
        </row>
        <row r="649">
          <cell r="A649">
            <v>2025</v>
          </cell>
          <cell r="B649">
            <v>4</v>
          </cell>
          <cell r="C649" t="b">
            <v>0</v>
          </cell>
          <cell r="D649" t="str">
            <v>citi</v>
          </cell>
          <cell r="E649" t="str">
            <v>C:\Users\OscarJacobsenSperre\OneDrive - Telenor\Group Investor Relations (Telenor ASA) - Documents\Consensus estimates\2025\Q4\Pre-Q4\Contributions\citi.xlsx</v>
          </cell>
          <cell r="F649" t="str">
            <v>finland</v>
          </cell>
          <cell r="G649" t="str">
            <v>Service revenues</v>
          </cell>
          <cell r="H649" t="str">
            <v>service_revenues</v>
          </cell>
          <cell r="I649">
            <v>11719678619.52401</v>
          </cell>
          <cell r="J649">
            <v>2028</v>
          </cell>
          <cell r="K649" t="str">
            <v>NOK</v>
          </cell>
        </row>
        <row r="650">
          <cell r="A650">
            <v>2025</v>
          </cell>
          <cell r="B650">
            <v>4</v>
          </cell>
          <cell r="C650" t="b">
            <v>0</v>
          </cell>
          <cell r="D650" t="str">
            <v>citi</v>
          </cell>
          <cell r="E650" t="str">
            <v>C:\Users\OscarJacobsenSperre\OneDrive - Telenor\Group Investor Relations (Telenor ASA) - Documents\Consensus estimates\2025\Q4\Pre-Q4\Contributions\citi.xlsx</v>
          </cell>
          <cell r="F650" t="str">
            <v>finland</v>
          </cell>
          <cell r="G650" t="str">
            <v>Adjusted EBITDA</v>
          </cell>
          <cell r="H650" t="str">
            <v>ebitda_before_other_items</v>
          </cell>
          <cell r="I650">
            <v>6679292404.6128626</v>
          </cell>
          <cell r="J650">
            <v>2028</v>
          </cell>
          <cell r="K650" t="str">
            <v>NOK</v>
          </cell>
        </row>
        <row r="651">
          <cell r="A651">
            <v>2025</v>
          </cell>
          <cell r="B651">
            <v>4</v>
          </cell>
          <cell r="C651" t="b">
            <v>0</v>
          </cell>
          <cell r="D651" t="str">
            <v>citi</v>
          </cell>
          <cell r="E651" t="str">
            <v>C:\Users\OscarJacobsenSperre\OneDrive - Telenor\Group Investor Relations (Telenor ASA) - Documents\Consensus estimates\2025\Q4\Pre-Q4\Contributions\citi.xlsx</v>
          </cell>
          <cell r="F651" t="str">
            <v>finland</v>
          </cell>
          <cell r="G651" t="str">
            <v>Operating profit</v>
          </cell>
          <cell r="H651" t="str">
            <v>operating_profit</v>
          </cell>
          <cell r="I651">
            <v>3113823137.7995567</v>
          </cell>
          <cell r="J651">
            <v>2028</v>
          </cell>
          <cell r="K651" t="str">
            <v>NOK</v>
          </cell>
        </row>
        <row r="652">
          <cell r="A652">
            <v>2025</v>
          </cell>
          <cell r="B652">
            <v>4</v>
          </cell>
          <cell r="C652" t="b">
            <v>0</v>
          </cell>
          <cell r="D652" t="str">
            <v>citi</v>
          </cell>
          <cell r="E652" t="str">
            <v>C:\Users\OscarJacobsenSperre\OneDrive - Telenor\Group Investor Relations (Telenor ASA) - Documents\Consensus estimates\2025\Q4\Pre-Q4\Contributions\citi.xlsx</v>
          </cell>
          <cell r="F652" t="str">
            <v>finland</v>
          </cell>
          <cell r="G652" t="str">
            <v>Capex (excl. leases)</v>
          </cell>
          <cell r="H652" t="str">
            <v>capex_ex_lease</v>
          </cell>
          <cell r="I652">
            <v>-1814264335.770648</v>
          </cell>
          <cell r="J652">
            <v>2028</v>
          </cell>
          <cell r="K652" t="str">
            <v>NOK</v>
          </cell>
        </row>
        <row r="653">
          <cell r="A653">
            <v>2025</v>
          </cell>
          <cell r="B653">
            <v>4</v>
          </cell>
          <cell r="C653" t="b">
            <v>0</v>
          </cell>
          <cell r="D653" t="str">
            <v>citi</v>
          </cell>
          <cell r="E653" t="str">
            <v>C:\Users\OscarJacobsenSperre\OneDrive - Telenor\Group Investor Relations (Telenor ASA) - Documents\Consensus estimates\2025\Q4\Pre-Q4\Contributions\citi.xlsx</v>
          </cell>
          <cell r="F653" t="str">
            <v>nordic_no_dk_se_fi</v>
          </cell>
          <cell r="G653" t="str">
            <v>Revenues</v>
          </cell>
          <cell r="H653" t="str">
            <v>revenues</v>
          </cell>
          <cell r="I653">
            <v>62794723416.356499</v>
          </cell>
          <cell r="J653">
            <v>2028</v>
          </cell>
          <cell r="K653" t="str">
            <v>NOK</v>
          </cell>
        </row>
        <row r="654">
          <cell r="A654">
            <v>2025</v>
          </cell>
          <cell r="B654">
            <v>4</v>
          </cell>
          <cell r="C654" t="b">
            <v>0</v>
          </cell>
          <cell r="D654" t="str">
            <v>citi</v>
          </cell>
          <cell r="E654" t="str">
            <v>C:\Users\OscarJacobsenSperre\OneDrive - Telenor\Group Investor Relations (Telenor ASA) - Documents\Consensus estimates\2025\Q4\Pre-Q4\Contributions\citi.xlsx</v>
          </cell>
          <cell r="F654" t="str">
            <v>nordic_no_dk_se_fi</v>
          </cell>
          <cell r="G654" t="str">
            <v>Service revenues</v>
          </cell>
          <cell r="H654" t="str">
            <v>service_revenues</v>
          </cell>
          <cell r="I654">
            <v>50244490243.989716</v>
          </cell>
          <cell r="J654">
            <v>2028</v>
          </cell>
          <cell r="K654" t="str">
            <v>NOK</v>
          </cell>
        </row>
        <row r="655">
          <cell r="A655">
            <v>2025</v>
          </cell>
          <cell r="B655">
            <v>4</v>
          </cell>
          <cell r="C655" t="b">
            <v>0</v>
          </cell>
          <cell r="D655" t="str">
            <v>citi</v>
          </cell>
          <cell r="E655" t="str">
            <v>C:\Users\OscarJacobsenSperre\OneDrive - Telenor\Group Investor Relations (Telenor ASA) - Documents\Consensus estimates\2025\Q4\Pre-Q4\Contributions\citi.xlsx</v>
          </cell>
          <cell r="F655" t="str">
            <v>nordic_no_dk_se_fi</v>
          </cell>
          <cell r="G655" t="str">
            <v>Adjusted EBITDA</v>
          </cell>
          <cell r="H655" t="str">
            <v>ebitda_before_other_items</v>
          </cell>
          <cell r="I655">
            <v>29668359852.071785</v>
          </cell>
          <cell r="J655">
            <v>2028</v>
          </cell>
          <cell r="K655" t="str">
            <v>NOK</v>
          </cell>
        </row>
        <row r="656">
          <cell r="A656">
            <v>2025</v>
          </cell>
          <cell r="B656">
            <v>4</v>
          </cell>
          <cell r="C656" t="b">
            <v>0</v>
          </cell>
          <cell r="D656" t="str">
            <v>citi</v>
          </cell>
          <cell r="E656" t="str">
            <v>C:\Users\OscarJacobsenSperre\OneDrive - Telenor\Group Investor Relations (Telenor ASA) - Documents\Consensus estimates\2025\Q4\Pre-Q4\Contributions\citi.xlsx</v>
          </cell>
          <cell r="F656" t="str">
            <v>nordic_no_dk_se_fi</v>
          </cell>
          <cell r="G656" t="str">
            <v>Operating profit</v>
          </cell>
          <cell r="H656" t="str">
            <v>operating_profit</v>
          </cell>
          <cell r="I656">
            <v>15218473961.512728</v>
          </cell>
          <cell r="J656">
            <v>2028</v>
          </cell>
          <cell r="K656" t="str">
            <v>NOK</v>
          </cell>
        </row>
        <row r="657">
          <cell r="A657">
            <v>2025</v>
          </cell>
          <cell r="B657">
            <v>4</v>
          </cell>
          <cell r="C657" t="b">
            <v>0</v>
          </cell>
          <cell r="D657" t="str">
            <v>citi</v>
          </cell>
          <cell r="E657" t="str">
            <v>C:\Users\OscarJacobsenSperre\OneDrive - Telenor\Group Investor Relations (Telenor ASA) - Documents\Consensus estimates\2025\Q4\Pre-Q4\Contributions\citi.xlsx</v>
          </cell>
          <cell r="F657" t="str">
            <v>nordic_no_dk_se_fi</v>
          </cell>
          <cell r="G657" t="str">
            <v>Capex (excl. licenses)</v>
          </cell>
          <cell r="H657" t="str">
            <v>capex_ex_lease</v>
          </cell>
          <cell r="I657">
            <v>-8107369057.4929609</v>
          </cell>
          <cell r="J657">
            <v>2028</v>
          </cell>
          <cell r="K657" t="str">
            <v>NOK</v>
          </cell>
        </row>
        <row r="658">
          <cell r="A658">
            <v>2025</v>
          </cell>
          <cell r="B658">
            <v>4</v>
          </cell>
          <cell r="C658" t="b">
            <v>0</v>
          </cell>
          <cell r="D658" t="str">
            <v>citi</v>
          </cell>
          <cell r="E658" t="str">
            <v>C:\Users\OscarJacobsenSperre\OneDrive - Telenor\Group Investor Relations (Telenor ASA) - Documents\Consensus estimates\2025\Q4\Pre-Q4\Contributions\citi.xlsx</v>
          </cell>
          <cell r="F658" t="str">
            <v>asia_bd_pk</v>
          </cell>
          <cell r="G658" t="str">
            <v>Revenues</v>
          </cell>
          <cell r="H658" t="str">
            <v>revenues</v>
          </cell>
          <cell r="I658">
            <v>15787779275.400274</v>
          </cell>
          <cell r="J658">
            <v>2028</v>
          </cell>
          <cell r="K658" t="str">
            <v>NOK</v>
          </cell>
        </row>
        <row r="659">
          <cell r="A659">
            <v>2025</v>
          </cell>
          <cell r="B659">
            <v>4</v>
          </cell>
          <cell r="C659" t="b">
            <v>0</v>
          </cell>
          <cell r="D659" t="str">
            <v>citi</v>
          </cell>
          <cell r="E659" t="str">
            <v>C:\Users\OscarJacobsenSperre\OneDrive - Telenor\Group Investor Relations (Telenor ASA) - Documents\Consensus estimates\2025\Q4\Pre-Q4\Contributions\citi.xlsx</v>
          </cell>
          <cell r="F659" t="str">
            <v>asia_bd_pk</v>
          </cell>
          <cell r="G659" t="str">
            <v>Adjusted EBITDA</v>
          </cell>
          <cell r="H659" t="str">
            <v>ebitda_before_other_items</v>
          </cell>
          <cell r="I659">
            <v>9141993698.6017246</v>
          </cell>
          <cell r="J659">
            <v>2028</v>
          </cell>
          <cell r="K659" t="str">
            <v>NOK</v>
          </cell>
        </row>
        <row r="660">
          <cell r="A660">
            <v>2025</v>
          </cell>
          <cell r="B660">
            <v>4</v>
          </cell>
          <cell r="C660" t="b">
            <v>0</v>
          </cell>
          <cell r="D660" t="str">
            <v>citi</v>
          </cell>
          <cell r="E660" t="str">
            <v>C:\Users\OscarJacobsenSperre\OneDrive - Telenor\Group Investor Relations (Telenor ASA) - Documents\Consensus estimates\2025\Q4\Pre-Q4\Contributions\citi.xlsx</v>
          </cell>
          <cell r="F660" t="str">
            <v>asia_bd_pk</v>
          </cell>
          <cell r="G660" t="str">
            <v>Operating profit</v>
          </cell>
          <cell r="H660" t="str">
            <v>operating_profit</v>
          </cell>
          <cell r="I660">
            <v>5843131226.8215218</v>
          </cell>
          <cell r="J660">
            <v>2028</v>
          </cell>
          <cell r="K660" t="str">
            <v>NOK</v>
          </cell>
        </row>
        <row r="661">
          <cell r="A661">
            <v>2025</v>
          </cell>
          <cell r="B661">
            <v>4</v>
          </cell>
          <cell r="C661" t="b">
            <v>0</v>
          </cell>
          <cell r="D661" t="str">
            <v>citi</v>
          </cell>
          <cell r="E661" t="str">
            <v>C:\Users\OscarJacobsenSperre\OneDrive - Telenor\Group Investor Relations (Telenor ASA) - Documents\Consensus estimates\2025\Q4\Pre-Q4\Contributions\citi.xlsx</v>
          </cell>
          <cell r="F661" t="str">
            <v>asia_bd_pk</v>
          </cell>
          <cell r="G661" t="str">
            <v>Capex (excl. leases)</v>
          </cell>
          <cell r="H661" t="str">
            <v>capex_ex_lease</v>
          </cell>
          <cell r="I661">
            <v>-1928932244.4310138</v>
          </cell>
          <cell r="J661">
            <v>2028</v>
          </cell>
          <cell r="K661" t="str">
            <v>NOK</v>
          </cell>
        </row>
        <row r="662">
          <cell r="A662">
            <v>2025</v>
          </cell>
          <cell r="B662">
            <v>4</v>
          </cell>
          <cell r="C662" t="b">
            <v>0</v>
          </cell>
          <cell r="D662" t="str">
            <v>citi</v>
          </cell>
          <cell r="E662" t="str">
            <v>C:\Users\OscarJacobsenSperre\OneDrive - Telenor\Group Investor Relations (Telenor ASA) - Documents\Consensus estimates\2025\Q4\Pre-Q4\Contributions\citi.xlsx</v>
          </cell>
          <cell r="F662" t="str">
            <v>infrastructure</v>
          </cell>
          <cell r="G662" t="str">
            <v>Revenues</v>
          </cell>
          <cell r="H662" t="str">
            <v>revenues</v>
          </cell>
          <cell r="I662">
            <v>3569904938.3717947</v>
          </cell>
          <cell r="J662">
            <v>2028</v>
          </cell>
          <cell r="K662" t="str">
            <v>NOK</v>
          </cell>
        </row>
        <row r="663">
          <cell r="A663">
            <v>2025</v>
          </cell>
          <cell r="B663">
            <v>4</v>
          </cell>
          <cell r="C663" t="b">
            <v>0</v>
          </cell>
          <cell r="D663" t="str">
            <v>citi</v>
          </cell>
          <cell r="E663" t="str">
            <v>C:\Users\OscarJacobsenSperre\OneDrive - Telenor\Group Investor Relations (Telenor ASA) - Documents\Consensus estimates\2025\Q4\Pre-Q4\Contributions\citi.xlsx</v>
          </cell>
          <cell r="F663" t="str">
            <v>infrastructure</v>
          </cell>
          <cell r="G663" t="str">
            <v>Adjusted EBITDA</v>
          </cell>
          <cell r="H663" t="str">
            <v>ebitda_before_other_items</v>
          </cell>
          <cell r="I663">
            <v>2329898323.7232022</v>
          </cell>
          <cell r="J663">
            <v>2028</v>
          </cell>
          <cell r="K663" t="str">
            <v>NOK</v>
          </cell>
        </row>
        <row r="664">
          <cell r="A664">
            <v>2025</v>
          </cell>
          <cell r="B664">
            <v>4</v>
          </cell>
          <cell r="C664" t="b">
            <v>0</v>
          </cell>
          <cell r="D664" t="str">
            <v>citi</v>
          </cell>
          <cell r="E664" t="str">
            <v>C:\Users\OscarJacobsenSperre\OneDrive - Telenor\Group Investor Relations (Telenor ASA) - Documents\Consensus estimates\2025\Q4\Pre-Q4\Contributions\citi.xlsx</v>
          </cell>
          <cell r="F664" t="str">
            <v>infrastructure</v>
          </cell>
          <cell r="G664" t="str">
            <v>Operating profit</v>
          </cell>
          <cell r="H664" t="str">
            <v>operating_profit</v>
          </cell>
          <cell r="I664">
            <v>1312998695.0251665</v>
          </cell>
          <cell r="J664">
            <v>2028</v>
          </cell>
          <cell r="K664" t="str">
            <v>NOK</v>
          </cell>
        </row>
        <row r="665">
          <cell r="A665">
            <v>2025</v>
          </cell>
          <cell r="B665">
            <v>4</v>
          </cell>
          <cell r="C665" t="b">
            <v>0</v>
          </cell>
          <cell r="D665" t="str">
            <v>citi</v>
          </cell>
          <cell r="E665" t="str">
            <v>C:\Users\OscarJacobsenSperre\OneDrive - Telenor\Group Investor Relations (Telenor ASA) - Documents\Consensus estimates\2025\Q4\Pre-Q4\Contributions\citi.xlsx</v>
          </cell>
          <cell r="F665" t="str">
            <v>infrastructure</v>
          </cell>
          <cell r="G665" t="str">
            <v>Capex (excl. leases)</v>
          </cell>
          <cell r="H665" t="str">
            <v>capex_ex_lease</v>
          </cell>
          <cell r="I665">
            <v>-825415819.33583653</v>
          </cell>
          <cell r="J665">
            <v>2028</v>
          </cell>
          <cell r="K665" t="str">
            <v>NOK</v>
          </cell>
        </row>
        <row r="666">
          <cell r="A666">
            <v>2025</v>
          </cell>
          <cell r="B666">
            <v>4</v>
          </cell>
          <cell r="C666" t="b">
            <v>0</v>
          </cell>
          <cell r="D666" t="str">
            <v>citi</v>
          </cell>
          <cell r="E666" t="str">
            <v>C:\Users\OscarJacobsenSperre\OneDrive - Telenor\Group Investor Relations (Telenor ASA) - Documents\Consensus estimates\2025\Q4\Pre-Q4\Contributions\citi.xlsx</v>
          </cell>
          <cell r="F666" t="str">
            <v>amp</v>
          </cell>
          <cell r="G666" t="str">
            <v>Revenues</v>
          </cell>
          <cell r="H666" t="str">
            <v>revenues</v>
          </cell>
          <cell r="I666">
            <v>3368299552.4066644</v>
          </cell>
          <cell r="J666">
            <v>2028</v>
          </cell>
          <cell r="K666" t="str">
            <v>NOK</v>
          </cell>
        </row>
        <row r="667">
          <cell r="A667">
            <v>2025</v>
          </cell>
          <cell r="B667">
            <v>4</v>
          </cell>
          <cell r="C667" t="b">
            <v>0</v>
          </cell>
          <cell r="D667" t="str">
            <v>citi</v>
          </cell>
          <cell r="E667" t="str">
            <v>C:\Users\OscarJacobsenSperre\OneDrive - Telenor\Group Investor Relations (Telenor ASA) - Documents\Consensus estimates\2025\Q4\Pre-Q4\Contributions\citi.xlsx</v>
          </cell>
          <cell r="F667" t="str">
            <v>amp</v>
          </cell>
          <cell r="G667" t="str">
            <v>Adjusted EBITDA</v>
          </cell>
          <cell r="H667" t="str">
            <v>ebitda_before_other_items</v>
          </cell>
          <cell r="I667">
            <v>375039654.11310488</v>
          </cell>
          <cell r="J667">
            <v>2028</v>
          </cell>
          <cell r="K667" t="str">
            <v>NOK</v>
          </cell>
        </row>
        <row r="668">
          <cell r="A668">
            <v>2025</v>
          </cell>
          <cell r="B668">
            <v>4</v>
          </cell>
          <cell r="C668" t="b">
            <v>0</v>
          </cell>
          <cell r="D668" t="str">
            <v>citi</v>
          </cell>
          <cell r="E668" t="str">
            <v>C:\Users\OscarJacobsenSperre\OneDrive - Telenor\Group Investor Relations (Telenor ASA) - Documents\Consensus estimates\2025\Q4\Pre-Q4\Contributions\citi.xlsx</v>
          </cell>
          <cell r="F668" t="str">
            <v>amp</v>
          </cell>
          <cell r="G668" t="str">
            <v>Operating profit</v>
          </cell>
          <cell r="H668" t="str">
            <v>operating_profit</v>
          </cell>
          <cell r="I668">
            <v>175755042.47684067</v>
          </cell>
          <cell r="J668">
            <v>2028</v>
          </cell>
          <cell r="K668" t="str">
            <v>NOK</v>
          </cell>
        </row>
        <row r="669">
          <cell r="A669">
            <v>2025</v>
          </cell>
          <cell r="B669">
            <v>4</v>
          </cell>
          <cell r="C669" t="b">
            <v>0</v>
          </cell>
          <cell r="D669" t="str">
            <v>citi</v>
          </cell>
          <cell r="E669" t="str">
            <v>C:\Users\OscarJacobsenSperre\OneDrive - Telenor\Group Investor Relations (Telenor ASA) - Documents\Consensus estimates\2025\Q4\Pre-Q4\Contributions\citi.xlsx</v>
          </cell>
          <cell r="F669" t="str">
            <v>amp</v>
          </cell>
          <cell r="G669" t="str">
            <v>Capex (excl. leases)</v>
          </cell>
          <cell r="H669" t="str">
            <v>capex_ex_lease</v>
          </cell>
          <cell r="I669">
            <v>-168120360.87477723</v>
          </cell>
          <cell r="J669">
            <v>2028</v>
          </cell>
          <cell r="K669" t="str">
            <v>NOK</v>
          </cell>
        </row>
        <row r="670">
          <cell r="A670">
            <v>2025</v>
          </cell>
          <cell r="B670">
            <v>4</v>
          </cell>
          <cell r="C670" t="b">
            <v>0</v>
          </cell>
          <cell r="D670" t="str">
            <v>citi</v>
          </cell>
          <cell r="E670" t="str">
            <v>C:\Users\OscarJacobsenSperre\OneDrive - Telenor\Group Investor Relations (Telenor ASA) - Documents\Consensus estimates\2025\Q4\Pre-Q4\Contributions\citi.xlsx</v>
          </cell>
          <cell r="F670" t="str">
            <v>corporate_and_other</v>
          </cell>
          <cell r="G670" t="str">
            <v>Revenues</v>
          </cell>
          <cell r="H670" t="str">
            <v>revenues</v>
          </cell>
          <cell r="I670">
            <v>1407609117.8</v>
          </cell>
          <cell r="J670">
            <v>2028</v>
          </cell>
          <cell r="K670" t="str">
            <v>NOK</v>
          </cell>
        </row>
        <row r="671">
          <cell r="A671">
            <v>2025</v>
          </cell>
          <cell r="B671">
            <v>4</v>
          </cell>
          <cell r="C671" t="b">
            <v>0</v>
          </cell>
          <cell r="D671" t="str">
            <v>citi</v>
          </cell>
          <cell r="E671" t="str">
            <v>C:\Users\OscarJacobsenSperre\OneDrive - Telenor\Group Investor Relations (Telenor ASA) - Documents\Consensus estimates\2025\Q4\Pre-Q4\Contributions\citi.xlsx</v>
          </cell>
          <cell r="F671" t="str">
            <v>corporate_and_other</v>
          </cell>
          <cell r="G671" t="str">
            <v>Adjusted EBITDA</v>
          </cell>
          <cell r="H671" t="str">
            <v>ebitda_before_other_items</v>
          </cell>
          <cell r="I671">
            <v>-943030835.19999993</v>
          </cell>
          <cell r="J671">
            <v>2028</v>
          </cell>
          <cell r="K671" t="str">
            <v>NOK</v>
          </cell>
        </row>
        <row r="672">
          <cell r="A672">
            <v>2025</v>
          </cell>
          <cell r="B672">
            <v>4</v>
          </cell>
          <cell r="C672" t="b">
            <v>0</v>
          </cell>
          <cell r="D672" t="str">
            <v>citi</v>
          </cell>
          <cell r="E672" t="str">
            <v>C:\Users\OscarJacobsenSperre\OneDrive - Telenor\Group Investor Relations (Telenor ASA) - Documents\Consensus estimates\2025\Q4\Pre-Q4\Contributions\citi.xlsx</v>
          </cell>
          <cell r="F672" t="str">
            <v>corporate_and_other</v>
          </cell>
          <cell r="G672" t="str">
            <v>Operating profit</v>
          </cell>
          <cell r="H672" t="str">
            <v>operating_profit</v>
          </cell>
          <cell r="I672">
            <v>-874630081.33681798</v>
          </cell>
          <cell r="J672">
            <v>2028</v>
          </cell>
          <cell r="K672" t="str">
            <v>NOK</v>
          </cell>
        </row>
        <row r="673">
          <cell r="A673">
            <v>2025</v>
          </cell>
          <cell r="B673">
            <v>4</v>
          </cell>
          <cell r="C673" t="b">
            <v>0</v>
          </cell>
          <cell r="D673" t="str">
            <v>citi</v>
          </cell>
          <cell r="E673" t="str">
            <v>C:\Users\OscarJacobsenSperre\OneDrive - Telenor\Group Investor Relations (Telenor ASA) - Documents\Consensus estimates\2025\Q4\Pre-Q4\Contributions\citi.xlsx</v>
          </cell>
          <cell r="F673" t="str">
            <v>corporate_and_other</v>
          </cell>
          <cell r="G673" t="str">
            <v>Capex (excl. leases)</v>
          </cell>
          <cell r="H673" t="str">
            <v>capex_ex_lease</v>
          </cell>
          <cell r="I673">
            <v>-22530819.581000004</v>
          </cell>
          <cell r="J673">
            <v>2028</v>
          </cell>
          <cell r="K673" t="str">
            <v>NOK</v>
          </cell>
        </row>
        <row r="674">
          <cell r="A674">
            <v>2025</v>
          </cell>
          <cell r="B674">
            <v>4</v>
          </cell>
          <cell r="C674" t="b">
            <v>0</v>
          </cell>
          <cell r="D674" t="str">
            <v>citi</v>
          </cell>
          <cell r="E674" t="str">
            <v>C:\Users\OscarJacobsenSperre\OneDrive - Telenor\Group Investor Relations (Telenor ASA) - Documents\Consensus estimates\2025\Q4\Pre-Q4\Contributions\citi.xlsx</v>
          </cell>
          <cell r="F674" t="str">
            <v>eliminations</v>
          </cell>
          <cell r="G674" t="str">
            <v>Revenues</v>
          </cell>
          <cell r="H674" t="str">
            <v>revenues</v>
          </cell>
          <cell r="I674">
            <v>-5432908292.4167986</v>
          </cell>
          <cell r="J674">
            <v>2028</v>
          </cell>
          <cell r="K674" t="str">
            <v>NOK</v>
          </cell>
        </row>
        <row r="675">
          <cell r="A675">
            <v>2025</v>
          </cell>
          <cell r="B675">
            <v>4</v>
          </cell>
          <cell r="C675" t="b">
            <v>0</v>
          </cell>
          <cell r="D675" t="str">
            <v>citi</v>
          </cell>
          <cell r="E675" t="str">
            <v>C:\Users\OscarJacobsenSperre\OneDrive - Telenor\Group Investor Relations (Telenor ASA) - Documents\Consensus estimates\2025\Q4\Pre-Q4\Contributions\citi.xlsx</v>
          </cell>
          <cell r="F675" t="str">
            <v>eliminations</v>
          </cell>
          <cell r="G675" t="str">
            <v>Adjusted EBITDA</v>
          </cell>
          <cell r="H675" t="str">
            <v>ebitda</v>
          </cell>
          <cell r="I675">
            <v>-2135750262.000015</v>
          </cell>
          <cell r="J675">
            <v>2028</v>
          </cell>
          <cell r="K675" t="str">
            <v>NOK</v>
          </cell>
        </row>
        <row r="676">
          <cell r="A676">
            <v>2025</v>
          </cell>
          <cell r="B676">
            <v>4</v>
          </cell>
          <cell r="C676" t="b">
            <v>0</v>
          </cell>
          <cell r="D676" t="str">
            <v>citi</v>
          </cell>
          <cell r="E676" t="str">
            <v>C:\Users\OscarJacobsenSperre\OneDrive - Telenor\Group Investor Relations (Telenor ASA) - Documents\Consensus estimates\2025\Q4\Pre-Q4\Contributions\citi.xlsx</v>
          </cell>
          <cell r="F676" t="str">
            <v>key_cash_flow</v>
          </cell>
          <cell r="G676" t="str">
            <v>Capex paid (ex leases)</v>
          </cell>
          <cell r="H676" t="str">
            <v>capex_paid_ex_lease</v>
          </cell>
          <cell r="I676">
            <v>-11052368302.985588</v>
          </cell>
          <cell r="J676">
            <v>2028</v>
          </cell>
          <cell r="K676" t="str">
            <v>NOK</v>
          </cell>
        </row>
        <row r="677">
          <cell r="A677">
            <v>2025</v>
          </cell>
          <cell r="B677">
            <v>4</v>
          </cell>
          <cell r="C677" t="b">
            <v>0</v>
          </cell>
          <cell r="D677" t="str">
            <v>citi</v>
          </cell>
          <cell r="E677" t="str">
            <v>C:\Users\OscarJacobsenSperre\OneDrive - Telenor\Group Investor Relations (Telenor ASA) - Documents\Consensus estimates\2025\Q4\Pre-Q4\Contributions\citi.xlsx</v>
          </cell>
          <cell r="F677" t="str">
            <v>key_cash_flow</v>
          </cell>
          <cell r="G677" t="str">
            <v>Net interest paid</v>
          </cell>
          <cell r="H677" t="str">
            <v>net_interest_paid</v>
          </cell>
          <cell r="I677">
            <v>-3084933742.5055389</v>
          </cell>
          <cell r="J677">
            <v>2028</v>
          </cell>
          <cell r="K677" t="str">
            <v>NOK</v>
          </cell>
        </row>
        <row r="678">
          <cell r="A678">
            <v>2025</v>
          </cell>
          <cell r="B678">
            <v>4</v>
          </cell>
          <cell r="C678" t="b">
            <v>0</v>
          </cell>
          <cell r="D678" t="str">
            <v>citi</v>
          </cell>
          <cell r="E678" t="str">
            <v>C:\Users\OscarJacobsenSperre\OneDrive - Telenor\Group Investor Relations (Telenor ASA) - Documents\Consensus estimates\2025\Q4\Pre-Q4\Contributions\citi.xlsx</v>
          </cell>
          <cell r="F678" t="str">
            <v>key_cash_flow</v>
          </cell>
          <cell r="G678" t="str">
            <v>Income taxes paid</v>
          </cell>
          <cell r="H678" t="str">
            <v>income_tax_paid</v>
          </cell>
          <cell r="I678">
            <v>-5009219396.6138916</v>
          </cell>
          <cell r="J678">
            <v>2028</v>
          </cell>
          <cell r="K678" t="str">
            <v>NOK</v>
          </cell>
        </row>
        <row r="679">
          <cell r="A679">
            <v>2025</v>
          </cell>
          <cell r="B679">
            <v>4</v>
          </cell>
          <cell r="C679" t="b">
            <v>0</v>
          </cell>
          <cell r="D679" t="str">
            <v>citi</v>
          </cell>
          <cell r="E679" t="str">
            <v>C:\Users\OscarJacobsenSperre\OneDrive - Telenor\Group Investor Relations (Telenor ASA) - Documents\Consensus estimates\2025\Q4\Pre-Q4\Contributions\citi.xlsx</v>
          </cell>
          <cell r="F679" t="str">
            <v>key_cash_flow</v>
          </cell>
          <cell r="G679" t="str">
            <v>Change in net operating working capital</v>
          </cell>
          <cell r="H679" t="str">
            <v>change_net_operating_work_capital</v>
          </cell>
          <cell r="I679">
            <v>0</v>
          </cell>
          <cell r="J679">
            <v>2028</v>
          </cell>
          <cell r="K679" t="str">
            <v>NOK</v>
          </cell>
        </row>
        <row r="680">
          <cell r="A680">
            <v>2025</v>
          </cell>
          <cell r="B680">
            <v>4</v>
          </cell>
          <cell r="C680" t="b">
            <v>0</v>
          </cell>
          <cell r="D680" t="str">
            <v>citi</v>
          </cell>
          <cell r="E680" t="str">
            <v>C:\Users\OscarJacobsenSperre\OneDrive - Telenor\Group Investor Relations (Telenor ASA) - Documents\Consensus estimates\2025\Q4\Pre-Q4\Contributions\citi.xlsx</v>
          </cell>
          <cell r="F680" t="str">
            <v>key_cash_flow</v>
          </cell>
          <cell r="G680" t="str">
            <v>Dividends from associates</v>
          </cell>
          <cell r="H680" t="str">
            <v>divdend_associates</v>
          </cell>
          <cell r="I680">
            <v>3417335253.3513336</v>
          </cell>
          <cell r="J680">
            <v>2028</v>
          </cell>
          <cell r="K680" t="str">
            <v>NOK</v>
          </cell>
        </row>
        <row r="681">
          <cell r="A681">
            <v>2025</v>
          </cell>
          <cell r="B681">
            <v>4</v>
          </cell>
          <cell r="C681" t="b">
            <v>0</v>
          </cell>
          <cell r="D681" t="str">
            <v>citi</v>
          </cell>
          <cell r="E681" t="str">
            <v>C:\Users\OscarJacobsenSperre\OneDrive - Telenor\Group Investor Relations (Telenor ASA) - Documents\Consensus estimates\2025\Q4\Pre-Q4\Contributions\citi.xlsx</v>
          </cell>
          <cell r="F681" t="str">
            <v>key_cash_flow</v>
          </cell>
          <cell r="G681" t="str">
            <v>Dividends to non-controlling interests</v>
          </cell>
          <cell r="H681" t="str">
            <v>divdend_non_controling_interests</v>
          </cell>
          <cell r="I681">
            <v>-1999189538.5480294</v>
          </cell>
          <cell r="J681">
            <v>2028</v>
          </cell>
          <cell r="K681" t="str">
            <v>NOK</v>
          </cell>
        </row>
        <row r="682">
          <cell r="A682">
            <v>2025</v>
          </cell>
          <cell r="B682">
            <v>4</v>
          </cell>
          <cell r="C682" t="b">
            <v>0</v>
          </cell>
          <cell r="D682" t="str">
            <v>citi</v>
          </cell>
          <cell r="E682" t="str">
            <v>C:\Users\OscarJacobsenSperre\OneDrive - Telenor\Group Investor Relations (Telenor ASA) - Documents\Consensus estimates\2025\Q4\Pre-Q4\Contributions\citi.xlsx</v>
          </cell>
          <cell r="F682" t="str">
            <v>key_cash_flow</v>
          </cell>
          <cell r="G682" t="str">
            <v>Spectrum payments</v>
          </cell>
          <cell r="H682" t="str">
            <v>spectrum_payments</v>
          </cell>
          <cell r="I682">
            <v>-832383013.65494454</v>
          </cell>
          <cell r="J682">
            <v>2028</v>
          </cell>
          <cell r="K682" t="str">
            <v>NOK</v>
          </cell>
        </row>
        <row r="683">
          <cell r="A683">
            <v>2025</v>
          </cell>
          <cell r="B683">
            <v>4</v>
          </cell>
          <cell r="C683" t="b">
            <v>0</v>
          </cell>
          <cell r="D683" t="str">
            <v>citi</v>
          </cell>
          <cell r="E683" t="str">
            <v>C:\Users\OscarJacobsenSperre\OneDrive - Telenor\Group Investor Relations (Telenor ASA) - Documents\Consensus estimates\2025\Q4\Pre-Q4\Contributions\citi.xlsx</v>
          </cell>
          <cell r="F683" t="str">
            <v>key_cash_flow</v>
          </cell>
          <cell r="G683" t="str">
            <v>Other lease payments</v>
          </cell>
          <cell r="H683" t="str">
            <v>other_lease_payments</v>
          </cell>
          <cell r="I683">
            <v>-4136506129.050158</v>
          </cell>
          <cell r="J683">
            <v>2028</v>
          </cell>
          <cell r="K683" t="str">
            <v>NOK</v>
          </cell>
        </row>
        <row r="684">
          <cell r="A684">
            <v>2025</v>
          </cell>
          <cell r="B684">
            <v>4</v>
          </cell>
          <cell r="C684" t="b">
            <v>0</v>
          </cell>
          <cell r="D684" t="str">
            <v>citi</v>
          </cell>
          <cell r="E684" t="str">
            <v>C:\Users\OscarJacobsenSperre\OneDrive - Telenor\Group Investor Relations (Telenor ASA) - Documents\Consensus estimates\2025\Q4\Pre-Q4\Contributions\citi.xlsx</v>
          </cell>
          <cell r="F684" t="str">
            <v>key_cash_flow</v>
          </cell>
          <cell r="G684" t="str">
            <v>Other cash items</v>
          </cell>
          <cell r="H684" t="str">
            <v>other_cash _tems</v>
          </cell>
          <cell r="I684">
            <v>-695317034.67114675</v>
          </cell>
          <cell r="J684">
            <v>2028</v>
          </cell>
          <cell r="K684" t="str">
            <v>NOK</v>
          </cell>
        </row>
        <row r="685">
          <cell r="A685">
            <v>2025</v>
          </cell>
          <cell r="B685">
            <v>4</v>
          </cell>
          <cell r="C685" t="b">
            <v>0</v>
          </cell>
          <cell r="D685" t="str">
            <v>citi</v>
          </cell>
          <cell r="E685" t="str">
            <v>C:\Users\OscarJacobsenSperre\OneDrive - Telenor\Group Investor Relations (Telenor ASA) - Documents\Consensus estimates\2025\Q4\Pre-Q4\Contributions\citi.xlsx</v>
          </cell>
          <cell r="F685" t="str">
            <v>key_cash_flow</v>
          </cell>
          <cell r="G685" t="str">
            <v>Free Cash Flow before M&amp;A</v>
          </cell>
          <cell r="H685" t="str">
            <v>free_cash_flow</v>
          </cell>
          <cell r="I685">
            <v>15043928526.631834</v>
          </cell>
          <cell r="J685">
            <v>2028</v>
          </cell>
          <cell r="K685" t="str">
            <v>NOK</v>
          </cell>
        </row>
        <row r="686">
          <cell r="A686">
            <v>2025</v>
          </cell>
          <cell r="B686">
            <v>4</v>
          </cell>
          <cell r="C686" t="b">
            <v>0</v>
          </cell>
          <cell r="D686" t="str">
            <v>citi</v>
          </cell>
          <cell r="E686" t="str">
            <v>C:\Users\OscarJacobsenSperre\OneDrive - Telenor\Group Investor Relations (Telenor ASA) - Documents\Consensus estimates\2025\Q4\Pre-Q4\Contributions\citi.xlsx</v>
          </cell>
          <cell r="F686" t="str">
            <v>other_key_figures</v>
          </cell>
          <cell r="G686" t="str">
            <v>Capex (excl. leases)</v>
          </cell>
          <cell r="H686" t="str">
            <v>capex_ex_lease</v>
          </cell>
          <cell r="I686">
            <v>-11052368302.985588</v>
          </cell>
          <cell r="J686">
            <v>2028</v>
          </cell>
          <cell r="K686" t="str">
            <v>NOK</v>
          </cell>
        </row>
        <row r="687">
          <cell r="A687">
            <v>2025</v>
          </cell>
          <cell r="B687">
            <v>4</v>
          </cell>
          <cell r="C687" t="b">
            <v>0</v>
          </cell>
          <cell r="D687" t="str">
            <v>citi</v>
          </cell>
          <cell r="E687" t="str">
            <v>C:\Users\OscarJacobsenSperre\OneDrive - Telenor\Group Investor Relations (Telenor ASA) - Documents\Consensus estimates\2025\Q4\Pre-Q4\Contributions\citi.xlsx</v>
          </cell>
          <cell r="F687" t="str">
            <v>other_key_figures</v>
          </cell>
          <cell r="G687" t="str">
            <v>Net debt</v>
          </cell>
          <cell r="H687" t="str">
            <v>net_debt</v>
          </cell>
          <cell r="I687">
            <v>79388690410.777206</v>
          </cell>
          <cell r="J687">
            <v>2028</v>
          </cell>
          <cell r="K687" t="str">
            <v>NOK</v>
          </cell>
        </row>
        <row r="688">
          <cell r="A688">
            <v>2025</v>
          </cell>
          <cell r="B688">
            <v>4</v>
          </cell>
          <cell r="C688" t="b">
            <v>0</v>
          </cell>
          <cell r="D688" t="str">
            <v>citi</v>
          </cell>
          <cell r="E688" t="str">
            <v>C:\Users\OscarJacobsenSperre\OneDrive - Telenor\Group Investor Relations (Telenor ASA) - Documents\Consensus estimates\2025\Q4\Pre-Q4\Contributions\citi.xlsx</v>
          </cell>
          <cell r="F688" t="str">
            <v>other_key_figures</v>
          </cell>
          <cell r="G688" t="str">
            <v>EPS adj.</v>
          </cell>
          <cell r="H688" t="str">
            <v>eps_adj</v>
          </cell>
          <cell r="I688">
            <v>12.475876417051881</v>
          </cell>
          <cell r="J688">
            <v>2028</v>
          </cell>
          <cell r="K688" t="str">
            <v>NOK</v>
          </cell>
        </row>
        <row r="689">
          <cell r="A689">
            <v>2025</v>
          </cell>
          <cell r="B689">
            <v>4</v>
          </cell>
          <cell r="C689" t="b">
            <v>0</v>
          </cell>
          <cell r="D689" t="str">
            <v>citi</v>
          </cell>
          <cell r="E689" t="str">
            <v>C:\Users\OscarJacobsenSperre\OneDrive - Telenor\Group Investor Relations (Telenor ASA) - Documents\Consensus estimates\2025\Q4\Pre-Q4\Contributions\citi.xlsx</v>
          </cell>
          <cell r="F689" t="str">
            <v>other_key_figures</v>
          </cell>
          <cell r="G689" t="str">
            <v>DPS</v>
          </cell>
          <cell r="H689" t="str">
            <v>dps</v>
          </cell>
          <cell r="I689">
            <v>10</v>
          </cell>
          <cell r="J689">
            <v>2028</v>
          </cell>
          <cell r="K689" t="str">
            <v>NOK</v>
          </cell>
        </row>
        <row r="690">
          <cell r="A690">
            <v>2025</v>
          </cell>
          <cell r="B690">
            <v>4</v>
          </cell>
          <cell r="C690" t="b">
            <v>0</v>
          </cell>
          <cell r="D690" t="str">
            <v>citi</v>
          </cell>
          <cell r="E690" t="str">
            <v>C:\Users\OscarJacobsenSperre\OneDrive - Telenor\Group Investor Relations (Telenor ASA) - Documents\Consensus estimates\2025\Q4\Pre-Q4\Contributions\citi.xlsx</v>
          </cell>
          <cell r="F690" t="str">
            <v>org_growth</v>
          </cell>
          <cell r="G690" t="str">
            <v>Nordic organic service revenue growth</v>
          </cell>
          <cell r="H690" t="str">
            <v>nordic_org_service_rev_growth</v>
          </cell>
          <cell r="I690">
            <v>1.7583471068898238E-2</v>
          </cell>
          <cell r="J690">
            <v>2028</v>
          </cell>
          <cell r="K690" t="str">
            <v>NOK</v>
          </cell>
        </row>
        <row r="691">
          <cell r="A691">
            <v>2025</v>
          </cell>
          <cell r="B691">
            <v>4</v>
          </cell>
          <cell r="C691" t="b">
            <v>0</v>
          </cell>
          <cell r="D691" t="str">
            <v>citi</v>
          </cell>
          <cell r="E691" t="str">
            <v>C:\Users\OscarJacobsenSperre\OneDrive - Telenor\Group Investor Relations (Telenor ASA) - Documents\Consensus estimates\2025\Q4\Pre-Q4\Contributions\citi.xlsx</v>
          </cell>
          <cell r="F691" t="str">
            <v>org_growth</v>
          </cell>
          <cell r="G691" t="str">
            <v>Nordic organic EBITDA growth</v>
          </cell>
          <cell r="H691" t="str">
            <v>nordic_org_ebitda_growth</v>
          </cell>
          <cell r="I691">
            <v>2.6831901270957914E-2</v>
          </cell>
          <cell r="J691">
            <v>2028</v>
          </cell>
          <cell r="K691" t="str">
            <v>NOK</v>
          </cell>
        </row>
        <row r="692">
          <cell r="A692">
            <v>2025</v>
          </cell>
          <cell r="B692">
            <v>4</v>
          </cell>
          <cell r="C692" t="b">
            <v>0</v>
          </cell>
          <cell r="D692" t="str">
            <v>citi</v>
          </cell>
          <cell r="E692" t="str">
            <v>C:\Users\OscarJacobsenSperre\OneDrive - Telenor\Group Investor Relations (Telenor ASA) - Documents\Consensus estimates\2025\Q4\Pre-Q4\Contributions\citi.xlsx</v>
          </cell>
          <cell r="F692" t="str">
            <v>org_growth</v>
          </cell>
          <cell r="G692" t="str">
            <v>Group organic EBITDA growth</v>
          </cell>
          <cell r="H692" t="str">
            <v>group_org_ebitda_growth</v>
          </cell>
          <cell r="I692">
            <v>3.4924238206968328E-2</v>
          </cell>
          <cell r="J692">
            <v>2028</v>
          </cell>
          <cell r="K692" t="str">
            <v>NOK</v>
          </cell>
        </row>
        <row r="693">
          <cell r="A693">
            <v>2025</v>
          </cell>
          <cell r="B693">
            <v>4</v>
          </cell>
          <cell r="C693" t="b">
            <v>0</v>
          </cell>
          <cell r="D693" t="str">
            <v>citi</v>
          </cell>
          <cell r="E693" t="str">
            <v>C:\Users\OscarJacobsenSperre\OneDrive - Telenor\Group Investor Relations (Telenor ASA) - Documents\Consensus estimates\2025\Q4\Pre-Q4\Contributions\citi.xlsx</v>
          </cell>
          <cell r="F693" t="str">
            <v>group</v>
          </cell>
          <cell r="G693" t="str">
            <v>Revenues</v>
          </cell>
          <cell r="H693" t="str">
            <v>revenues</v>
          </cell>
          <cell r="I693">
            <v>83362638856.149521</v>
          </cell>
          <cell r="J693">
            <v>2029</v>
          </cell>
          <cell r="K693" t="str">
            <v>NOK</v>
          </cell>
        </row>
        <row r="694">
          <cell r="A694">
            <v>2025</v>
          </cell>
          <cell r="B694">
            <v>4</v>
          </cell>
          <cell r="C694" t="b">
            <v>0</v>
          </cell>
          <cell r="D694" t="str">
            <v>citi</v>
          </cell>
          <cell r="E694" t="str">
            <v>C:\Users\OscarJacobsenSperre\OneDrive - Telenor\Group Investor Relations (Telenor ASA) - Documents\Consensus estimates\2025\Q4\Pre-Q4\Contributions\citi.xlsx</v>
          </cell>
          <cell r="F694" t="str">
            <v>group</v>
          </cell>
          <cell r="G694" t="str">
            <v>Service revenues</v>
          </cell>
          <cell r="H694" t="str">
            <v>service_revenues</v>
          </cell>
          <cell r="I694">
            <v>72410639036.08371</v>
          </cell>
          <cell r="J694">
            <v>2029</v>
          </cell>
          <cell r="K694" t="str">
            <v>NOK</v>
          </cell>
        </row>
        <row r="695">
          <cell r="A695">
            <v>2025</v>
          </cell>
          <cell r="B695">
            <v>4</v>
          </cell>
          <cell r="C695" t="b">
            <v>0</v>
          </cell>
          <cell r="D695" t="str">
            <v>citi</v>
          </cell>
          <cell r="E695" t="str">
            <v>C:\Users\OscarJacobsenSperre\OneDrive - Telenor\Group Investor Relations (Telenor ASA) - Documents\Consensus estimates\2025\Q4\Pre-Q4\Contributions\citi.xlsx</v>
          </cell>
          <cell r="F695" t="str">
            <v>group</v>
          </cell>
          <cell r="G695" t="str">
            <v>Adjusted EBITDA</v>
          </cell>
          <cell r="H695" t="str">
            <v>ebitda_before_other_items</v>
          </cell>
          <cell r="I695">
            <v>39733345698.179749</v>
          </cell>
          <cell r="J695">
            <v>2029</v>
          </cell>
          <cell r="K695" t="str">
            <v>NOK</v>
          </cell>
        </row>
        <row r="696">
          <cell r="A696">
            <v>2025</v>
          </cell>
          <cell r="B696">
            <v>4</v>
          </cell>
          <cell r="C696" t="b">
            <v>0</v>
          </cell>
          <cell r="D696" t="str">
            <v>citi</v>
          </cell>
          <cell r="E696" t="str">
            <v>C:\Users\OscarJacobsenSperre\OneDrive - Telenor\Group Investor Relations (Telenor ASA) - Documents\Consensus estimates\2025\Q4\Pre-Q4\Contributions\citi.xlsx</v>
          </cell>
          <cell r="F696" t="str">
            <v>group</v>
          </cell>
          <cell r="G696" t="str">
            <v>Other items</v>
          </cell>
          <cell r="H696" t="str">
            <v>other_items</v>
          </cell>
          <cell r="I696">
            <v>-356317034.67115116</v>
          </cell>
          <cell r="J696">
            <v>2029</v>
          </cell>
          <cell r="K696" t="str">
            <v>NOK</v>
          </cell>
        </row>
        <row r="697">
          <cell r="A697">
            <v>2025</v>
          </cell>
          <cell r="B697">
            <v>4</v>
          </cell>
          <cell r="C697" t="b">
            <v>0</v>
          </cell>
          <cell r="D697" t="str">
            <v>citi</v>
          </cell>
          <cell r="E697" t="str">
            <v>C:\Users\OscarJacobsenSperre\OneDrive - Telenor\Group Investor Relations (Telenor ASA) - Documents\Consensus estimates\2025\Q4\Pre-Q4\Contributions\citi.xlsx</v>
          </cell>
          <cell r="F697" t="str">
            <v>group</v>
          </cell>
          <cell r="G697" t="str">
            <v>EBITDA (reported)</v>
          </cell>
          <cell r="H697" t="str">
            <v>ebitda</v>
          </cell>
          <cell r="I697">
            <v>39377028663.508591</v>
          </cell>
          <cell r="J697">
            <v>2029</v>
          </cell>
          <cell r="K697" t="str">
            <v>NOK</v>
          </cell>
        </row>
        <row r="698">
          <cell r="A698">
            <v>2025</v>
          </cell>
          <cell r="B698">
            <v>4</v>
          </cell>
          <cell r="C698" t="b">
            <v>0</v>
          </cell>
          <cell r="D698" t="str">
            <v>citi</v>
          </cell>
          <cell r="E698" t="str">
            <v>C:\Users\OscarJacobsenSperre\OneDrive - Telenor\Group Investor Relations (Telenor ASA) - Documents\Consensus estimates\2025\Q4\Pre-Q4\Contributions\citi.xlsx</v>
          </cell>
          <cell r="F698" t="str">
            <v>group</v>
          </cell>
          <cell r="G698" t="str">
            <v>Operating profit</v>
          </cell>
          <cell r="H698" t="str">
            <v>operating_profit</v>
          </cell>
          <cell r="I698">
            <v>22543975531.486015</v>
          </cell>
          <cell r="J698">
            <v>2029</v>
          </cell>
          <cell r="K698" t="str">
            <v>NOK</v>
          </cell>
        </row>
        <row r="699">
          <cell r="A699">
            <v>2025</v>
          </cell>
          <cell r="B699">
            <v>4</v>
          </cell>
          <cell r="C699" t="b">
            <v>0</v>
          </cell>
          <cell r="D699" t="str">
            <v>citi</v>
          </cell>
          <cell r="E699" t="str">
            <v>C:\Users\OscarJacobsenSperre\OneDrive - Telenor\Group Investor Relations (Telenor ASA) - Documents\Consensus estimates\2025\Q4\Pre-Q4\Contributions\citi.xlsx</v>
          </cell>
          <cell r="F699" t="str">
            <v>group</v>
          </cell>
          <cell r="G699" t="str">
            <v>Profit/Loss in Ass Comp</v>
          </cell>
          <cell r="H699" t="str">
            <v>profit_loss_ass_comp</v>
          </cell>
          <cell r="I699">
            <v>5119336238.3834324</v>
          </cell>
          <cell r="J699">
            <v>2029</v>
          </cell>
          <cell r="K699" t="str">
            <v>NOK</v>
          </cell>
        </row>
        <row r="700">
          <cell r="A700">
            <v>2025</v>
          </cell>
          <cell r="B700">
            <v>4</v>
          </cell>
          <cell r="C700" t="b">
            <v>0</v>
          </cell>
          <cell r="D700" t="str">
            <v>citi</v>
          </cell>
          <cell r="E700" t="str">
            <v>C:\Users\OscarJacobsenSperre\OneDrive - Telenor\Group Investor Relations (Telenor ASA) - Documents\Consensus estimates\2025\Q4\Pre-Q4\Contributions\citi.xlsx</v>
          </cell>
          <cell r="F700" t="str">
            <v>group</v>
          </cell>
          <cell r="G700" t="str">
            <v>Net financials</v>
          </cell>
          <cell r="H700" t="str">
            <v>net_financials</v>
          </cell>
          <cell r="I700">
            <v>-3181442934.4217043</v>
          </cell>
          <cell r="J700">
            <v>2029</v>
          </cell>
          <cell r="K700" t="str">
            <v>NOK</v>
          </cell>
        </row>
        <row r="701">
          <cell r="A701">
            <v>2025</v>
          </cell>
          <cell r="B701">
            <v>4</v>
          </cell>
          <cell r="C701" t="b">
            <v>0</v>
          </cell>
          <cell r="D701" t="str">
            <v>citi</v>
          </cell>
          <cell r="E701" t="str">
            <v>C:\Users\OscarJacobsenSperre\OneDrive - Telenor\Group Investor Relations (Telenor ASA) - Documents\Consensus estimates\2025\Q4\Pre-Q4\Contributions\citi.xlsx</v>
          </cell>
          <cell r="F701" t="str">
            <v>group</v>
          </cell>
          <cell r="G701" t="str">
            <v>Pretax Profit</v>
          </cell>
          <cell r="H701" t="str">
            <v>pretax_profit</v>
          </cell>
          <cell r="I701">
            <v>25597993712.774601</v>
          </cell>
          <cell r="J701">
            <v>2029</v>
          </cell>
          <cell r="K701" t="str">
            <v>NOK</v>
          </cell>
        </row>
        <row r="702">
          <cell r="A702">
            <v>2025</v>
          </cell>
          <cell r="B702">
            <v>4</v>
          </cell>
          <cell r="C702" t="b">
            <v>0</v>
          </cell>
          <cell r="D702" t="str">
            <v>citi</v>
          </cell>
          <cell r="E702" t="str">
            <v>C:\Users\OscarJacobsenSperre\OneDrive - Telenor\Group Investor Relations (Telenor ASA) - Documents\Consensus estimates\2025\Q4\Pre-Q4\Contributions\citi.xlsx</v>
          </cell>
          <cell r="F702" t="str">
            <v>group</v>
          </cell>
          <cell r="G702" t="str">
            <v>Taxes</v>
          </cell>
          <cell r="H702" t="str">
            <v>taxes</v>
          </cell>
          <cell r="I702">
            <v>-5529237518.0856161</v>
          </cell>
          <cell r="J702">
            <v>2029</v>
          </cell>
          <cell r="K702" t="str">
            <v>NOK</v>
          </cell>
        </row>
        <row r="703">
          <cell r="A703">
            <v>2025</v>
          </cell>
          <cell r="B703">
            <v>4</v>
          </cell>
          <cell r="C703" t="b">
            <v>0</v>
          </cell>
          <cell r="D703" t="str">
            <v>citi</v>
          </cell>
          <cell r="E703" t="str">
            <v>C:\Users\OscarJacobsenSperre\OneDrive - Telenor\Group Investor Relations (Telenor ASA) - Documents\Consensus estimates\2025\Q4\Pre-Q4\Contributions\citi.xlsx</v>
          </cell>
          <cell r="F703" t="str">
            <v>group</v>
          </cell>
          <cell r="G703" t="str">
            <v>Non-controlling interests</v>
          </cell>
          <cell r="H703" t="str">
            <v>non_controlling_interests</v>
          </cell>
          <cell r="I703">
            <v>2036223993.235307</v>
          </cell>
          <cell r="J703">
            <v>2029</v>
          </cell>
          <cell r="K703" t="str">
            <v>NOK</v>
          </cell>
        </row>
        <row r="704">
          <cell r="A704">
            <v>2025</v>
          </cell>
          <cell r="B704">
            <v>4</v>
          </cell>
          <cell r="C704" t="b">
            <v>0</v>
          </cell>
          <cell r="D704" t="str">
            <v>citi</v>
          </cell>
          <cell r="E704" t="str">
            <v>C:\Users\OscarJacobsenSperre\OneDrive - Telenor\Group Investor Relations (Telenor ASA) - Documents\Consensus estimates\2025\Q4\Pre-Q4\Contributions\citi.xlsx</v>
          </cell>
          <cell r="F704" t="str">
            <v>group</v>
          </cell>
          <cell r="G704" t="str">
            <v>Equity holders of Telenor ASA</v>
          </cell>
          <cell r="H704" t="str">
            <v>equity_holders_telenor_asa</v>
          </cell>
          <cell r="I704">
            <v>18032532201.453674</v>
          </cell>
          <cell r="J704">
            <v>2029</v>
          </cell>
          <cell r="K704" t="str">
            <v>NOK</v>
          </cell>
        </row>
        <row r="705">
          <cell r="A705">
            <v>2025</v>
          </cell>
          <cell r="B705">
            <v>4</v>
          </cell>
          <cell r="C705" t="b">
            <v>0</v>
          </cell>
          <cell r="D705" t="str">
            <v>citi</v>
          </cell>
          <cell r="E705" t="str">
            <v>C:\Users\OscarJacobsenSperre\OneDrive - Telenor\Group Investor Relations (Telenor ASA) - Documents\Consensus estimates\2025\Q4\Pre-Q4\Contributions\citi.xlsx</v>
          </cell>
          <cell r="F705" t="str">
            <v>norway</v>
          </cell>
          <cell r="G705" t="str">
            <v>Revenues</v>
          </cell>
          <cell r="H705" t="str">
            <v>revenues</v>
          </cell>
          <cell r="I705">
            <v>27231781769.056019</v>
          </cell>
          <cell r="J705">
            <v>2029</v>
          </cell>
          <cell r="K705" t="str">
            <v>NOK</v>
          </cell>
        </row>
        <row r="706">
          <cell r="A706">
            <v>2025</v>
          </cell>
          <cell r="B706">
            <v>4</v>
          </cell>
          <cell r="C706" t="b">
            <v>0</v>
          </cell>
          <cell r="D706" t="str">
            <v>citi</v>
          </cell>
          <cell r="E706" t="str">
            <v>C:\Users\OscarJacobsenSperre\OneDrive - Telenor\Group Investor Relations (Telenor ASA) - Documents\Consensus estimates\2025\Q4\Pre-Q4\Contributions\citi.xlsx</v>
          </cell>
          <cell r="F706" t="str">
            <v>norway</v>
          </cell>
          <cell r="G706" t="str">
            <v>Service revenues</v>
          </cell>
          <cell r="H706" t="str">
            <v>service_revenues</v>
          </cell>
          <cell r="I706">
            <v>22491776687.786938</v>
          </cell>
          <cell r="J706">
            <v>2029</v>
          </cell>
          <cell r="K706" t="str">
            <v>NOK</v>
          </cell>
        </row>
        <row r="707">
          <cell r="A707">
            <v>2025</v>
          </cell>
          <cell r="B707">
            <v>4</v>
          </cell>
          <cell r="C707" t="b">
            <v>0</v>
          </cell>
          <cell r="D707" t="str">
            <v>citi</v>
          </cell>
          <cell r="E707" t="str">
            <v>C:\Users\OscarJacobsenSperre\OneDrive - Telenor\Group Investor Relations (Telenor ASA) - Documents\Consensus estimates\2025\Q4\Pre-Q4\Contributions\citi.xlsx</v>
          </cell>
          <cell r="F707" t="str">
            <v>norway</v>
          </cell>
          <cell r="G707" t="str">
            <v>Adjusted EBITDA</v>
          </cell>
          <cell r="H707" t="str">
            <v>ebitda_before_other_items</v>
          </cell>
          <cell r="I707">
            <v>15057051754.805256</v>
          </cell>
          <cell r="J707">
            <v>2029</v>
          </cell>
          <cell r="K707" t="str">
            <v>NOK</v>
          </cell>
        </row>
        <row r="708">
          <cell r="A708">
            <v>2025</v>
          </cell>
          <cell r="B708">
            <v>4</v>
          </cell>
          <cell r="C708" t="b">
            <v>0</v>
          </cell>
          <cell r="D708" t="str">
            <v>citi</v>
          </cell>
          <cell r="E708" t="str">
            <v>C:\Users\OscarJacobsenSperre\OneDrive - Telenor\Group Investor Relations (Telenor ASA) - Documents\Consensus estimates\2025\Q4\Pre-Q4\Contributions\citi.xlsx</v>
          </cell>
          <cell r="F708" t="str">
            <v>norway</v>
          </cell>
          <cell r="G708" t="str">
            <v>Operating profit</v>
          </cell>
          <cell r="H708" t="str">
            <v>operating_profit</v>
          </cell>
          <cell r="I708">
            <v>8323619853.448472</v>
          </cell>
          <cell r="J708">
            <v>2029</v>
          </cell>
          <cell r="K708" t="str">
            <v>NOK</v>
          </cell>
        </row>
        <row r="709">
          <cell r="A709">
            <v>2025</v>
          </cell>
          <cell r="B709">
            <v>4</v>
          </cell>
          <cell r="C709" t="b">
            <v>0</v>
          </cell>
          <cell r="D709" t="str">
            <v>citi</v>
          </cell>
          <cell r="E709" t="str">
            <v>C:\Users\OscarJacobsenSperre\OneDrive - Telenor\Group Investor Relations (Telenor ASA) - Documents\Consensus estimates\2025\Q4\Pre-Q4\Contributions\citi.xlsx</v>
          </cell>
          <cell r="F709" t="str">
            <v>norway</v>
          </cell>
          <cell r="G709" t="str">
            <v>Capex (excl. leases)</v>
          </cell>
          <cell r="H709" t="str">
            <v>capex_ex_lease</v>
          </cell>
          <cell r="I709">
            <v>-3812449447.6678429</v>
          </cell>
          <cell r="J709">
            <v>2029</v>
          </cell>
          <cell r="K709" t="str">
            <v>NOK</v>
          </cell>
        </row>
        <row r="710">
          <cell r="A710">
            <v>2025</v>
          </cell>
          <cell r="B710">
            <v>4</v>
          </cell>
          <cell r="C710" t="b">
            <v>0</v>
          </cell>
          <cell r="D710" t="str">
            <v>citi</v>
          </cell>
          <cell r="E710" t="str">
            <v>C:\Users\OscarJacobsenSperre\OneDrive - Telenor\Group Investor Relations (Telenor ASA) - Documents\Consensus estimates\2025\Q4\Pre-Q4\Contributions\citi.xlsx</v>
          </cell>
          <cell r="F710" t="str">
            <v>sweden</v>
          </cell>
          <cell r="G710" t="str">
            <v>Revenues</v>
          </cell>
          <cell r="H710" t="str">
            <v>revenues</v>
          </cell>
          <cell r="I710">
            <v>14212882409.364182</v>
          </cell>
          <cell r="J710">
            <v>2029</v>
          </cell>
          <cell r="K710" t="str">
            <v>NOK</v>
          </cell>
        </row>
        <row r="711">
          <cell r="A711">
            <v>2025</v>
          </cell>
          <cell r="B711">
            <v>4</v>
          </cell>
          <cell r="C711" t="b">
            <v>0</v>
          </cell>
          <cell r="D711" t="str">
            <v>citi</v>
          </cell>
          <cell r="E711" t="str">
            <v>C:\Users\OscarJacobsenSperre\OneDrive - Telenor\Group Investor Relations (Telenor ASA) - Documents\Consensus estimates\2025\Q4\Pre-Q4\Contributions\citi.xlsx</v>
          </cell>
          <cell r="F711" t="str">
            <v>sweden</v>
          </cell>
          <cell r="G711" t="str">
            <v>Service revenues</v>
          </cell>
          <cell r="H711" t="str">
            <v>service_revenues</v>
          </cell>
          <cell r="I711">
            <v>11258824176.057301</v>
          </cell>
          <cell r="J711">
            <v>2029</v>
          </cell>
          <cell r="K711" t="str">
            <v>NOK</v>
          </cell>
        </row>
        <row r="712">
          <cell r="A712">
            <v>2025</v>
          </cell>
          <cell r="B712">
            <v>4</v>
          </cell>
          <cell r="C712" t="b">
            <v>0</v>
          </cell>
          <cell r="D712" t="str">
            <v>citi</v>
          </cell>
          <cell r="E712" t="str">
            <v>C:\Users\OscarJacobsenSperre\OneDrive - Telenor\Group Investor Relations (Telenor ASA) - Documents\Consensus estimates\2025\Q4\Pre-Q4\Contributions\citi.xlsx</v>
          </cell>
          <cell r="F712" t="str">
            <v>sweden</v>
          </cell>
          <cell r="G712" t="str">
            <v>Adjusted EBITDA</v>
          </cell>
          <cell r="H712" t="str">
            <v>ebitda_before_other_items</v>
          </cell>
          <cell r="I712">
            <v>6112373388.8908863</v>
          </cell>
          <cell r="J712">
            <v>2029</v>
          </cell>
          <cell r="K712" t="str">
            <v>NOK</v>
          </cell>
        </row>
        <row r="713">
          <cell r="A713">
            <v>2025</v>
          </cell>
          <cell r="B713">
            <v>4</v>
          </cell>
          <cell r="C713" t="b">
            <v>0</v>
          </cell>
          <cell r="D713" t="str">
            <v>citi</v>
          </cell>
          <cell r="E713" t="str">
            <v>C:\Users\OscarJacobsenSperre\OneDrive - Telenor\Group Investor Relations (Telenor ASA) - Documents\Consensus estimates\2025\Q4\Pre-Q4\Contributions\citi.xlsx</v>
          </cell>
          <cell r="F713" t="str">
            <v>sweden</v>
          </cell>
          <cell r="G713" t="str">
            <v>Operating profit</v>
          </cell>
          <cell r="H713" t="str">
            <v>operating_profit</v>
          </cell>
          <cell r="I713">
            <v>3156825800.4708095</v>
          </cell>
          <cell r="J713">
            <v>2029</v>
          </cell>
          <cell r="K713" t="str">
            <v>NOK</v>
          </cell>
        </row>
        <row r="714">
          <cell r="A714">
            <v>2025</v>
          </cell>
          <cell r="B714">
            <v>4</v>
          </cell>
          <cell r="C714" t="b">
            <v>0</v>
          </cell>
          <cell r="D714" t="str">
            <v>citi</v>
          </cell>
          <cell r="E714" t="str">
            <v>C:\Users\OscarJacobsenSperre\OneDrive - Telenor\Group Investor Relations (Telenor ASA) - Documents\Consensus estimates\2025\Q4\Pre-Q4\Contributions\citi.xlsx</v>
          </cell>
          <cell r="F714" t="str">
            <v>sweden</v>
          </cell>
          <cell r="G714" t="str">
            <v>Capex (excl. leases)</v>
          </cell>
          <cell r="H714" t="str">
            <v>capex_ex_lease</v>
          </cell>
          <cell r="I714">
            <v>-1728039272.9803419</v>
          </cell>
          <cell r="J714">
            <v>2029</v>
          </cell>
          <cell r="K714" t="str">
            <v>NOK</v>
          </cell>
        </row>
        <row r="715">
          <cell r="A715">
            <v>2025</v>
          </cell>
          <cell r="B715">
            <v>4</v>
          </cell>
          <cell r="C715" t="b">
            <v>0</v>
          </cell>
          <cell r="D715" t="str">
            <v>citi</v>
          </cell>
          <cell r="E715" t="str">
            <v>C:\Users\OscarJacobsenSperre\OneDrive - Telenor\Group Investor Relations (Telenor ASA) - Documents\Consensus estimates\2025\Q4\Pre-Q4\Contributions\citi.xlsx</v>
          </cell>
          <cell r="F715" t="str">
            <v>denmark</v>
          </cell>
          <cell r="G715" t="str">
            <v>Revenues</v>
          </cell>
          <cell r="H715" t="str">
            <v>revenues</v>
          </cell>
          <cell r="I715">
            <v>6732299753.7828636</v>
          </cell>
          <cell r="J715">
            <v>2029</v>
          </cell>
          <cell r="K715" t="str">
            <v>NOK</v>
          </cell>
        </row>
        <row r="716">
          <cell r="A716">
            <v>2025</v>
          </cell>
          <cell r="B716">
            <v>4</v>
          </cell>
          <cell r="C716" t="b">
            <v>0</v>
          </cell>
          <cell r="D716" t="str">
            <v>citi</v>
          </cell>
          <cell r="E716" t="str">
            <v>C:\Users\OscarJacobsenSperre\OneDrive - Telenor\Group Investor Relations (Telenor ASA) - Documents\Consensus estimates\2025\Q4\Pre-Q4\Contributions\citi.xlsx</v>
          </cell>
          <cell r="F716" t="str">
            <v>denmark</v>
          </cell>
          <cell r="G716" t="str">
            <v>Service revenues</v>
          </cell>
          <cell r="H716" t="str">
            <v>service_revenues</v>
          </cell>
          <cell r="I716">
            <v>5347524275.2276087</v>
          </cell>
          <cell r="J716">
            <v>2029</v>
          </cell>
          <cell r="K716" t="str">
            <v>NOK</v>
          </cell>
        </row>
        <row r="717">
          <cell r="A717">
            <v>2025</v>
          </cell>
          <cell r="B717">
            <v>4</v>
          </cell>
          <cell r="C717" t="b">
            <v>0</v>
          </cell>
          <cell r="D717" t="str">
            <v>citi</v>
          </cell>
          <cell r="E717" t="str">
            <v>C:\Users\OscarJacobsenSperre\OneDrive - Telenor\Group Investor Relations (Telenor ASA) - Documents\Consensus estimates\2025\Q4\Pre-Q4\Contributions\citi.xlsx</v>
          </cell>
          <cell r="F717" t="str">
            <v>denmark</v>
          </cell>
          <cell r="G717" t="str">
            <v>Adjusted EBITDA</v>
          </cell>
          <cell r="H717" t="str">
            <v>ebitda_before_other_items</v>
          </cell>
          <cell r="I717">
            <v>2255168603.1631308</v>
          </cell>
          <cell r="J717">
            <v>2029</v>
          </cell>
          <cell r="K717" t="str">
            <v>NOK</v>
          </cell>
        </row>
        <row r="718">
          <cell r="A718">
            <v>2025</v>
          </cell>
          <cell r="B718">
            <v>4</v>
          </cell>
          <cell r="C718" t="b">
            <v>0</v>
          </cell>
          <cell r="D718" t="str">
            <v>citi</v>
          </cell>
          <cell r="E718" t="str">
            <v>C:\Users\OscarJacobsenSperre\OneDrive - Telenor\Group Investor Relations (Telenor ASA) - Documents\Consensus estimates\2025\Q4\Pre-Q4\Contributions\citi.xlsx</v>
          </cell>
          <cell r="F718" t="str">
            <v>denmark</v>
          </cell>
          <cell r="G718" t="str">
            <v>Operating profit</v>
          </cell>
          <cell r="H718" t="str">
            <v>operating_profit</v>
          </cell>
          <cell r="I718">
            <v>1065945517.4774007</v>
          </cell>
          <cell r="J718">
            <v>2029</v>
          </cell>
          <cell r="K718" t="str">
            <v>NOK</v>
          </cell>
        </row>
        <row r="719">
          <cell r="A719">
            <v>2025</v>
          </cell>
          <cell r="B719">
            <v>4</v>
          </cell>
          <cell r="C719" t="b">
            <v>0</v>
          </cell>
          <cell r="D719" t="str">
            <v>citi</v>
          </cell>
          <cell r="E719" t="str">
            <v>C:\Users\OscarJacobsenSperre\OneDrive - Telenor\Group Investor Relations (Telenor ASA) - Documents\Consensus estimates\2025\Q4\Pre-Q4\Contributions\citi.xlsx</v>
          </cell>
          <cell r="F719" t="str">
            <v>denmark</v>
          </cell>
          <cell r="G719" t="str">
            <v>Capex (excl. leases)</v>
          </cell>
          <cell r="H719" t="str">
            <v>capex_ex_lease</v>
          </cell>
          <cell r="I719">
            <v>-807875970.42994356</v>
          </cell>
          <cell r="J719">
            <v>2029</v>
          </cell>
          <cell r="K719" t="str">
            <v>NOK</v>
          </cell>
        </row>
        <row r="720">
          <cell r="A720">
            <v>2025</v>
          </cell>
          <cell r="B720">
            <v>4</v>
          </cell>
          <cell r="C720" t="b">
            <v>0</v>
          </cell>
          <cell r="D720" t="str">
            <v>citi</v>
          </cell>
          <cell r="E720" t="str">
            <v>C:\Users\OscarJacobsenSperre\OneDrive - Telenor\Group Investor Relations (Telenor ASA) - Documents\Consensus estimates\2025\Q4\Pre-Q4\Contributions\citi.xlsx</v>
          </cell>
          <cell r="F720" t="str">
            <v>finland</v>
          </cell>
          <cell r="G720" t="str">
            <v>Revenues</v>
          </cell>
          <cell r="H720" t="str">
            <v>revenues</v>
          </cell>
          <cell r="I720">
            <v>15709463715.13376</v>
          </cell>
          <cell r="J720">
            <v>2029</v>
          </cell>
          <cell r="K720" t="str">
            <v>NOK</v>
          </cell>
        </row>
        <row r="721">
          <cell r="A721">
            <v>2025</v>
          </cell>
          <cell r="B721">
            <v>4</v>
          </cell>
          <cell r="C721" t="b">
            <v>0</v>
          </cell>
          <cell r="D721" t="str">
            <v>citi</v>
          </cell>
          <cell r="E721" t="str">
            <v>C:\Users\OscarJacobsenSperre\OneDrive - Telenor\Group Investor Relations (Telenor ASA) - Documents\Consensus estimates\2025\Q4\Pre-Q4\Contributions\citi.xlsx</v>
          </cell>
          <cell r="F721" t="str">
            <v>finland</v>
          </cell>
          <cell r="G721" t="str">
            <v>Service revenues</v>
          </cell>
          <cell r="H721" t="str">
            <v>service_revenues</v>
          </cell>
          <cell r="I721">
            <v>12171077475.02116</v>
          </cell>
          <cell r="J721">
            <v>2029</v>
          </cell>
          <cell r="K721" t="str">
            <v>NOK</v>
          </cell>
        </row>
        <row r="722">
          <cell r="A722">
            <v>2025</v>
          </cell>
          <cell r="B722">
            <v>4</v>
          </cell>
          <cell r="C722" t="b">
            <v>0</v>
          </cell>
          <cell r="D722" t="str">
            <v>citi</v>
          </cell>
          <cell r="E722" t="str">
            <v>C:\Users\OscarJacobsenSperre\OneDrive - Telenor\Group Investor Relations (Telenor ASA) - Documents\Consensus estimates\2025\Q4\Pre-Q4\Contributions\citi.xlsx</v>
          </cell>
          <cell r="F722" t="str">
            <v>finland</v>
          </cell>
          <cell r="G722" t="str">
            <v>Adjusted EBITDA</v>
          </cell>
          <cell r="H722" t="str">
            <v>ebitda_before_other_items</v>
          </cell>
          <cell r="I722">
            <v>6999404687.9388666</v>
          </cell>
          <cell r="J722">
            <v>2029</v>
          </cell>
          <cell r="K722" t="str">
            <v>NOK</v>
          </cell>
        </row>
        <row r="723">
          <cell r="A723">
            <v>2025</v>
          </cell>
          <cell r="B723">
            <v>4</v>
          </cell>
          <cell r="C723" t="b">
            <v>0</v>
          </cell>
          <cell r="D723" t="str">
            <v>citi</v>
          </cell>
          <cell r="E723" t="str">
            <v>C:\Users\OscarJacobsenSperre\OneDrive - Telenor\Group Investor Relations (Telenor ASA) - Documents\Consensus estimates\2025\Q4\Pre-Q4\Contributions\citi.xlsx</v>
          </cell>
          <cell r="F723" t="str">
            <v>finland</v>
          </cell>
          <cell r="G723" t="str">
            <v>Operating profit</v>
          </cell>
          <cell r="H723" t="str">
            <v>operating_profit</v>
          </cell>
          <cell r="I723">
            <v>3281838796.0363445</v>
          </cell>
          <cell r="J723">
            <v>2029</v>
          </cell>
          <cell r="K723" t="str">
            <v>NOK</v>
          </cell>
        </row>
        <row r="724">
          <cell r="A724">
            <v>2025</v>
          </cell>
          <cell r="B724">
            <v>4</v>
          </cell>
          <cell r="C724" t="b">
            <v>0</v>
          </cell>
          <cell r="D724" t="str">
            <v>citi</v>
          </cell>
          <cell r="E724" t="str">
            <v>C:\Users\OscarJacobsenSperre\OneDrive - Telenor\Group Investor Relations (Telenor ASA) - Documents\Consensus estimates\2025\Q4\Pre-Q4\Contributions\citi.xlsx</v>
          </cell>
          <cell r="F724" t="str">
            <v>finland</v>
          </cell>
          <cell r="G724" t="str">
            <v>Capex (excl. leases)</v>
          </cell>
          <cell r="H724" t="str">
            <v>capex_ex_lease</v>
          </cell>
          <cell r="I724">
            <v>-1885135645.8160515</v>
          </cell>
          <cell r="J724">
            <v>2029</v>
          </cell>
          <cell r="K724" t="str">
            <v>NOK</v>
          </cell>
        </row>
        <row r="725">
          <cell r="A725">
            <v>2025</v>
          </cell>
          <cell r="B725">
            <v>4</v>
          </cell>
          <cell r="C725" t="b">
            <v>0</v>
          </cell>
          <cell r="D725" t="str">
            <v>citi</v>
          </cell>
          <cell r="E725" t="str">
            <v>C:\Users\OscarJacobsenSperre\OneDrive - Telenor\Group Investor Relations (Telenor ASA) - Documents\Consensus estimates\2025\Q4\Pre-Q4\Contributions\citi.xlsx</v>
          </cell>
          <cell r="F725" t="str">
            <v>nordic_no_dk_se_fi</v>
          </cell>
          <cell r="G725" t="str">
            <v>Revenues</v>
          </cell>
          <cell r="H725" t="str">
            <v>revenues</v>
          </cell>
          <cell r="I725">
            <v>63954848669.336823</v>
          </cell>
          <cell r="J725">
            <v>2029</v>
          </cell>
          <cell r="K725" t="str">
            <v>NOK</v>
          </cell>
        </row>
        <row r="726">
          <cell r="A726">
            <v>2025</v>
          </cell>
          <cell r="B726">
            <v>4</v>
          </cell>
          <cell r="C726" t="b">
            <v>0</v>
          </cell>
          <cell r="D726" t="str">
            <v>citi</v>
          </cell>
          <cell r="E726" t="str">
            <v>C:\Users\OscarJacobsenSperre\OneDrive - Telenor\Group Investor Relations (Telenor ASA) - Documents\Consensus estimates\2025\Q4\Pre-Q4\Contributions\citi.xlsx</v>
          </cell>
          <cell r="F726" t="str">
            <v>nordic_no_dk_se_fi</v>
          </cell>
          <cell r="G726" t="str">
            <v>Service revenues</v>
          </cell>
          <cell r="H726" t="str">
            <v>service_revenues</v>
          </cell>
          <cell r="I726">
            <v>51269202614.09301</v>
          </cell>
          <cell r="J726">
            <v>2029</v>
          </cell>
          <cell r="K726" t="str">
            <v>NOK</v>
          </cell>
        </row>
        <row r="727">
          <cell r="A727">
            <v>2025</v>
          </cell>
          <cell r="B727">
            <v>4</v>
          </cell>
          <cell r="C727" t="b">
            <v>0</v>
          </cell>
          <cell r="D727" t="str">
            <v>citi</v>
          </cell>
          <cell r="E727" t="str">
            <v>C:\Users\OscarJacobsenSperre\OneDrive - Telenor\Group Investor Relations (Telenor ASA) - Documents\Consensus estimates\2025\Q4\Pre-Q4\Contributions\citi.xlsx</v>
          </cell>
          <cell r="F727" t="str">
            <v>nordic_no_dk_se_fi</v>
          </cell>
          <cell r="G727" t="str">
            <v>Adjusted EBITDA</v>
          </cell>
          <cell r="H727" t="str">
            <v>ebitda_before_other_items</v>
          </cell>
          <cell r="I727">
            <v>30465710091.798141</v>
          </cell>
          <cell r="J727">
            <v>2029</v>
          </cell>
          <cell r="K727" t="str">
            <v>NOK</v>
          </cell>
        </row>
        <row r="728">
          <cell r="A728">
            <v>2025</v>
          </cell>
          <cell r="B728">
            <v>4</v>
          </cell>
          <cell r="C728" t="b">
            <v>0</v>
          </cell>
          <cell r="D728" t="str">
            <v>citi</v>
          </cell>
          <cell r="E728" t="str">
            <v>C:\Users\OscarJacobsenSperre\OneDrive - Telenor\Group Investor Relations (Telenor ASA) - Documents\Consensus estimates\2025\Q4\Pre-Q4\Contributions\citi.xlsx</v>
          </cell>
          <cell r="F728" t="str">
            <v>nordic_no_dk_se_fi</v>
          </cell>
          <cell r="G728" t="str">
            <v>Operating profit</v>
          </cell>
          <cell r="H728" t="str">
            <v>operating_profit</v>
          </cell>
          <cell r="I728">
            <v>15862628063.025976</v>
          </cell>
          <cell r="J728">
            <v>2029</v>
          </cell>
          <cell r="K728" t="str">
            <v>NOK</v>
          </cell>
        </row>
        <row r="729">
          <cell r="A729">
            <v>2025</v>
          </cell>
          <cell r="B729">
            <v>4</v>
          </cell>
          <cell r="C729" t="b">
            <v>0</v>
          </cell>
          <cell r="D729" t="str">
            <v>citi</v>
          </cell>
          <cell r="E729" t="str">
            <v>C:\Users\OscarJacobsenSperre\OneDrive - Telenor\Group Investor Relations (Telenor ASA) - Documents\Consensus estimates\2025\Q4\Pre-Q4\Contributions\citi.xlsx</v>
          </cell>
          <cell r="F729" t="str">
            <v>nordic_no_dk_se_fi</v>
          </cell>
          <cell r="G729" t="str">
            <v>Capex (excl. licenses)</v>
          </cell>
          <cell r="H729" t="str">
            <v>capex_ex_lease</v>
          </cell>
          <cell r="I729">
            <v>-8252001036.0941801</v>
          </cell>
          <cell r="J729">
            <v>2029</v>
          </cell>
          <cell r="K729" t="str">
            <v>NOK</v>
          </cell>
        </row>
        <row r="730">
          <cell r="A730">
            <v>2025</v>
          </cell>
          <cell r="B730">
            <v>4</v>
          </cell>
          <cell r="C730" t="b">
            <v>0</v>
          </cell>
          <cell r="D730" t="str">
            <v>citi</v>
          </cell>
          <cell r="E730" t="str">
            <v>C:\Users\OscarJacobsenSperre\OneDrive - Telenor\Group Investor Relations (Telenor ASA) - Documents\Consensus estimates\2025\Q4\Pre-Q4\Contributions\citi.xlsx</v>
          </cell>
          <cell r="F730" t="str">
            <v>asia_bd_pk</v>
          </cell>
          <cell r="G730" t="str">
            <v>Revenues</v>
          </cell>
          <cell r="H730" t="str">
            <v>revenues</v>
          </cell>
          <cell r="I730">
            <v>16549150041.826633</v>
          </cell>
          <cell r="J730">
            <v>2029</v>
          </cell>
          <cell r="K730" t="str">
            <v>NOK</v>
          </cell>
        </row>
        <row r="731">
          <cell r="A731">
            <v>2025</v>
          </cell>
          <cell r="B731">
            <v>4</v>
          </cell>
          <cell r="C731" t="b">
            <v>0</v>
          </cell>
          <cell r="D731" t="str">
            <v>citi</v>
          </cell>
          <cell r="E731" t="str">
            <v>C:\Users\OscarJacobsenSperre\OneDrive - Telenor\Group Investor Relations (Telenor ASA) - Documents\Consensus estimates\2025\Q4\Pre-Q4\Contributions\citi.xlsx</v>
          </cell>
          <cell r="F731" t="str">
            <v>asia_bd_pk</v>
          </cell>
          <cell r="G731" t="str">
            <v>Adjusted EBITDA</v>
          </cell>
          <cell r="H731" t="str">
            <v>ebitda_before_other_items</v>
          </cell>
          <cell r="I731">
            <v>9574577659.3380184</v>
          </cell>
          <cell r="J731">
            <v>2029</v>
          </cell>
          <cell r="K731" t="str">
            <v>NOK</v>
          </cell>
        </row>
        <row r="732">
          <cell r="A732">
            <v>2025</v>
          </cell>
          <cell r="B732">
            <v>4</v>
          </cell>
          <cell r="C732" t="b">
            <v>0</v>
          </cell>
          <cell r="D732" t="str">
            <v>citi</v>
          </cell>
          <cell r="E732" t="str">
            <v>C:\Users\OscarJacobsenSperre\OneDrive - Telenor\Group Investor Relations (Telenor ASA) - Documents\Consensus estimates\2025\Q4\Pre-Q4\Contributions\citi.xlsx</v>
          </cell>
          <cell r="F732" t="str">
            <v>asia_bd_pk</v>
          </cell>
          <cell r="G732" t="str">
            <v>Operating profit</v>
          </cell>
          <cell r="H732" t="str">
            <v>operating_profit</v>
          </cell>
          <cell r="I732">
            <v>6192513056.6252403</v>
          </cell>
          <cell r="J732">
            <v>2029</v>
          </cell>
          <cell r="K732" t="str">
            <v>NOK</v>
          </cell>
        </row>
        <row r="733">
          <cell r="A733">
            <v>2025</v>
          </cell>
          <cell r="B733">
            <v>4</v>
          </cell>
          <cell r="C733" t="b">
            <v>0</v>
          </cell>
          <cell r="D733" t="str">
            <v>citi</v>
          </cell>
          <cell r="E733" t="str">
            <v>C:\Users\OscarJacobsenSperre\OneDrive - Telenor\Group Investor Relations (Telenor ASA) - Documents\Consensus estimates\2025\Q4\Pre-Q4\Contributions\citi.xlsx</v>
          </cell>
          <cell r="F733" t="str">
            <v>asia_bd_pk</v>
          </cell>
          <cell r="G733" t="str">
            <v>Capex (excl. leases)</v>
          </cell>
          <cell r="H733" t="str">
            <v>capex_ex_lease</v>
          </cell>
          <cell r="I733">
            <v>-2024177402.7636912</v>
          </cell>
          <cell r="J733">
            <v>2029</v>
          </cell>
          <cell r="K733" t="str">
            <v>NOK</v>
          </cell>
        </row>
        <row r="734">
          <cell r="A734">
            <v>2025</v>
          </cell>
          <cell r="B734">
            <v>4</v>
          </cell>
          <cell r="C734" t="b">
            <v>0</v>
          </cell>
          <cell r="D734" t="str">
            <v>citi</v>
          </cell>
          <cell r="E734" t="str">
            <v>C:\Users\OscarJacobsenSperre\OneDrive - Telenor\Group Investor Relations (Telenor ASA) - Documents\Consensus estimates\2025\Q4\Pre-Q4\Contributions\citi.xlsx</v>
          </cell>
          <cell r="F734" t="str">
            <v>infrastructure</v>
          </cell>
          <cell r="G734" t="str">
            <v>Revenues</v>
          </cell>
          <cell r="H734" t="str">
            <v>revenues</v>
          </cell>
          <cell r="I734">
            <v>3631756622.7305069</v>
          </cell>
          <cell r="J734">
            <v>2029</v>
          </cell>
          <cell r="K734" t="str">
            <v>NOK</v>
          </cell>
        </row>
        <row r="735">
          <cell r="A735">
            <v>2025</v>
          </cell>
          <cell r="B735">
            <v>4</v>
          </cell>
          <cell r="C735" t="b">
            <v>0</v>
          </cell>
          <cell r="D735" t="str">
            <v>citi</v>
          </cell>
          <cell r="E735" t="str">
            <v>C:\Users\OscarJacobsenSperre\OneDrive - Telenor\Group Investor Relations (Telenor ASA) - Documents\Consensus estimates\2025\Q4\Pre-Q4\Contributions\citi.xlsx</v>
          </cell>
          <cell r="F735" t="str">
            <v>infrastructure</v>
          </cell>
          <cell r="G735" t="str">
            <v>Adjusted EBITDA</v>
          </cell>
          <cell r="H735" t="str">
            <v>ebitda_before_other_items</v>
          </cell>
          <cell r="I735">
            <v>2383531038.7752643</v>
          </cell>
          <cell r="J735">
            <v>2029</v>
          </cell>
          <cell r="K735" t="str">
            <v>NOK</v>
          </cell>
        </row>
        <row r="736">
          <cell r="A736">
            <v>2025</v>
          </cell>
          <cell r="B736">
            <v>4</v>
          </cell>
          <cell r="C736" t="b">
            <v>0</v>
          </cell>
          <cell r="D736" t="str">
            <v>citi</v>
          </cell>
          <cell r="E736" t="str">
            <v>C:\Users\OscarJacobsenSperre\OneDrive - Telenor\Group Investor Relations (Telenor ASA) - Documents\Consensus estimates\2025\Q4\Pre-Q4\Contributions\citi.xlsx</v>
          </cell>
          <cell r="F736" t="str">
            <v>infrastructure</v>
          </cell>
          <cell r="G736" t="str">
            <v>Operating profit</v>
          </cell>
          <cell r="H736" t="str">
            <v>operating_profit</v>
          </cell>
          <cell r="I736">
            <v>1348011772.0968378</v>
          </cell>
          <cell r="J736">
            <v>2029</v>
          </cell>
          <cell r="K736" t="str">
            <v>NOK</v>
          </cell>
        </row>
        <row r="737">
          <cell r="A737">
            <v>2025</v>
          </cell>
          <cell r="B737">
            <v>4</v>
          </cell>
          <cell r="C737" t="b">
            <v>0</v>
          </cell>
          <cell r="D737" t="str">
            <v>citi</v>
          </cell>
          <cell r="E737" t="str">
            <v>C:\Users\OscarJacobsenSperre\OneDrive - Telenor\Group Investor Relations (Telenor ASA) - Documents\Consensus estimates\2025\Q4\Pre-Q4\Contributions\citi.xlsx</v>
          </cell>
          <cell r="F737" t="str">
            <v>infrastructure</v>
          </cell>
          <cell r="G737" t="str">
            <v>Capex (excl. leases)</v>
          </cell>
          <cell r="H737" t="str">
            <v>capex_ex_lease</v>
          </cell>
          <cell r="I737">
            <v>-839716860.84915292</v>
          </cell>
          <cell r="J737">
            <v>2029</v>
          </cell>
          <cell r="K737" t="str">
            <v>NOK</v>
          </cell>
        </row>
        <row r="738">
          <cell r="A738">
            <v>2025</v>
          </cell>
          <cell r="B738">
            <v>4</v>
          </cell>
          <cell r="C738" t="b">
            <v>0</v>
          </cell>
          <cell r="D738" t="str">
            <v>citi</v>
          </cell>
          <cell r="E738" t="str">
            <v>C:\Users\OscarJacobsenSperre\OneDrive - Telenor\Group Investor Relations (Telenor ASA) - Documents\Consensus estimates\2025\Q4\Pre-Q4\Contributions\citi.xlsx</v>
          </cell>
          <cell r="F738" t="str">
            <v>amp</v>
          </cell>
          <cell r="G738" t="str">
            <v>Revenues</v>
          </cell>
          <cell r="H738" t="str">
            <v>revenues</v>
          </cell>
          <cell r="I738">
            <v>3360840862.7206936</v>
          </cell>
          <cell r="J738">
            <v>2029</v>
          </cell>
          <cell r="K738" t="str">
            <v>NOK</v>
          </cell>
        </row>
        <row r="739">
          <cell r="A739">
            <v>2025</v>
          </cell>
          <cell r="B739">
            <v>4</v>
          </cell>
          <cell r="C739" t="b">
            <v>0</v>
          </cell>
          <cell r="D739" t="str">
            <v>citi</v>
          </cell>
          <cell r="E739" t="str">
            <v>C:\Users\OscarJacobsenSperre\OneDrive - Telenor\Group Investor Relations (Telenor ASA) - Documents\Consensus estimates\2025\Q4\Pre-Q4\Contributions\citi.xlsx</v>
          </cell>
          <cell r="F739" t="str">
            <v>amp</v>
          </cell>
          <cell r="G739" t="str">
            <v>Adjusted EBITDA</v>
          </cell>
          <cell r="H739" t="str">
            <v>ebitda_before_other_items</v>
          </cell>
          <cell r="I739">
            <v>388308005.46834743</v>
          </cell>
          <cell r="J739">
            <v>2029</v>
          </cell>
          <cell r="K739" t="str">
            <v>NOK</v>
          </cell>
        </row>
        <row r="740">
          <cell r="A740">
            <v>2025</v>
          </cell>
          <cell r="B740">
            <v>4</v>
          </cell>
          <cell r="C740" t="b">
            <v>0</v>
          </cell>
          <cell r="D740" t="str">
            <v>citi</v>
          </cell>
          <cell r="E740" t="str">
            <v>C:\Users\OscarJacobsenSperre\OneDrive - Telenor\Group Investor Relations (Telenor ASA) - Documents\Consensus estimates\2025\Q4\Pre-Q4\Contributions\citi.xlsx</v>
          </cell>
          <cell r="F740" t="str">
            <v>amp</v>
          </cell>
          <cell r="G740" t="str">
            <v>Operating profit</v>
          </cell>
          <cell r="H740" t="str">
            <v>operating_profit</v>
          </cell>
          <cell r="I740">
            <v>189401816.84170493</v>
          </cell>
          <cell r="J740">
            <v>2029</v>
          </cell>
          <cell r="K740" t="str">
            <v>NOK</v>
          </cell>
        </row>
        <row r="741">
          <cell r="A741">
            <v>2025</v>
          </cell>
          <cell r="B741">
            <v>4</v>
          </cell>
          <cell r="C741" t="b">
            <v>0</v>
          </cell>
          <cell r="D741" t="str">
            <v>citi</v>
          </cell>
          <cell r="E741" t="str">
            <v>C:\Users\OscarJacobsenSperre\OneDrive - Telenor\Group Investor Relations (Telenor ASA) - Documents\Consensus estimates\2025\Q4\Pre-Q4\Contributions\citi.xlsx</v>
          </cell>
          <cell r="F741" t="str">
            <v>amp</v>
          </cell>
          <cell r="G741" t="str">
            <v>Capex (excl. leases)</v>
          </cell>
          <cell r="H741" t="str">
            <v>capex_ex_lease</v>
          </cell>
          <cell r="I741">
            <v>-171835114.92764747</v>
          </cell>
          <cell r="J741">
            <v>2029</v>
          </cell>
          <cell r="K741" t="str">
            <v>NOK</v>
          </cell>
        </row>
        <row r="742">
          <cell r="A742">
            <v>2025</v>
          </cell>
          <cell r="B742">
            <v>4</v>
          </cell>
          <cell r="C742" t="b">
            <v>0</v>
          </cell>
          <cell r="D742" t="str">
            <v>citi</v>
          </cell>
          <cell r="E742" t="str">
            <v>C:\Users\OscarJacobsenSperre\OneDrive - Telenor\Group Investor Relations (Telenor ASA) - Documents\Consensus estimates\2025\Q4\Pre-Q4\Contributions\citi.xlsx</v>
          </cell>
          <cell r="F742" t="str">
            <v>corporate_and_other</v>
          </cell>
          <cell r="G742" t="str">
            <v>Revenues</v>
          </cell>
          <cell r="H742" t="str">
            <v>revenues</v>
          </cell>
          <cell r="I742">
            <v>1407609117.8</v>
          </cell>
          <cell r="J742">
            <v>2029</v>
          </cell>
          <cell r="K742" t="str">
            <v>NOK</v>
          </cell>
        </row>
        <row r="743">
          <cell r="A743">
            <v>2025</v>
          </cell>
          <cell r="B743">
            <v>4</v>
          </cell>
          <cell r="C743" t="b">
            <v>0</v>
          </cell>
          <cell r="D743" t="str">
            <v>citi</v>
          </cell>
          <cell r="E743" t="str">
            <v>C:\Users\OscarJacobsenSperre\OneDrive - Telenor\Group Investor Relations (Telenor ASA) - Documents\Consensus estimates\2025\Q4\Pre-Q4\Contributions\citi.xlsx</v>
          </cell>
          <cell r="F743" t="str">
            <v>corporate_and_other</v>
          </cell>
          <cell r="G743" t="str">
            <v>Adjusted EBITDA</v>
          </cell>
          <cell r="H743" t="str">
            <v>ebitda_before_other_items</v>
          </cell>
          <cell r="I743">
            <v>-943030835.19999993</v>
          </cell>
          <cell r="J743">
            <v>2029</v>
          </cell>
          <cell r="K743" t="str">
            <v>NOK</v>
          </cell>
        </row>
        <row r="744">
          <cell r="A744">
            <v>2025</v>
          </cell>
          <cell r="B744">
            <v>4</v>
          </cell>
          <cell r="C744" t="b">
            <v>0</v>
          </cell>
          <cell r="D744" t="str">
            <v>citi</v>
          </cell>
          <cell r="E744" t="str">
            <v>C:\Users\OscarJacobsenSperre\OneDrive - Telenor\Group Investor Relations (Telenor ASA) - Documents\Consensus estimates\2025\Q4\Pre-Q4\Contributions\citi.xlsx</v>
          </cell>
          <cell r="F744" t="str">
            <v>corporate_and_other</v>
          </cell>
          <cell r="G744" t="str">
            <v>Operating profit</v>
          </cell>
          <cell r="H744" t="str">
            <v>operating_profit</v>
          </cell>
          <cell r="I744">
            <v>-874630081.33681798</v>
          </cell>
          <cell r="J744">
            <v>2029</v>
          </cell>
          <cell r="K744" t="str">
            <v>NOK</v>
          </cell>
        </row>
        <row r="745">
          <cell r="A745">
            <v>2025</v>
          </cell>
          <cell r="B745">
            <v>4</v>
          </cell>
          <cell r="C745" t="b">
            <v>0</v>
          </cell>
          <cell r="D745" t="str">
            <v>citi</v>
          </cell>
          <cell r="E745" t="str">
            <v>C:\Users\OscarJacobsenSperre\OneDrive - Telenor\Group Investor Relations (Telenor ASA) - Documents\Consensus estimates\2025\Q4\Pre-Q4\Contributions\citi.xlsx</v>
          </cell>
          <cell r="F745" t="str">
            <v>corporate_and_other</v>
          </cell>
          <cell r="G745" t="str">
            <v>Capex (excl. leases)</v>
          </cell>
          <cell r="H745" t="str">
            <v>capex_ex_lease</v>
          </cell>
          <cell r="I745">
            <v>-22530819.581000004</v>
          </cell>
          <cell r="J745">
            <v>2029</v>
          </cell>
          <cell r="K745" t="str">
            <v>NOK</v>
          </cell>
        </row>
        <row r="746">
          <cell r="A746">
            <v>2025</v>
          </cell>
          <cell r="B746">
            <v>4</v>
          </cell>
          <cell r="C746" t="b">
            <v>0</v>
          </cell>
          <cell r="D746" t="str">
            <v>citi</v>
          </cell>
          <cell r="E746" t="str">
            <v>C:\Users\OscarJacobsenSperre\OneDrive - Telenor\Group Investor Relations (Telenor ASA) - Documents\Consensus estimates\2025\Q4\Pre-Q4\Contributions\citi.xlsx</v>
          </cell>
          <cell r="F746" t="str">
            <v>eliminations</v>
          </cell>
          <cell r="G746" t="str">
            <v>Revenues</v>
          </cell>
          <cell r="H746" t="str">
            <v>revenues</v>
          </cell>
          <cell r="I746">
            <v>-5541566458.2651348</v>
          </cell>
          <cell r="J746">
            <v>2029</v>
          </cell>
          <cell r="K746" t="str">
            <v>NOK</v>
          </cell>
        </row>
        <row r="747">
          <cell r="A747">
            <v>2025</v>
          </cell>
          <cell r="B747">
            <v>4</v>
          </cell>
          <cell r="C747" t="b">
            <v>0</v>
          </cell>
          <cell r="D747" t="str">
            <v>citi</v>
          </cell>
          <cell r="E747" t="str">
            <v>C:\Users\OscarJacobsenSperre\OneDrive - Telenor\Group Investor Relations (Telenor ASA) - Documents\Consensus estimates\2025\Q4\Pre-Q4\Contributions\citi.xlsx</v>
          </cell>
          <cell r="F747" t="str">
            <v>eliminations</v>
          </cell>
          <cell r="G747" t="str">
            <v>Adjusted EBITDA</v>
          </cell>
          <cell r="H747" t="str">
            <v>ebitda</v>
          </cell>
          <cell r="I747">
            <v>-2135750262.000015</v>
          </cell>
          <cell r="J747">
            <v>2029</v>
          </cell>
          <cell r="K747" t="str">
            <v>NOK</v>
          </cell>
        </row>
        <row r="748">
          <cell r="A748">
            <v>2025</v>
          </cell>
          <cell r="B748">
            <v>4</v>
          </cell>
          <cell r="C748" t="b">
            <v>0</v>
          </cell>
          <cell r="D748" t="str">
            <v>citi</v>
          </cell>
          <cell r="E748" t="str">
            <v>C:\Users\OscarJacobsenSperre\OneDrive - Telenor\Group Investor Relations (Telenor ASA) - Documents\Consensus estimates\2025\Q4\Pre-Q4\Contributions\citi.xlsx</v>
          </cell>
          <cell r="F748" t="str">
            <v>key_cash_flow</v>
          </cell>
          <cell r="G748" t="str">
            <v>Capex paid (ex leases)</v>
          </cell>
          <cell r="H748" t="str">
            <v>capex_paid_ex_lease</v>
          </cell>
          <cell r="I748">
            <v>-11310261235.485672</v>
          </cell>
          <cell r="J748">
            <v>2029</v>
          </cell>
          <cell r="K748" t="str">
            <v>NOK</v>
          </cell>
        </row>
        <row r="749">
          <cell r="A749">
            <v>2025</v>
          </cell>
          <cell r="B749">
            <v>4</v>
          </cell>
          <cell r="C749" t="b">
            <v>0</v>
          </cell>
          <cell r="D749" t="str">
            <v>citi</v>
          </cell>
          <cell r="E749" t="str">
            <v>C:\Users\OscarJacobsenSperre\OneDrive - Telenor\Group Investor Relations (Telenor ASA) - Documents\Consensus estimates\2025\Q4\Pre-Q4\Contributions\citi.xlsx</v>
          </cell>
          <cell r="F749" t="str">
            <v>key_cash_flow</v>
          </cell>
          <cell r="G749" t="str">
            <v>Net interest paid</v>
          </cell>
          <cell r="H749" t="str">
            <v>net_interest_paid</v>
          </cell>
          <cell r="I749">
            <v>-3181584785.3944931</v>
          </cell>
          <cell r="J749">
            <v>2029</v>
          </cell>
          <cell r="K749" t="str">
            <v>NOK</v>
          </cell>
        </row>
        <row r="750">
          <cell r="A750">
            <v>2025</v>
          </cell>
          <cell r="B750">
            <v>4</v>
          </cell>
          <cell r="C750" t="b">
            <v>0</v>
          </cell>
          <cell r="D750" t="str">
            <v>citi</v>
          </cell>
          <cell r="E750" t="str">
            <v>C:\Users\OscarJacobsenSperre\OneDrive - Telenor\Group Investor Relations (Telenor ASA) - Documents\Consensus estimates\2025\Q4\Pre-Q4\Contributions\citi.xlsx</v>
          </cell>
          <cell r="F750" t="str">
            <v>key_cash_flow</v>
          </cell>
          <cell r="G750" t="str">
            <v>Income taxes paid</v>
          </cell>
          <cell r="H750" t="str">
            <v>income_tax_paid</v>
          </cell>
          <cell r="I750">
            <v>-5252775642.1813345</v>
          </cell>
          <cell r="J750">
            <v>2029</v>
          </cell>
          <cell r="K750" t="str">
            <v>NOK</v>
          </cell>
        </row>
        <row r="751">
          <cell r="A751">
            <v>2025</v>
          </cell>
          <cell r="B751">
            <v>4</v>
          </cell>
          <cell r="C751" t="b">
            <v>0</v>
          </cell>
          <cell r="D751" t="str">
            <v>citi</v>
          </cell>
          <cell r="E751" t="str">
            <v>C:\Users\OscarJacobsenSperre\OneDrive - Telenor\Group Investor Relations (Telenor ASA) - Documents\Consensus estimates\2025\Q4\Pre-Q4\Contributions\citi.xlsx</v>
          </cell>
          <cell r="F751" t="str">
            <v>key_cash_flow</v>
          </cell>
          <cell r="G751" t="str">
            <v>Change in net operating working capital</v>
          </cell>
          <cell r="H751" t="str">
            <v>change_net_operating_work_capital</v>
          </cell>
          <cell r="I751">
            <v>0</v>
          </cell>
          <cell r="J751">
            <v>2029</v>
          </cell>
          <cell r="K751" t="str">
            <v>NOK</v>
          </cell>
        </row>
        <row r="752">
          <cell r="A752">
            <v>2025</v>
          </cell>
          <cell r="B752">
            <v>4</v>
          </cell>
          <cell r="C752" t="b">
            <v>0</v>
          </cell>
          <cell r="D752" t="str">
            <v>citi</v>
          </cell>
          <cell r="E752" t="str">
            <v>C:\Users\OscarJacobsenSperre\OneDrive - Telenor\Group Investor Relations (Telenor ASA) - Documents\Consensus estimates\2025\Q4\Pre-Q4\Contributions\citi.xlsx</v>
          </cell>
          <cell r="F752" t="str">
            <v>key_cash_flow</v>
          </cell>
          <cell r="G752" t="str">
            <v>Dividends from associates</v>
          </cell>
          <cell r="H752" t="str">
            <v>divdend_associates</v>
          </cell>
          <cell r="I752">
            <v>3751944338.5280809</v>
          </cell>
          <cell r="J752">
            <v>2029</v>
          </cell>
          <cell r="K752" t="str">
            <v>NOK</v>
          </cell>
        </row>
        <row r="753">
          <cell r="A753">
            <v>2025</v>
          </cell>
          <cell r="B753">
            <v>4</v>
          </cell>
          <cell r="C753" t="b">
            <v>0</v>
          </cell>
          <cell r="D753" t="str">
            <v>citi</v>
          </cell>
          <cell r="E753" t="str">
            <v>C:\Users\OscarJacobsenSperre\OneDrive - Telenor\Group Investor Relations (Telenor ASA) - Documents\Consensus estimates\2025\Q4\Pre-Q4\Contributions\citi.xlsx</v>
          </cell>
          <cell r="F753" t="str">
            <v>key_cash_flow</v>
          </cell>
          <cell r="G753" t="str">
            <v>Dividends to non-controlling interests</v>
          </cell>
          <cell r="H753" t="str">
            <v>divdend_non_controling_interests</v>
          </cell>
          <cell r="I753">
            <v>-2062556283.7819867</v>
          </cell>
          <cell r="J753">
            <v>2029</v>
          </cell>
          <cell r="K753" t="str">
            <v>NOK</v>
          </cell>
        </row>
        <row r="754">
          <cell r="A754">
            <v>2025</v>
          </cell>
          <cell r="B754">
            <v>4</v>
          </cell>
          <cell r="C754" t="b">
            <v>0</v>
          </cell>
          <cell r="D754" t="str">
            <v>citi</v>
          </cell>
          <cell r="E754" t="str">
            <v>C:\Users\OscarJacobsenSperre\OneDrive - Telenor\Group Investor Relations (Telenor ASA) - Documents\Consensus estimates\2025\Q4\Pre-Q4\Contributions\citi.xlsx</v>
          </cell>
          <cell r="F754" t="str">
            <v>key_cash_flow</v>
          </cell>
          <cell r="G754" t="str">
            <v>Spectrum payments</v>
          </cell>
          <cell r="H754" t="str">
            <v>spectrum_payments</v>
          </cell>
          <cell r="I754">
            <v>-832383013.65494454</v>
          </cell>
          <cell r="J754">
            <v>2029</v>
          </cell>
          <cell r="K754" t="str">
            <v>NOK</v>
          </cell>
        </row>
        <row r="755">
          <cell r="A755">
            <v>2025</v>
          </cell>
          <cell r="B755">
            <v>4</v>
          </cell>
          <cell r="C755" t="b">
            <v>0</v>
          </cell>
          <cell r="D755" t="str">
            <v>citi</v>
          </cell>
          <cell r="E755" t="str">
            <v>C:\Users\OscarJacobsenSperre\OneDrive - Telenor\Group Investor Relations (Telenor ASA) - Documents\Consensus estimates\2025\Q4\Pre-Q4\Contributions\citi.xlsx</v>
          </cell>
          <cell r="F755" t="str">
            <v>key_cash_flow</v>
          </cell>
          <cell r="G755" t="str">
            <v>Other lease payments</v>
          </cell>
          <cell r="H755" t="str">
            <v>other_lease_payments</v>
          </cell>
          <cell r="I755">
            <v>-4260601312.9216633</v>
          </cell>
          <cell r="J755">
            <v>2029</v>
          </cell>
          <cell r="K755" t="str">
            <v>NOK</v>
          </cell>
        </row>
        <row r="756">
          <cell r="A756">
            <v>2025</v>
          </cell>
          <cell r="B756">
            <v>4</v>
          </cell>
          <cell r="C756" t="b">
            <v>0</v>
          </cell>
          <cell r="D756" t="str">
            <v>citi</v>
          </cell>
          <cell r="E756" t="str">
            <v>C:\Users\OscarJacobsenSperre\OneDrive - Telenor\Group Investor Relations (Telenor ASA) - Documents\Consensus estimates\2025\Q4\Pre-Q4\Contributions\citi.xlsx</v>
          </cell>
          <cell r="F756" t="str">
            <v>key_cash_flow</v>
          </cell>
          <cell r="G756" t="str">
            <v>Other cash items</v>
          </cell>
          <cell r="H756" t="str">
            <v>other_cash _tems</v>
          </cell>
          <cell r="I756">
            <v>-695317034.67115402</v>
          </cell>
          <cell r="J756">
            <v>2029</v>
          </cell>
          <cell r="K756" t="str">
            <v>NOK</v>
          </cell>
        </row>
        <row r="757">
          <cell r="A757">
            <v>2025</v>
          </cell>
          <cell r="B757">
            <v>4</v>
          </cell>
          <cell r="C757" t="b">
            <v>0</v>
          </cell>
          <cell r="D757" t="str">
            <v>citi</v>
          </cell>
          <cell r="E757" t="str">
            <v>C:\Users\OscarJacobsenSperre\OneDrive - Telenor\Group Investor Relations (Telenor ASA) - Documents\Consensus estimates\2025\Q4\Pre-Q4\Contributions\citi.xlsx</v>
          </cell>
          <cell r="F757" t="str">
            <v>key_cash_flow</v>
          </cell>
          <cell r="G757" t="str">
            <v>Free Cash Flow before M&amp;A</v>
          </cell>
          <cell r="H757" t="str">
            <v>free_cash_flow</v>
          </cell>
          <cell r="I757">
            <v>15889810728.616585</v>
          </cell>
          <cell r="J757">
            <v>2029</v>
          </cell>
          <cell r="K757" t="str">
            <v>NOK</v>
          </cell>
        </row>
        <row r="758">
          <cell r="A758">
            <v>2025</v>
          </cell>
          <cell r="B758">
            <v>4</v>
          </cell>
          <cell r="C758" t="b">
            <v>0</v>
          </cell>
          <cell r="D758" t="str">
            <v>citi</v>
          </cell>
          <cell r="E758" t="str">
            <v>C:\Users\OscarJacobsenSperre\OneDrive - Telenor\Group Investor Relations (Telenor ASA) - Documents\Consensus estimates\2025\Q4\Pre-Q4\Contributions\citi.xlsx</v>
          </cell>
          <cell r="F758" t="str">
            <v>other_key_figures</v>
          </cell>
          <cell r="G758" t="str">
            <v>Capex (excl. leases)</v>
          </cell>
          <cell r="H758" t="str">
            <v>capex_ex_lease</v>
          </cell>
          <cell r="I758">
            <v>-11310261235.485672</v>
          </cell>
          <cell r="J758">
            <v>2029</v>
          </cell>
          <cell r="K758" t="str">
            <v>NOK</v>
          </cell>
        </row>
        <row r="759">
          <cell r="A759">
            <v>2025</v>
          </cell>
          <cell r="B759">
            <v>4</v>
          </cell>
          <cell r="C759" t="b">
            <v>0</v>
          </cell>
          <cell r="D759" t="str">
            <v>citi</v>
          </cell>
          <cell r="E759" t="str">
            <v>C:\Users\OscarJacobsenSperre\OneDrive - Telenor\Group Investor Relations (Telenor ASA) - Documents\Consensus estimates\2025\Q4\Pre-Q4\Contributions\citi.xlsx</v>
          </cell>
          <cell r="F759" t="str">
            <v>other_key_figures</v>
          </cell>
          <cell r="G759" t="str">
            <v>Net debt</v>
          </cell>
          <cell r="H759" t="str">
            <v>net_debt</v>
          </cell>
          <cell r="I759">
            <v>77542553822.160614</v>
          </cell>
          <cell r="J759">
            <v>2029</v>
          </cell>
          <cell r="K759" t="str">
            <v>NOK</v>
          </cell>
        </row>
        <row r="760">
          <cell r="A760">
            <v>2025</v>
          </cell>
          <cell r="B760">
            <v>4</v>
          </cell>
          <cell r="C760" t="b">
            <v>0</v>
          </cell>
          <cell r="D760" t="str">
            <v>citi</v>
          </cell>
          <cell r="E760" t="str">
            <v>C:\Users\OscarJacobsenSperre\OneDrive - Telenor\Group Investor Relations (Telenor ASA) - Documents\Consensus estimates\2025\Q4\Pre-Q4\Contributions\citi.xlsx</v>
          </cell>
          <cell r="F760" t="str">
            <v>other_key_figures</v>
          </cell>
          <cell r="G760" t="str">
            <v>EPS adj.</v>
          </cell>
          <cell r="H760" t="str">
            <v>eps_adj</v>
          </cell>
          <cell r="I760">
            <v>13.179099360948223</v>
          </cell>
          <cell r="J760">
            <v>2029</v>
          </cell>
          <cell r="K760" t="str">
            <v>NOK</v>
          </cell>
        </row>
        <row r="761">
          <cell r="A761">
            <v>2025</v>
          </cell>
          <cell r="B761">
            <v>4</v>
          </cell>
          <cell r="C761" t="b">
            <v>0</v>
          </cell>
          <cell r="D761" t="str">
            <v>citi</v>
          </cell>
          <cell r="E761" t="str">
            <v>C:\Users\OscarJacobsenSperre\OneDrive - Telenor\Group Investor Relations (Telenor ASA) - Documents\Consensus estimates\2025\Q4\Pre-Q4\Contributions\citi.xlsx</v>
          </cell>
          <cell r="F761" t="str">
            <v>other_key_figures</v>
          </cell>
          <cell r="G761" t="str">
            <v>DPS</v>
          </cell>
          <cell r="H761" t="str">
            <v>dps</v>
          </cell>
          <cell r="I761">
            <v>10.1</v>
          </cell>
          <cell r="J761">
            <v>2029</v>
          </cell>
          <cell r="K761" t="str">
            <v>NOK</v>
          </cell>
        </row>
        <row r="762">
          <cell r="A762">
            <v>2025</v>
          </cell>
          <cell r="B762">
            <v>4</v>
          </cell>
          <cell r="C762" t="b">
            <v>0</v>
          </cell>
          <cell r="D762" t="str">
            <v>citi</v>
          </cell>
          <cell r="E762" t="str">
            <v>C:\Users\OscarJacobsenSperre\OneDrive - Telenor\Group Investor Relations (Telenor ASA) - Documents\Consensus estimates\2025\Q4\Pre-Q4\Contributions\citi.xlsx</v>
          </cell>
          <cell r="F762" t="str">
            <v>org_growth</v>
          </cell>
          <cell r="G762" t="str">
            <v>Nordic organic service revenue growth</v>
          </cell>
          <cell r="H762" t="str">
            <v>nordic_org_service_rev_growth</v>
          </cell>
          <cell r="I762">
            <v>1.9384781290833653E-2</v>
          </cell>
          <cell r="J762">
            <v>2029</v>
          </cell>
          <cell r="K762" t="str">
            <v>NOK</v>
          </cell>
        </row>
        <row r="763">
          <cell r="A763">
            <v>2025</v>
          </cell>
          <cell r="B763">
            <v>4</v>
          </cell>
          <cell r="C763" t="b">
            <v>0</v>
          </cell>
          <cell r="D763" t="str">
            <v>citi</v>
          </cell>
          <cell r="E763" t="str">
            <v>C:\Users\OscarJacobsenSperre\OneDrive - Telenor\Group Investor Relations (Telenor ASA) - Documents\Consensus estimates\2025\Q4\Pre-Q4\Contributions\citi.xlsx</v>
          </cell>
          <cell r="F763" t="str">
            <v>org_growth</v>
          </cell>
          <cell r="G763" t="str">
            <v>Nordic organic EBITDA growth</v>
          </cell>
          <cell r="H763" t="str">
            <v>nordic_org_ebitda_growth</v>
          </cell>
          <cell r="I763">
            <v>2.6842158868627397E-2</v>
          </cell>
          <cell r="J763">
            <v>2029</v>
          </cell>
          <cell r="K763" t="str">
            <v>NOK</v>
          </cell>
        </row>
        <row r="764">
          <cell r="A764">
            <v>2025</v>
          </cell>
          <cell r="B764">
            <v>4</v>
          </cell>
          <cell r="C764" t="b">
            <v>0</v>
          </cell>
          <cell r="D764" t="str">
            <v>citi</v>
          </cell>
          <cell r="E764" t="str">
            <v>C:\Users\OscarJacobsenSperre\OneDrive - Telenor\Group Investor Relations (Telenor ASA) - Documents\Consensus estimates\2025\Q4\Pre-Q4\Contributions\citi.xlsx</v>
          </cell>
          <cell r="F764" t="str">
            <v>org_growth</v>
          </cell>
          <cell r="G764" t="str">
            <v>Group organic EBITDA growth</v>
          </cell>
          <cell r="H764" t="str">
            <v>group_org_ebitda_growth</v>
          </cell>
          <cell r="I764">
            <v>3.4177566045095809E-2</v>
          </cell>
          <cell r="J764">
            <v>2029</v>
          </cell>
          <cell r="K764" t="str">
            <v>NOK</v>
          </cell>
        </row>
        <row r="765">
          <cell r="A765">
            <v>2025</v>
          </cell>
          <cell r="B765">
            <v>4</v>
          </cell>
          <cell r="C765" t="b">
            <v>0</v>
          </cell>
          <cell r="D765" t="str">
            <v>citi</v>
          </cell>
          <cell r="E765" t="str">
            <v>C:\Users\OscarJacobsenSperre\OneDrive - Telenor\Group Investor Relations (Telenor ASA) - Documents\Consensus estimates\2025\Q4\Pre-Q4\Contributions\citi.xlsx</v>
          </cell>
          <cell r="F765" t="str">
            <v>group</v>
          </cell>
          <cell r="G765" t="str">
            <v>Revenues</v>
          </cell>
          <cell r="H765" t="str">
            <v>revenues</v>
          </cell>
          <cell r="I765">
            <v>86393847136.327591</v>
          </cell>
          <cell r="J765">
            <v>2030</v>
          </cell>
          <cell r="K765" t="str">
            <v>NOK</v>
          </cell>
        </row>
        <row r="766">
          <cell r="A766">
            <v>2025</v>
          </cell>
          <cell r="B766">
            <v>4</v>
          </cell>
          <cell r="C766" t="b">
            <v>0</v>
          </cell>
          <cell r="D766" t="str">
            <v>citi</v>
          </cell>
          <cell r="E766" t="str">
            <v>C:\Users\OscarJacobsenSperre\OneDrive - Telenor\Group Investor Relations (Telenor ASA) - Documents\Consensus estimates\2025\Q4\Pre-Q4\Contributions\citi.xlsx</v>
          </cell>
          <cell r="F766" t="str">
            <v>group</v>
          </cell>
          <cell r="G766" t="str">
            <v>Service revenues</v>
          </cell>
          <cell r="H766" t="str">
            <v>service_revenues</v>
          </cell>
          <cell r="I766">
            <v>74289163981.860229</v>
          </cell>
          <cell r="J766">
            <v>2030</v>
          </cell>
          <cell r="K766" t="str">
            <v>NOK</v>
          </cell>
        </row>
        <row r="767">
          <cell r="A767">
            <v>2025</v>
          </cell>
          <cell r="B767">
            <v>4</v>
          </cell>
          <cell r="C767" t="b">
            <v>0</v>
          </cell>
          <cell r="D767" t="str">
            <v>citi</v>
          </cell>
          <cell r="E767" t="str">
            <v>C:\Users\OscarJacobsenSperre\OneDrive - Telenor\Group Investor Relations (Telenor ASA) - Documents\Consensus estimates\2025\Q4\Pre-Q4\Contributions\citi.xlsx</v>
          </cell>
          <cell r="F767" t="str">
            <v>group</v>
          </cell>
          <cell r="G767" t="str">
            <v>Adjusted EBITDA</v>
          </cell>
          <cell r="H767" t="str">
            <v>ebitda_before_other_items</v>
          </cell>
          <cell r="I767">
            <v>41304082542.989113</v>
          </cell>
          <cell r="J767">
            <v>2030</v>
          </cell>
          <cell r="K767" t="str">
            <v>NOK</v>
          </cell>
        </row>
        <row r="768">
          <cell r="A768">
            <v>2025</v>
          </cell>
          <cell r="B768">
            <v>4</v>
          </cell>
          <cell r="C768" t="b">
            <v>0</v>
          </cell>
          <cell r="D768" t="str">
            <v>citi</v>
          </cell>
          <cell r="E768" t="str">
            <v>C:\Users\OscarJacobsenSperre\OneDrive - Telenor\Group Investor Relations (Telenor ASA) - Documents\Consensus estimates\2025\Q4\Pre-Q4\Contributions\citi.xlsx</v>
          </cell>
          <cell r="F768" t="str">
            <v>group</v>
          </cell>
          <cell r="G768" t="str">
            <v>Other items</v>
          </cell>
          <cell r="H768" t="str">
            <v>other_items</v>
          </cell>
          <cell r="I768">
            <v>-353317034.67115116</v>
          </cell>
          <cell r="J768">
            <v>2030</v>
          </cell>
          <cell r="K768" t="str">
            <v>NOK</v>
          </cell>
        </row>
        <row r="769">
          <cell r="A769">
            <v>2025</v>
          </cell>
          <cell r="B769">
            <v>4</v>
          </cell>
          <cell r="C769" t="b">
            <v>0</v>
          </cell>
          <cell r="D769" t="str">
            <v>citi</v>
          </cell>
          <cell r="E769" t="str">
            <v>C:\Users\OscarJacobsenSperre\OneDrive - Telenor\Group Investor Relations (Telenor ASA) - Documents\Consensus estimates\2025\Q4\Pre-Q4\Contributions\citi.xlsx</v>
          </cell>
          <cell r="F769" t="str">
            <v>group</v>
          </cell>
          <cell r="G769" t="str">
            <v>EBITDA (reported)</v>
          </cell>
          <cell r="H769" t="str">
            <v>ebitda</v>
          </cell>
          <cell r="I769">
            <v>40950765508.317955</v>
          </cell>
          <cell r="J769">
            <v>2030</v>
          </cell>
          <cell r="K769" t="str">
            <v>NOK</v>
          </cell>
        </row>
        <row r="770">
          <cell r="A770">
            <v>2025</v>
          </cell>
          <cell r="B770">
            <v>4</v>
          </cell>
          <cell r="C770" t="b">
            <v>0</v>
          </cell>
          <cell r="D770" t="str">
            <v>citi</v>
          </cell>
          <cell r="E770" t="str">
            <v>C:\Users\OscarJacobsenSperre\OneDrive - Telenor\Group Investor Relations (Telenor ASA) - Documents\Consensus estimates\2025\Q4\Pre-Q4\Contributions\citi.xlsx</v>
          </cell>
          <cell r="F770" t="str">
            <v>group</v>
          </cell>
          <cell r="G770" t="str">
            <v>Operating profit</v>
          </cell>
          <cell r="H770" t="str">
            <v>operating_profit</v>
          </cell>
          <cell r="I770">
            <v>23794977612.01717</v>
          </cell>
          <cell r="J770">
            <v>2030</v>
          </cell>
          <cell r="K770" t="str">
            <v>NOK</v>
          </cell>
        </row>
        <row r="771">
          <cell r="A771">
            <v>2025</v>
          </cell>
          <cell r="B771">
            <v>4</v>
          </cell>
          <cell r="C771" t="b">
            <v>0</v>
          </cell>
          <cell r="D771" t="str">
            <v>citi</v>
          </cell>
          <cell r="E771" t="str">
            <v>C:\Users\OscarJacobsenSperre\OneDrive - Telenor\Group Investor Relations (Telenor ASA) - Documents\Consensus estimates\2025\Q4\Pre-Q4\Contributions\citi.xlsx</v>
          </cell>
          <cell r="F771" t="str">
            <v>group</v>
          </cell>
          <cell r="G771" t="str">
            <v>Profit/Loss in Ass Comp</v>
          </cell>
          <cell r="H771" t="str">
            <v>profit_loss_ass_comp</v>
          </cell>
          <cell r="I771">
            <v>5474477588.300025</v>
          </cell>
          <cell r="J771">
            <v>2030</v>
          </cell>
          <cell r="K771" t="str">
            <v>NOK</v>
          </cell>
        </row>
        <row r="772">
          <cell r="A772">
            <v>2025</v>
          </cell>
          <cell r="B772">
            <v>4</v>
          </cell>
          <cell r="C772" t="b">
            <v>0</v>
          </cell>
          <cell r="D772" t="str">
            <v>citi</v>
          </cell>
          <cell r="E772" t="str">
            <v>C:\Users\OscarJacobsenSperre\OneDrive - Telenor\Group Investor Relations (Telenor ASA) - Documents\Consensus estimates\2025\Q4\Pre-Q4\Contributions\citi.xlsx</v>
          </cell>
          <cell r="F772" t="str">
            <v>group</v>
          </cell>
          <cell r="G772" t="str">
            <v>Net financials</v>
          </cell>
          <cell r="H772" t="str">
            <v>net_financials</v>
          </cell>
          <cell r="I772">
            <v>-3177627335.4977713</v>
          </cell>
          <cell r="J772">
            <v>2030</v>
          </cell>
          <cell r="K772" t="str">
            <v>NOK</v>
          </cell>
        </row>
        <row r="773">
          <cell r="A773">
            <v>2025</v>
          </cell>
          <cell r="B773">
            <v>4</v>
          </cell>
          <cell r="C773" t="b">
            <v>0</v>
          </cell>
          <cell r="D773" t="str">
            <v>citi</v>
          </cell>
          <cell r="E773" t="str">
            <v>C:\Users\OscarJacobsenSperre\OneDrive - Telenor\Group Investor Relations (Telenor ASA) - Documents\Consensus estimates\2025\Q4\Pre-Q4\Contributions\citi.xlsx</v>
          </cell>
          <cell r="F773" t="str">
            <v>group</v>
          </cell>
          <cell r="G773" t="str">
            <v>Pretax Profit</v>
          </cell>
          <cell r="H773" t="str">
            <v>pretax_profit</v>
          </cell>
          <cell r="I773">
            <v>27207859501.744743</v>
          </cell>
          <cell r="J773">
            <v>2030</v>
          </cell>
          <cell r="K773" t="str">
            <v>NOK</v>
          </cell>
        </row>
        <row r="774">
          <cell r="A774">
            <v>2025</v>
          </cell>
          <cell r="B774">
            <v>4</v>
          </cell>
          <cell r="C774" t="b">
            <v>0</v>
          </cell>
          <cell r="D774" t="str">
            <v>citi</v>
          </cell>
          <cell r="E774" t="str">
            <v>C:\Users\OscarJacobsenSperre\OneDrive - Telenor\Group Investor Relations (Telenor ASA) - Documents\Consensus estimates\2025\Q4\Pre-Q4\Contributions\citi.xlsx</v>
          </cell>
          <cell r="F774" t="str">
            <v>group</v>
          </cell>
          <cell r="G774" t="str">
            <v>Taxes</v>
          </cell>
          <cell r="H774" t="str">
            <v>taxes</v>
          </cell>
          <cell r="I774">
            <v>-5867473116.6300745</v>
          </cell>
          <cell r="J774">
            <v>2030</v>
          </cell>
          <cell r="K774" t="str">
            <v>NOK</v>
          </cell>
        </row>
        <row r="775">
          <cell r="A775">
            <v>2025</v>
          </cell>
          <cell r="B775">
            <v>4</v>
          </cell>
          <cell r="C775" t="b">
            <v>0</v>
          </cell>
          <cell r="D775" t="str">
            <v>citi</v>
          </cell>
          <cell r="E775" t="str">
            <v>C:\Users\OscarJacobsenSperre\OneDrive - Telenor\Group Investor Relations (Telenor ASA) - Documents\Consensus estimates\2025\Q4\Pre-Q4\Contributions\citi.xlsx</v>
          </cell>
          <cell r="F775" t="str">
            <v>group</v>
          </cell>
          <cell r="G775" t="str">
            <v>Non-controlling interests</v>
          </cell>
          <cell r="H775" t="str">
            <v>non_controlling_interests</v>
          </cell>
          <cell r="I775">
            <v>1132350522.3861849</v>
          </cell>
          <cell r="J775">
            <v>2030</v>
          </cell>
          <cell r="K775" t="str">
            <v>NOK</v>
          </cell>
        </row>
        <row r="776">
          <cell r="A776">
            <v>2025</v>
          </cell>
          <cell r="B776">
            <v>4</v>
          </cell>
          <cell r="C776" t="b">
            <v>0</v>
          </cell>
          <cell r="D776" t="str">
            <v>citi</v>
          </cell>
          <cell r="E776" t="str">
            <v>C:\Users\OscarJacobsenSperre\OneDrive - Telenor\Group Investor Relations (Telenor ASA) - Documents\Consensus estimates\2025\Q4\Pre-Q4\Contributions\citi.xlsx</v>
          </cell>
          <cell r="F776" t="str">
            <v>group</v>
          </cell>
          <cell r="G776" t="str">
            <v>Equity holders of Telenor ASA</v>
          </cell>
          <cell r="H776" t="str">
            <v>equity_holders_telenor_asa</v>
          </cell>
          <cell r="I776">
            <v>20209035862.728489</v>
          </cell>
          <cell r="J776">
            <v>2030</v>
          </cell>
          <cell r="K776" t="str">
            <v>NOK</v>
          </cell>
        </row>
        <row r="777">
          <cell r="A777">
            <v>2025</v>
          </cell>
          <cell r="B777">
            <v>4</v>
          </cell>
          <cell r="C777" t="b">
            <v>0</v>
          </cell>
          <cell r="D777" t="str">
            <v>citi</v>
          </cell>
          <cell r="E777" t="str">
            <v>C:\Users\OscarJacobsenSperre\OneDrive - Telenor\Group Investor Relations (Telenor ASA) - Documents\Consensus estimates\2025\Q4\Pre-Q4\Contributions\citi.xlsx</v>
          </cell>
          <cell r="F777" t="str">
            <v>norway</v>
          </cell>
          <cell r="G777" t="str">
            <v>Revenues</v>
          </cell>
          <cell r="H777" t="str">
            <v>revenues</v>
          </cell>
          <cell r="I777">
            <v>27549319405.56665</v>
          </cell>
          <cell r="J777">
            <v>2030</v>
          </cell>
          <cell r="K777" t="str">
            <v>NOK</v>
          </cell>
        </row>
        <row r="778">
          <cell r="A778">
            <v>2025</v>
          </cell>
          <cell r="B778">
            <v>4</v>
          </cell>
          <cell r="C778" t="b">
            <v>0</v>
          </cell>
          <cell r="D778" t="str">
            <v>citi</v>
          </cell>
          <cell r="E778" t="str">
            <v>C:\Users\OscarJacobsenSperre\OneDrive - Telenor\Group Investor Relations (Telenor ASA) - Documents\Consensus estimates\2025\Q4\Pre-Q4\Contributions\citi.xlsx</v>
          </cell>
          <cell r="F778" t="str">
            <v>norway</v>
          </cell>
          <cell r="G778" t="str">
            <v>Service revenues</v>
          </cell>
          <cell r="H778" t="str">
            <v>service_revenues</v>
          </cell>
          <cell r="I778">
            <v>22809314324.297565</v>
          </cell>
          <cell r="J778">
            <v>2030</v>
          </cell>
          <cell r="K778" t="str">
            <v>NOK</v>
          </cell>
        </row>
        <row r="779">
          <cell r="A779">
            <v>2025</v>
          </cell>
          <cell r="B779">
            <v>4</v>
          </cell>
          <cell r="C779" t="b">
            <v>0</v>
          </cell>
          <cell r="D779" t="str">
            <v>citi</v>
          </cell>
          <cell r="E779" t="str">
            <v>C:\Users\OscarJacobsenSperre\OneDrive - Telenor\Group Investor Relations (Telenor ASA) - Documents\Consensus estimates\2025\Q4\Pre-Q4\Contributions\citi.xlsx</v>
          </cell>
          <cell r="F779" t="str">
            <v>norway</v>
          </cell>
          <cell r="G779" t="str">
            <v>Adjusted EBITDA</v>
          </cell>
          <cell r="H779" t="str">
            <v>ebitda_before_other_items</v>
          </cell>
          <cell r="I779">
            <v>15357951465.656519</v>
          </cell>
          <cell r="J779">
            <v>2030</v>
          </cell>
          <cell r="K779" t="str">
            <v>NOK</v>
          </cell>
        </row>
        <row r="780">
          <cell r="A780">
            <v>2025</v>
          </cell>
          <cell r="B780">
            <v>4</v>
          </cell>
          <cell r="C780" t="b">
            <v>0</v>
          </cell>
          <cell r="D780" t="str">
            <v>citi</v>
          </cell>
          <cell r="E780" t="str">
            <v>C:\Users\OscarJacobsenSperre\OneDrive - Telenor\Group Investor Relations (Telenor ASA) - Documents\Consensus estimates\2025\Q4\Pre-Q4\Contributions\citi.xlsx</v>
          </cell>
          <cell r="F780" t="str">
            <v>norway</v>
          </cell>
          <cell r="G780" t="str">
            <v>Operating profit</v>
          </cell>
          <cell r="H780" t="str">
            <v>operating_profit</v>
          </cell>
          <cell r="I780">
            <v>8663783728.4074745</v>
          </cell>
          <cell r="J780">
            <v>2030</v>
          </cell>
          <cell r="K780" t="str">
            <v>NOK</v>
          </cell>
        </row>
        <row r="781">
          <cell r="A781">
            <v>2025</v>
          </cell>
          <cell r="B781">
            <v>4</v>
          </cell>
          <cell r="C781" t="b">
            <v>0</v>
          </cell>
          <cell r="D781" t="str">
            <v>citi</v>
          </cell>
          <cell r="E781" t="str">
            <v>C:\Users\OscarJacobsenSperre\OneDrive - Telenor\Group Investor Relations (Telenor ASA) - Documents\Consensus estimates\2025\Q4\Pre-Q4\Contributions\citi.xlsx</v>
          </cell>
          <cell r="F781" t="str">
            <v>norway</v>
          </cell>
          <cell r="G781" t="str">
            <v>Capex (excl. leases)</v>
          </cell>
          <cell r="H781" t="str">
            <v>capex_ex_lease</v>
          </cell>
          <cell r="I781">
            <v>-3305918328.6679978</v>
          </cell>
          <cell r="J781">
            <v>2030</v>
          </cell>
          <cell r="K781" t="str">
            <v>NOK</v>
          </cell>
        </row>
        <row r="782">
          <cell r="A782">
            <v>2025</v>
          </cell>
          <cell r="B782">
            <v>4</v>
          </cell>
          <cell r="C782" t="b">
            <v>0</v>
          </cell>
          <cell r="D782" t="str">
            <v>citi</v>
          </cell>
          <cell r="E782" t="str">
            <v>C:\Users\OscarJacobsenSperre\OneDrive - Telenor\Group Investor Relations (Telenor ASA) - Documents\Consensus estimates\2025\Q4\Pre-Q4\Contributions\citi.xlsx</v>
          </cell>
          <cell r="F782" t="str">
            <v>sweden</v>
          </cell>
          <cell r="G782" t="str">
            <v>Revenues</v>
          </cell>
          <cell r="H782" t="str">
            <v>revenues</v>
          </cell>
          <cell r="I782">
            <v>14453519221.997414</v>
          </cell>
          <cell r="J782">
            <v>2030</v>
          </cell>
          <cell r="K782" t="str">
            <v>NOK</v>
          </cell>
        </row>
        <row r="783">
          <cell r="A783">
            <v>2025</v>
          </cell>
          <cell r="B783">
            <v>4</v>
          </cell>
          <cell r="C783" t="b">
            <v>0</v>
          </cell>
          <cell r="D783" t="str">
            <v>citi</v>
          </cell>
          <cell r="E783" t="str">
            <v>C:\Users\OscarJacobsenSperre\OneDrive - Telenor\Group Investor Relations (Telenor ASA) - Documents\Consensus estimates\2025\Q4\Pre-Q4\Contributions\citi.xlsx</v>
          </cell>
          <cell r="F783" t="str">
            <v>sweden</v>
          </cell>
          <cell r="G783" t="str">
            <v>Service revenues</v>
          </cell>
          <cell r="H783" t="str">
            <v>service_revenues</v>
          </cell>
          <cell r="I783">
            <v>11442902390.665831</v>
          </cell>
          <cell r="J783">
            <v>2030</v>
          </cell>
          <cell r="K783" t="str">
            <v>NOK</v>
          </cell>
        </row>
        <row r="784">
          <cell r="A784">
            <v>2025</v>
          </cell>
          <cell r="B784">
            <v>4</v>
          </cell>
          <cell r="C784" t="b">
            <v>0</v>
          </cell>
          <cell r="D784" t="str">
            <v>citi</v>
          </cell>
          <cell r="E784" t="str">
            <v>C:\Users\OscarJacobsenSperre\OneDrive - Telenor\Group Investor Relations (Telenor ASA) - Documents\Consensus estimates\2025\Q4\Pre-Q4\Contributions\citi.xlsx</v>
          </cell>
          <cell r="F784" t="str">
            <v>sweden</v>
          </cell>
          <cell r="G784" t="str">
            <v>Adjusted EBITDA</v>
          </cell>
          <cell r="H784" t="str">
            <v>ebitda_before_other_items</v>
          </cell>
          <cell r="I784">
            <v>6277586704.696702</v>
          </cell>
          <cell r="J784">
            <v>2030</v>
          </cell>
          <cell r="K784" t="str">
            <v>NOK</v>
          </cell>
        </row>
        <row r="785">
          <cell r="A785">
            <v>2025</v>
          </cell>
          <cell r="B785">
            <v>4</v>
          </cell>
          <cell r="C785" t="b">
            <v>0</v>
          </cell>
          <cell r="D785" t="str">
            <v>citi</v>
          </cell>
          <cell r="E785" t="str">
            <v>C:\Users\OscarJacobsenSperre\OneDrive - Telenor\Group Investor Relations (Telenor ASA) - Documents\Consensus estimates\2025\Q4\Pre-Q4\Contributions\citi.xlsx</v>
          </cell>
          <cell r="F785" t="str">
            <v>sweden</v>
          </cell>
          <cell r="G785" t="str">
            <v>Operating profit</v>
          </cell>
          <cell r="H785" t="str">
            <v>operating_profit</v>
          </cell>
          <cell r="I785">
            <v>3291895237.2037148</v>
          </cell>
          <cell r="J785">
            <v>2030</v>
          </cell>
          <cell r="K785" t="str">
            <v>NOK</v>
          </cell>
        </row>
        <row r="786">
          <cell r="A786">
            <v>2025</v>
          </cell>
          <cell r="B786">
            <v>4</v>
          </cell>
          <cell r="C786" t="b">
            <v>0</v>
          </cell>
          <cell r="D786" t="str">
            <v>citi</v>
          </cell>
          <cell r="E786" t="str">
            <v>C:\Users\OscarJacobsenSperre\OneDrive - Telenor\Group Investor Relations (Telenor ASA) - Documents\Consensus estimates\2025\Q4\Pre-Q4\Contributions\citi.xlsx</v>
          </cell>
          <cell r="F786" t="str">
            <v>sweden</v>
          </cell>
          <cell r="G786" t="str">
            <v>Capex (excl. leases)</v>
          </cell>
          <cell r="H786" t="str">
            <v>capex_ex_lease</v>
          </cell>
          <cell r="I786">
            <v>-1757295861.2698865</v>
          </cell>
          <cell r="J786">
            <v>2030</v>
          </cell>
          <cell r="K786" t="str">
            <v>NOK</v>
          </cell>
        </row>
        <row r="787">
          <cell r="A787">
            <v>2025</v>
          </cell>
          <cell r="B787">
            <v>4</v>
          </cell>
          <cell r="C787" t="b">
            <v>0</v>
          </cell>
          <cell r="D787" t="str">
            <v>citi</v>
          </cell>
          <cell r="E787" t="str">
            <v>C:\Users\OscarJacobsenSperre\OneDrive - Telenor\Group Investor Relations (Telenor ASA) - Documents\Consensus estimates\2025\Q4\Pre-Q4\Contributions\citi.xlsx</v>
          </cell>
          <cell r="F787" t="str">
            <v>denmark</v>
          </cell>
          <cell r="G787" t="str">
            <v>Revenues</v>
          </cell>
          <cell r="H787" t="str">
            <v>revenues</v>
          </cell>
          <cell r="I787">
            <v>6831920292.6072884</v>
          </cell>
          <cell r="J787">
            <v>2030</v>
          </cell>
          <cell r="K787" t="str">
            <v>NOK</v>
          </cell>
        </row>
        <row r="788">
          <cell r="A788">
            <v>2025</v>
          </cell>
          <cell r="B788">
            <v>4</v>
          </cell>
          <cell r="C788" t="b">
            <v>0</v>
          </cell>
          <cell r="D788" t="str">
            <v>citi</v>
          </cell>
          <cell r="E788" t="str">
            <v>C:\Users\OscarJacobsenSperre\OneDrive - Telenor\Group Investor Relations (Telenor ASA) - Documents\Consensus estimates\2025\Q4\Pre-Q4\Contributions\citi.xlsx</v>
          </cell>
          <cell r="F788" t="str">
            <v>denmark</v>
          </cell>
          <cell r="G788" t="str">
            <v>Service revenues</v>
          </cell>
          <cell r="H788" t="str">
            <v>service_revenues</v>
          </cell>
          <cell r="I788">
            <v>5447144814.2520342</v>
          </cell>
          <cell r="J788">
            <v>2030</v>
          </cell>
          <cell r="K788" t="str">
            <v>NOK</v>
          </cell>
        </row>
        <row r="789">
          <cell r="A789">
            <v>2025</v>
          </cell>
          <cell r="B789">
            <v>4</v>
          </cell>
          <cell r="C789" t="b">
            <v>0</v>
          </cell>
          <cell r="D789" t="str">
            <v>citi</v>
          </cell>
          <cell r="E789" t="str">
            <v>C:\Users\OscarJacobsenSperre\OneDrive - Telenor\Group Investor Relations (Telenor ASA) - Documents\Consensus estimates\2025\Q4\Pre-Q4\Contributions\citi.xlsx</v>
          </cell>
          <cell r="F789" t="str">
            <v>denmark</v>
          </cell>
          <cell r="G789" t="str">
            <v>Adjusted EBITDA</v>
          </cell>
          <cell r="H789" t="str">
            <v>ebitda_before_other_items</v>
          </cell>
          <cell r="I789">
            <v>2327260522.6551623</v>
          </cell>
          <cell r="J789">
            <v>2030</v>
          </cell>
          <cell r="K789" t="str">
            <v>NOK</v>
          </cell>
        </row>
        <row r="790">
          <cell r="A790">
            <v>2025</v>
          </cell>
          <cell r="B790">
            <v>4</v>
          </cell>
          <cell r="C790" t="b">
            <v>0</v>
          </cell>
          <cell r="D790" t="str">
            <v>citi</v>
          </cell>
          <cell r="E790" t="str">
            <v>C:\Users\OscarJacobsenSperre\OneDrive - Telenor\Group Investor Relations (Telenor ASA) - Documents\Consensus estimates\2025\Q4\Pre-Q4\Contributions\citi.xlsx</v>
          </cell>
          <cell r="F790" t="str">
            <v>denmark</v>
          </cell>
          <cell r="G790" t="str">
            <v>Operating profit</v>
          </cell>
          <cell r="H790" t="str">
            <v>operating_profit</v>
          </cell>
          <cell r="I790">
            <v>1118505775.4209132</v>
          </cell>
          <cell r="J790">
            <v>2030</v>
          </cell>
          <cell r="K790" t="str">
            <v>NOK</v>
          </cell>
        </row>
        <row r="791">
          <cell r="A791">
            <v>2025</v>
          </cell>
          <cell r="B791">
            <v>4</v>
          </cell>
          <cell r="C791" t="b">
            <v>0</v>
          </cell>
          <cell r="D791" t="str">
            <v>citi</v>
          </cell>
          <cell r="E791" t="str">
            <v>C:\Users\OscarJacobsenSperre\OneDrive - Telenor\Group Investor Relations (Telenor ASA) - Documents\Consensus estimates\2025\Q4\Pre-Q4\Contributions\citi.xlsx</v>
          </cell>
          <cell r="F791" t="str">
            <v>denmark</v>
          </cell>
          <cell r="G791" t="str">
            <v>Capex (excl. leases)</v>
          </cell>
          <cell r="H791" t="str">
            <v>capex_ex_lease</v>
          </cell>
          <cell r="I791">
            <v>-751511232.18680167</v>
          </cell>
          <cell r="J791">
            <v>2030</v>
          </cell>
          <cell r="K791" t="str">
            <v>NOK</v>
          </cell>
        </row>
        <row r="792">
          <cell r="A792">
            <v>2025</v>
          </cell>
          <cell r="B792">
            <v>4</v>
          </cell>
          <cell r="C792" t="b">
            <v>0</v>
          </cell>
          <cell r="D792" t="str">
            <v>citi</v>
          </cell>
          <cell r="E792" t="str">
            <v>C:\Users\OscarJacobsenSperre\OneDrive - Telenor\Group Investor Relations (Telenor ASA) - Documents\Consensus estimates\2025\Q4\Pre-Q4\Contributions\citi.xlsx</v>
          </cell>
          <cell r="F792" t="str">
            <v>finland</v>
          </cell>
          <cell r="G792" t="str">
            <v>Revenues</v>
          </cell>
          <cell r="H792" t="str">
            <v>revenues</v>
          </cell>
          <cell r="I792">
            <v>16324809106.692635</v>
          </cell>
          <cell r="J792">
            <v>2030</v>
          </cell>
          <cell r="K792" t="str">
            <v>NOK</v>
          </cell>
        </row>
        <row r="793">
          <cell r="A793">
            <v>2025</v>
          </cell>
          <cell r="B793">
            <v>4</v>
          </cell>
          <cell r="C793" t="b">
            <v>0</v>
          </cell>
          <cell r="D793" t="str">
            <v>citi</v>
          </cell>
          <cell r="E793" t="str">
            <v>C:\Users\OscarJacobsenSperre\OneDrive - Telenor\Group Investor Relations (Telenor ASA) - Documents\Consensus estimates\2025\Q4\Pre-Q4\Contributions\citi.xlsx</v>
          </cell>
          <cell r="F793" t="str">
            <v>finland</v>
          </cell>
          <cell r="G793" t="str">
            <v>Service revenues</v>
          </cell>
          <cell r="H793" t="str">
            <v>service_revenues</v>
          </cell>
          <cell r="I793">
            <v>12641731296.166885</v>
          </cell>
          <cell r="J793">
            <v>2030</v>
          </cell>
          <cell r="K793" t="str">
            <v>NOK</v>
          </cell>
        </row>
        <row r="794">
          <cell r="A794">
            <v>2025</v>
          </cell>
          <cell r="B794">
            <v>4</v>
          </cell>
          <cell r="C794" t="b">
            <v>0</v>
          </cell>
          <cell r="D794" t="str">
            <v>citi</v>
          </cell>
          <cell r="E794" t="str">
            <v>C:\Users\OscarJacobsenSperre\OneDrive - Telenor\Group Investor Relations (Telenor ASA) - Documents\Consensus estimates\2025\Q4\Pre-Q4\Contributions\citi.xlsx</v>
          </cell>
          <cell r="F794" t="str">
            <v>finland</v>
          </cell>
          <cell r="G794" t="str">
            <v>Adjusted EBITDA</v>
          </cell>
          <cell r="H794" t="str">
            <v>ebitda_before_other_items</v>
          </cell>
          <cell r="I794">
            <v>7488377091.5721493</v>
          </cell>
          <cell r="J794">
            <v>2030</v>
          </cell>
          <cell r="K794" t="str">
            <v>NOK</v>
          </cell>
        </row>
        <row r="795">
          <cell r="A795">
            <v>2025</v>
          </cell>
          <cell r="B795">
            <v>4</v>
          </cell>
          <cell r="C795" t="b">
            <v>0</v>
          </cell>
          <cell r="D795" t="str">
            <v>citi</v>
          </cell>
          <cell r="E795" t="str">
            <v>C:\Users\OscarJacobsenSperre\OneDrive - Telenor\Group Investor Relations (Telenor ASA) - Documents\Consensus estimates\2025\Q4\Pre-Q4\Contributions\citi.xlsx</v>
          </cell>
          <cell r="F795" t="str">
            <v>finland</v>
          </cell>
          <cell r="G795" t="str">
            <v>Operating profit</v>
          </cell>
          <cell r="H795" t="str">
            <v>operating_profit</v>
          </cell>
          <cell r="I795">
            <v>3611866250.5948386</v>
          </cell>
          <cell r="J795">
            <v>2030</v>
          </cell>
          <cell r="K795" t="str">
            <v>NOK</v>
          </cell>
        </row>
        <row r="796">
          <cell r="A796">
            <v>2025</v>
          </cell>
          <cell r="B796">
            <v>4</v>
          </cell>
          <cell r="C796" t="b">
            <v>0</v>
          </cell>
          <cell r="D796" t="str">
            <v>citi</v>
          </cell>
          <cell r="E796" t="str">
            <v>C:\Users\OscarJacobsenSperre\OneDrive - Telenor\Group Investor Relations (Telenor ASA) - Documents\Consensus estimates\2025\Q4\Pre-Q4\Contributions\citi.xlsx</v>
          </cell>
          <cell r="F796" t="str">
            <v>finland</v>
          </cell>
          <cell r="G796" t="str">
            <v>Capex (excl. leases)</v>
          </cell>
          <cell r="H796" t="str">
            <v>capex_ex_lease</v>
          </cell>
          <cell r="I796">
            <v>-1795729001.7361898</v>
          </cell>
          <cell r="J796">
            <v>2030</v>
          </cell>
          <cell r="K796" t="str">
            <v>NOK</v>
          </cell>
        </row>
        <row r="797">
          <cell r="A797">
            <v>2025</v>
          </cell>
          <cell r="B797">
            <v>4</v>
          </cell>
          <cell r="C797" t="b">
            <v>0</v>
          </cell>
          <cell r="D797" t="str">
            <v>citi</v>
          </cell>
          <cell r="E797" t="str">
            <v>C:\Users\OscarJacobsenSperre\OneDrive - Telenor\Group Investor Relations (Telenor ASA) - Documents\Consensus estimates\2025\Q4\Pre-Q4\Contributions\citi.xlsx</v>
          </cell>
          <cell r="F797" t="str">
            <v>nordic_no_dk_se_fi</v>
          </cell>
          <cell r="G797" t="str">
            <v>Revenues</v>
          </cell>
          <cell r="H797" t="str">
            <v>revenues</v>
          </cell>
          <cell r="I797">
            <v>65227989048.863991</v>
          </cell>
          <cell r="J797">
            <v>2030</v>
          </cell>
          <cell r="K797" t="str">
            <v>NOK</v>
          </cell>
        </row>
        <row r="798">
          <cell r="A798">
            <v>2025</v>
          </cell>
          <cell r="B798">
            <v>4</v>
          </cell>
          <cell r="C798" t="b">
            <v>0</v>
          </cell>
          <cell r="D798" t="str">
            <v>citi</v>
          </cell>
          <cell r="E798" t="str">
            <v>C:\Users\OscarJacobsenSperre\OneDrive - Telenor\Group Investor Relations (Telenor ASA) - Documents\Consensus estimates\2025\Q4\Pre-Q4\Contributions\citi.xlsx</v>
          </cell>
          <cell r="F798" t="str">
            <v>nordic_no_dk_se_fi</v>
          </cell>
          <cell r="G798" t="str">
            <v>Service revenues</v>
          </cell>
          <cell r="H798" t="str">
            <v>service_revenues</v>
          </cell>
          <cell r="I798">
            <v>52341092825.382317</v>
          </cell>
          <cell r="J798">
            <v>2030</v>
          </cell>
          <cell r="K798" t="str">
            <v>NOK</v>
          </cell>
        </row>
        <row r="799">
          <cell r="A799">
            <v>2025</v>
          </cell>
          <cell r="B799">
            <v>4</v>
          </cell>
          <cell r="C799" t="b">
            <v>0</v>
          </cell>
          <cell r="D799" t="str">
            <v>citi</v>
          </cell>
          <cell r="E799" t="str">
            <v>C:\Users\OscarJacobsenSperre\OneDrive - Telenor\Group Investor Relations (Telenor ASA) - Documents\Consensus estimates\2025\Q4\Pre-Q4\Contributions\citi.xlsx</v>
          </cell>
          <cell r="F799" t="str">
            <v>nordic_no_dk_se_fi</v>
          </cell>
          <cell r="G799" t="str">
            <v>Adjusted EBITDA</v>
          </cell>
          <cell r="H799" t="str">
            <v>ebitda_before_other_items</v>
          </cell>
          <cell r="I799">
            <v>31492887441.580532</v>
          </cell>
          <cell r="J799">
            <v>2030</v>
          </cell>
          <cell r="K799" t="str">
            <v>NOK</v>
          </cell>
        </row>
        <row r="800">
          <cell r="A800">
            <v>2025</v>
          </cell>
          <cell r="B800">
            <v>4</v>
          </cell>
          <cell r="C800" t="b">
            <v>0</v>
          </cell>
          <cell r="D800" t="str">
            <v>citi</v>
          </cell>
          <cell r="E800" t="str">
            <v>C:\Users\OscarJacobsenSperre\OneDrive - Telenor\Group Investor Relations (Telenor ASA) - Documents\Consensus estimates\2025\Q4\Pre-Q4\Contributions\citi.xlsx</v>
          </cell>
          <cell r="F800" t="str">
            <v>nordic_no_dk_se_fi</v>
          </cell>
          <cell r="G800" t="str">
            <v>Operating profit</v>
          </cell>
          <cell r="H800" t="str">
            <v>operating_profit</v>
          </cell>
          <cell r="I800">
            <v>16720449087.22094</v>
          </cell>
          <cell r="J800">
            <v>2030</v>
          </cell>
          <cell r="K800" t="str">
            <v>NOK</v>
          </cell>
        </row>
        <row r="801">
          <cell r="A801">
            <v>2025</v>
          </cell>
          <cell r="B801">
            <v>4</v>
          </cell>
          <cell r="C801" t="b">
            <v>0</v>
          </cell>
          <cell r="D801" t="str">
            <v>citi</v>
          </cell>
          <cell r="E801" t="str">
            <v>C:\Users\OscarJacobsenSperre\OneDrive - Telenor\Group Investor Relations (Telenor ASA) - Documents\Consensus estimates\2025\Q4\Pre-Q4\Contributions\citi.xlsx</v>
          </cell>
          <cell r="F801" t="str">
            <v>nordic_no_dk_se_fi</v>
          </cell>
          <cell r="G801" t="str">
            <v>Capex (excl. licenses)</v>
          </cell>
          <cell r="H801" t="str">
            <v>capex_ex_lease</v>
          </cell>
          <cell r="I801">
            <v>-7628955123.0608759</v>
          </cell>
          <cell r="J801">
            <v>2030</v>
          </cell>
          <cell r="K801" t="str">
            <v>NOK</v>
          </cell>
        </row>
        <row r="802">
          <cell r="A802">
            <v>2025</v>
          </cell>
          <cell r="B802">
            <v>4</v>
          </cell>
          <cell r="C802" t="b">
            <v>0</v>
          </cell>
          <cell r="D802" t="str">
            <v>citi</v>
          </cell>
          <cell r="E802" t="str">
            <v>C:\Users\OscarJacobsenSperre\OneDrive - Telenor\Group Investor Relations (Telenor ASA) - Documents\Consensus estimates\2025\Q4\Pre-Q4\Contributions\citi.xlsx</v>
          </cell>
          <cell r="F802" t="str">
            <v>asia_bd_pk</v>
          </cell>
          <cell r="G802" t="str">
            <v>Revenues</v>
          </cell>
          <cell r="H802" t="str">
            <v>revenues</v>
          </cell>
          <cell r="I802">
            <v>17342377370.886452</v>
          </cell>
          <cell r="J802">
            <v>2030</v>
          </cell>
          <cell r="K802" t="str">
            <v>NOK</v>
          </cell>
        </row>
        <row r="803">
          <cell r="A803">
            <v>2025</v>
          </cell>
          <cell r="B803">
            <v>4</v>
          </cell>
          <cell r="C803" t="b">
            <v>0</v>
          </cell>
          <cell r="D803" t="str">
            <v>citi</v>
          </cell>
          <cell r="E803" t="str">
            <v>C:\Users\OscarJacobsenSperre\OneDrive - Telenor\Group Investor Relations (Telenor ASA) - Documents\Consensus estimates\2025\Q4\Pre-Q4\Contributions\citi.xlsx</v>
          </cell>
          <cell r="F803" t="str">
            <v>asia_bd_pk</v>
          </cell>
          <cell r="G803" t="str">
            <v>Adjusted EBITDA</v>
          </cell>
          <cell r="H803" t="str">
            <v>ebitda_before_other_items</v>
          </cell>
          <cell r="I803">
            <v>10033880382.872765</v>
          </cell>
          <cell r="J803">
            <v>2030</v>
          </cell>
          <cell r="K803" t="str">
            <v>NOK</v>
          </cell>
        </row>
        <row r="804">
          <cell r="A804">
            <v>2025</v>
          </cell>
          <cell r="B804">
            <v>4</v>
          </cell>
          <cell r="C804" t="b">
            <v>0</v>
          </cell>
          <cell r="D804" t="str">
            <v>citi</v>
          </cell>
          <cell r="E804" t="str">
            <v>C:\Users\OscarJacobsenSperre\OneDrive - Telenor\Group Investor Relations (Telenor ASA) - Documents\Consensus estimates\2025\Q4\Pre-Q4\Contributions\citi.xlsx</v>
          </cell>
          <cell r="F804" t="str">
            <v>asia_bd_pk</v>
          </cell>
          <cell r="G804" t="str">
            <v>Operating profit</v>
          </cell>
          <cell r="H804" t="str">
            <v>operating_profit</v>
          </cell>
          <cell r="I804">
            <v>6566132386.8529224</v>
          </cell>
          <cell r="J804">
            <v>2030</v>
          </cell>
          <cell r="K804" t="str">
            <v>NOK</v>
          </cell>
        </row>
        <row r="805">
          <cell r="A805">
            <v>2025</v>
          </cell>
          <cell r="B805">
            <v>4</v>
          </cell>
          <cell r="C805" t="b">
            <v>0</v>
          </cell>
          <cell r="D805" t="str">
            <v>citi</v>
          </cell>
          <cell r="E805" t="str">
            <v>C:\Users\OscarJacobsenSperre\OneDrive - Telenor\Group Investor Relations (Telenor ASA) - Documents\Consensus estimates\2025\Q4\Pre-Q4\Contributions\citi.xlsx</v>
          </cell>
          <cell r="F805" t="str">
            <v>asia_bd_pk</v>
          </cell>
          <cell r="G805" t="str">
            <v>Capex (excl. leases)</v>
          </cell>
          <cell r="H805" t="str">
            <v>capex_ex_lease</v>
          </cell>
          <cell r="I805">
            <v>-2123407716.0718412</v>
          </cell>
          <cell r="J805">
            <v>2030</v>
          </cell>
          <cell r="K805" t="str">
            <v>NOK</v>
          </cell>
        </row>
        <row r="806">
          <cell r="A806">
            <v>2025</v>
          </cell>
          <cell r="B806">
            <v>4</v>
          </cell>
          <cell r="C806" t="b">
            <v>0</v>
          </cell>
          <cell r="D806" t="str">
            <v>citi</v>
          </cell>
          <cell r="E806" t="str">
            <v>C:\Users\OscarJacobsenSperre\OneDrive - Telenor\Group Investor Relations (Telenor ASA) - Documents\Consensus estimates\2025\Q4\Pre-Q4\Contributions\citi.xlsx</v>
          </cell>
          <cell r="F806" t="str">
            <v>infrastructure</v>
          </cell>
          <cell r="G806" t="str">
            <v>Revenues</v>
          </cell>
          <cell r="H806" t="str">
            <v>revenues</v>
          </cell>
          <cell r="I806">
            <v>3694897208.1102128</v>
          </cell>
          <cell r="J806">
            <v>2030</v>
          </cell>
          <cell r="K806" t="str">
            <v>NOK</v>
          </cell>
        </row>
        <row r="807">
          <cell r="A807">
            <v>2025</v>
          </cell>
          <cell r="B807">
            <v>4</v>
          </cell>
          <cell r="C807" t="b">
            <v>0</v>
          </cell>
          <cell r="D807" t="str">
            <v>citi</v>
          </cell>
          <cell r="E807" t="str">
            <v>C:\Users\OscarJacobsenSperre\OneDrive - Telenor\Group Investor Relations (Telenor ASA) - Documents\Consensus estimates\2025\Q4\Pre-Q4\Contributions\citi.xlsx</v>
          </cell>
          <cell r="F807" t="str">
            <v>infrastructure</v>
          </cell>
          <cell r="G807" t="str">
            <v>Adjusted EBITDA</v>
          </cell>
          <cell r="H807" t="str">
            <v>ebitda_before_other_items</v>
          </cell>
          <cell r="I807">
            <v>2438281383.2323456</v>
          </cell>
          <cell r="J807">
            <v>2030</v>
          </cell>
          <cell r="K807" t="str">
            <v>NOK</v>
          </cell>
        </row>
        <row r="808">
          <cell r="A808">
            <v>2025</v>
          </cell>
          <cell r="B808">
            <v>4</v>
          </cell>
          <cell r="C808" t="b">
            <v>0</v>
          </cell>
          <cell r="D808" t="str">
            <v>citi</v>
          </cell>
          <cell r="E808" t="str">
            <v>C:\Users\OscarJacobsenSperre\OneDrive - Telenor\Group Investor Relations (Telenor ASA) - Documents\Consensus estimates\2025\Q4\Pre-Q4\Contributions\citi.xlsx</v>
          </cell>
          <cell r="F808" t="str">
            <v>infrastructure</v>
          </cell>
          <cell r="G808" t="str">
            <v>Operating profit</v>
          </cell>
          <cell r="H808" t="str">
            <v>operating_profit</v>
          </cell>
          <cell r="I808">
            <v>1384760749.6938336</v>
          </cell>
          <cell r="J808">
            <v>2030</v>
          </cell>
          <cell r="K808" t="str">
            <v>NOK</v>
          </cell>
        </row>
        <row r="809">
          <cell r="A809">
            <v>2025</v>
          </cell>
          <cell r="B809">
            <v>4</v>
          </cell>
          <cell r="C809" t="b">
            <v>0</v>
          </cell>
          <cell r="D809" t="str">
            <v>citi</v>
          </cell>
          <cell r="E809" t="str">
            <v>C:\Users\OscarJacobsenSperre\OneDrive - Telenor\Group Investor Relations (Telenor ASA) - Documents\Consensus estimates\2025\Q4\Pre-Q4\Contributions\citi.xlsx</v>
          </cell>
          <cell r="F809" t="str">
            <v>infrastructure</v>
          </cell>
          <cell r="G809" t="str">
            <v>Capex (excl. leases)</v>
          </cell>
          <cell r="H809" t="str">
            <v>capex_ex_lease</v>
          </cell>
          <cell r="I809">
            <v>-854315915.70194244</v>
          </cell>
          <cell r="J809">
            <v>2030</v>
          </cell>
          <cell r="K809" t="str">
            <v>NOK</v>
          </cell>
        </row>
        <row r="810">
          <cell r="A810">
            <v>2025</v>
          </cell>
          <cell r="B810">
            <v>4</v>
          </cell>
          <cell r="C810" t="b">
            <v>0</v>
          </cell>
          <cell r="D810" t="str">
            <v>citi</v>
          </cell>
          <cell r="E810" t="str">
            <v>C:\Users\OscarJacobsenSperre\OneDrive - Telenor\Group Investor Relations (Telenor ASA) - Documents\Consensus estimates\2025\Q4\Pre-Q4\Contributions\citi.xlsx</v>
          </cell>
          <cell r="F810" t="str">
            <v>amp</v>
          </cell>
          <cell r="G810" t="str">
            <v>Revenues</v>
          </cell>
          <cell r="H810" t="str">
            <v>revenues</v>
          </cell>
          <cell r="I810">
            <v>4373372178.0973759</v>
          </cell>
          <cell r="J810">
            <v>2030</v>
          </cell>
          <cell r="K810" t="str">
            <v>NOK</v>
          </cell>
        </row>
        <row r="811">
          <cell r="A811">
            <v>2025</v>
          </cell>
          <cell r="B811">
            <v>4</v>
          </cell>
          <cell r="C811" t="b">
            <v>0</v>
          </cell>
          <cell r="D811" t="str">
            <v>citi</v>
          </cell>
          <cell r="E811" t="str">
            <v>C:\Users\OscarJacobsenSperre\OneDrive - Telenor\Group Investor Relations (Telenor ASA) - Documents\Consensus estimates\2025\Q4\Pre-Q4\Contributions\citi.xlsx</v>
          </cell>
          <cell r="F811" t="str">
            <v>amp</v>
          </cell>
          <cell r="G811" t="str">
            <v>Adjusted EBITDA</v>
          </cell>
          <cell r="H811" t="str">
            <v>ebitda_before_other_items</v>
          </cell>
          <cell r="I811">
            <v>417814432.50348336</v>
          </cell>
          <cell r="J811">
            <v>2030</v>
          </cell>
          <cell r="K811" t="str">
            <v>NOK</v>
          </cell>
        </row>
        <row r="812">
          <cell r="A812">
            <v>2025</v>
          </cell>
          <cell r="B812">
            <v>4</v>
          </cell>
          <cell r="C812" t="b">
            <v>0</v>
          </cell>
          <cell r="D812" t="str">
            <v>citi</v>
          </cell>
          <cell r="E812" t="str">
            <v>C:\Users\OscarJacobsenSperre\OneDrive - Telenor\Group Investor Relations (Telenor ASA) - Documents\Consensus estimates\2025\Q4\Pre-Q4\Contributions\citi.xlsx</v>
          </cell>
          <cell r="F812" t="str">
            <v>amp</v>
          </cell>
          <cell r="G812" t="str">
            <v>Operating profit</v>
          </cell>
          <cell r="H812" t="str">
            <v>operating_profit</v>
          </cell>
          <cell r="I812">
            <v>168536600.35321975</v>
          </cell>
          <cell r="J812">
            <v>2030</v>
          </cell>
          <cell r="K812" t="str">
            <v>NOK</v>
          </cell>
        </row>
        <row r="813">
          <cell r="A813">
            <v>2025</v>
          </cell>
          <cell r="B813">
            <v>4</v>
          </cell>
          <cell r="C813" t="b">
            <v>0</v>
          </cell>
          <cell r="D813" t="str">
            <v>citi</v>
          </cell>
          <cell r="E813" t="str">
            <v>C:\Users\OscarJacobsenSperre\OneDrive - Telenor\Group Investor Relations (Telenor ASA) - Documents\Consensus estimates\2025\Q4\Pre-Q4\Contributions\citi.xlsx</v>
          </cell>
          <cell r="F813" t="str">
            <v>amp</v>
          </cell>
          <cell r="G813" t="str">
            <v>Capex (excl. leases)</v>
          </cell>
          <cell r="H813" t="str">
            <v>capex_ex_lease</v>
          </cell>
          <cell r="I813">
            <v>-175999270.16688487</v>
          </cell>
          <cell r="J813">
            <v>2030</v>
          </cell>
          <cell r="K813" t="str">
            <v>NOK</v>
          </cell>
        </row>
        <row r="814">
          <cell r="A814">
            <v>2025</v>
          </cell>
          <cell r="B814">
            <v>4</v>
          </cell>
          <cell r="C814" t="b">
            <v>0</v>
          </cell>
          <cell r="D814" t="str">
            <v>citi</v>
          </cell>
          <cell r="E814" t="str">
            <v>C:\Users\OscarJacobsenSperre\OneDrive - Telenor\Group Investor Relations (Telenor ASA) - Documents\Consensus estimates\2025\Q4\Pre-Q4\Contributions\citi.xlsx</v>
          </cell>
          <cell r="F814" t="str">
            <v>corporate_and_other</v>
          </cell>
          <cell r="G814" t="str">
            <v>Revenues</v>
          </cell>
          <cell r="H814" t="str">
            <v>revenues</v>
          </cell>
          <cell r="I814">
            <v>1407609117.8</v>
          </cell>
          <cell r="J814">
            <v>2030</v>
          </cell>
          <cell r="K814" t="str">
            <v>NOK</v>
          </cell>
        </row>
        <row r="815">
          <cell r="A815">
            <v>2025</v>
          </cell>
          <cell r="B815">
            <v>4</v>
          </cell>
          <cell r="C815" t="b">
            <v>0</v>
          </cell>
          <cell r="D815" t="str">
            <v>citi</v>
          </cell>
          <cell r="E815" t="str">
            <v>C:\Users\OscarJacobsenSperre\OneDrive - Telenor\Group Investor Relations (Telenor ASA) - Documents\Consensus estimates\2025\Q4\Pre-Q4\Contributions\citi.xlsx</v>
          </cell>
          <cell r="F815" t="str">
            <v>corporate_and_other</v>
          </cell>
          <cell r="G815" t="str">
            <v>Adjusted EBITDA</v>
          </cell>
          <cell r="H815" t="str">
            <v>ebitda_before_other_items</v>
          </cell>
          <cell r="I815">
            <v>-943030835.19999993</v>
          </cell>
          <cell r="J815">
            <v>2030</v>
          </cell>
          <cell r="K815" t="str">
            <v>NOK</v>
          </cell>
        </row>
        <row r="816">
          <cell r="A816">
            <v>2025</v>
          </cell>
          <cell r="B816">
            <v>4</v>
          </cell>
          <cell r="C816" t="b">
            <v>0</v>
          </cell>
          <cell r="D816" t="str">
            <v>citi</v>
          </cell>
          <cell r="E816" t="str">
            <v>C:\Users\OscarJacobsenSperre\OneDrive - Telenor\Group Investor Relations (Telenor ASA) - Documents\Consensus estimates\2025\Q4\Pre-Q4\Contributions\citi.xlsx</v>
          </cell>
          <cell r="F816" t="str">
            <v>corporate_and_other</v>
          </cell>
          <cell r="G816" t="str">
            <v>Operating profit</v>
          </cell>
          <cell r="H816" t="str">
            <v>operating_profit</v>
          </cell>
          <cell r="I816">
            <v>-873630081.33681798</v>
          </cell>
          <cell r="J816">
            <v>2030</v>
          </cell>
          <cell r="K816" t="str">
            <v>NOK</v>
          </cell>
        </row>
        <row r="817">
          <cell r="A817">
            <v>2025</v>
          </cell>
          <cell r="B817">
            <v>4</v>
          </cell>
          <cell r="C817" t="b">
            <v>0</v>
          </cell>
          <cell r="D817" t="str">
            <v>citi</v>
          </cell>
          <cell r="E817" t="str">
            <v>C:\Users\OscarJacobsenSperre\OneDrive - Telenor\Group Investor Relations (Telenor ASA) - Documents\Consensus estimates\2025\Q4\Pre-Q4\Contributions\citi.xlsx</v>
          </cell>
          <cell r="F817" t="str">
            <v>corporate_and_other</v>
          </cell>
          <cell r="G817" t="str">
            <v>Capex (excl. leases)</v>
          </cell>
          <cell r="H817" t="str">
            <v>capex_ex_lease</v>
          </cell>
          <cell r="I817">
            <v>-22530819.581000004</v>
          </cell>
          <cell r="J817">
            <v>2030</v>
          </cell>
          <cell r="K817" t="str">
            <v>NOK</v>
          </cell>
        </row>
        <row r="818">
          <cell r="A818">
            <v>2025</v>
          </cell>
          <cell r="B818">
            <v>4</v>
          </cell>
          <cell r="C818" t="b">
            <v>0</v>
          </cell>
          <cell r="D818" t="str">
            <v>citi</v>
          </cell>
          <cell r="E818" t="str">
            <v>C:\Users\OscarJacobsenSperre\OneDrive - Telenor\Group Investor Relations (Telenor ASA) - Documents\Consensus estimates\2025\Q4\Pre-Q4\Contributions\citi.xlsx</v>
          </cell>
          <cell r="F818" t="str">
            <v>eliminations</v>
          </cell>
          <cell r="G818" t="str">
            <v>Revenues</v>
          </cell>
          <cell r="H818" t="str">
            <v>revenues</v>
          </cell>
          <cell r="I818">
            <v>-5652397787.430438</v>
          </cell>
          <cell r="J818">
            <v>2030</v>
          </cell>
          <cell r="K818" t="str">
            <v>NOK</v>
          </cell>
        </row>
        <row r="819">
          <cell r="A819">
            <v>2025</v>
          </cell>
          <cell r="B819">
            <v>4</v>
          </cell>
          <cell r="C819" t="b">
            <v>0</v>
          </cell>
          <cell r="D819" t="str">
            <v>citi</v>
          </cell>
          <cell r="E819" t="str">
            <v>C:\Users\OscarJacobsenSperre\OneDrive - Telenor\Group Investor Relations (Telenor ASA) - Documents\Consensus estimates\2025\Q4\Pre-Q4\Contributions\citi.xlsx</v>
          </cell>
          <cell r="F819" t="str">
            <v>eliminations</v>
          </cell>
          <cell r="G819" t="str">
            <v>Adjusted EBITDA</v>
          </cell>
          <cell r="H819" t="str">
            <v>ebitda</v>
          </cell>
          <cell r="I819">
            <v>-2135750262.000015</v>
          </cell>
          <cell r="J819">
            <v>2030</v>
          </cell>
          <cell r="K819" t="str">
            <v>NOK</v>
          </cell>
        </row>
        <row r="820">
          <cell r="A820">
            <v>2025</v>
          </cell>
          <cell r="B820">
            <v>4</v>
          </cell>
          <cell r="C820" t="b">
            <v>0</v>
          </cell>
          <cell r="D820" t="str">
            <v>citi</v>
          </cell>
          <cell r="E820" t="str">
            <v>C:\Users\OscarJacobsenSperre\OneDrive - Telenor\Group Investor Relations (Telenor ASA) - Documents\Consensus estimates\2025\Q4\Pre-Q4\Contributions\citi.xlsx</v>
          </cell>
          <cell r="F820" t="str">
            <v>key_cash_flow</v>
          </cell>
          <cell r="G820" t="str">
            <v>Capex paid (ex leases)</v>
          </cell>
          <cell r="H820" t="str">
            <v>capex_paid_ex_lease</v>
          </cell>
          <cell r="I820">
            <v>-10805208845.852543</v>
          </cell>
          <cell r="J820">
            <v>2030</v>
          </cell>
          <cell r="K820" t="str">
            <v>NOK</v>
          </cell>
        </row>
        <row r="821">
          <cell r="A821">
            <v>2025</v>
          </cell>
          <cell r="B821">
            <v>4</v>
          </cell>
          <cell r="C821" t="b">
            <v>0</v>
          </cell>
          <cell r="D821" t="str">
            <v>citi</v>
          </cell>
          <cell r="E821" t="str">
            <v>C:\Users\OscarJacobsenSperre\OneDrive - Telenor\Group Investor Relations (Telenor ASA) - Documents\Consensus estimates\2025\Q4\Pre-Q4\Contributions\citi.xlsx</v>
          </cell>
          <cell r="F821" t="str">
            <v>key_cash_flow</v>
          </cell>
          <cell r="G821" t="str">
            <v>Net interest paid</v>
          </cell>
          <cell r="H821" t="str">
            <v>net_interest_paid</v>
          </cell>
          <cell r="I821">
            <v>-3180769150.1054564</v>
          </cell>
          <cell r="J821">
            <v>2030</v>
          </cell>
          <cell r="K821" t="str">
            <v>NOK</v>
          </cell>
        </row>
        <row r="822">
          <cell r="A822">
            <v>2025</v>
          </cell>
          <cell r="B822">
            <v>4</v>
          </cell>
          <cell r="C822" t="b">
            <v>0</v>
          </cell>
          <cell r="D822" t="str">
            <v>citi</v>
          </cell>
          <cell r="E822" t="str">
            <v>C:\Users\OscarJacobsenSperre\OneDrive - Telenor\Group Investor Relations (Telenor ASA) - Documents\Consensus estimates\2025\Q4\Pre-Q4\Contributions\citi.xlsx</v>
          </cell>
          <cell r="F822" t="str">
            <v>key_cash_flow</v>
          </cell>
          <cell r="G822" t="str">
            <v>Income taxes paid</v>
          </cell>
          <cell r="H822" t="str">
            <v>income_tax_paid</v>
          </cell>
          <cell r="I822">
            <v>-5574099460.7985706</v>
          </cell>
          <cell r="J822">
            <v>2030</v>
          </cell>
          <cell r="K822" t="str">
            <v>NOK</v>
          </cell>
        </row>
        <row r="823">
          <cell r="A823">
            <v>2025</v>
          </cell>
          <cell r="B823">
            <v>4</v>
          </cell>
          <cell r="C823" t="b">
            <v>0</v>
          </cell>
          <cell r="D823" t="str">
            <v>citi</v>
          </cell>
          <cell r="E823" t="str">
            <v>C:\Users\OscarJacobsenSperre\OneDrive - Telenor\Group Investor Relations (Telenor ASA) - Documents\Consensus estimates\2025\Q4\Pre-Q4\Contributions\citi.xlsx</v>
          </cell>
          <cell r="F823" t="str">
            <v>key_cash_flow</v>
          </cell>
          <cell r="G823" t="str">
            <v>Change in net operating working capital</v>
          </cell>
          <cell r="H823" t="str">
            <v>change_net_operating_work_capital</v>
          </cell>
          <cell r="I823">
            <v>0</v>
          </cell>
          <cell r="J823">
            <v>2030</v>
          </cell>
          <cell r="K823" t="str">
            <v>NOK</v>
          </cell>
        </row>
        <row r="824">
          <cell r="A824">
            <v>2025</v>
          </cell>
          <cell r="B824">
            <v>4</v>
          </cell>
          <cell r="C824" t="b">
            <v>0</v>
          </cell>
          <cell r="D824" t="str">
            <v>citi</v>
          </cell>
          <cell r="E824" t="str">
            <v>C:\Users\OscarJacobsenSperre\OneDrive - Telenor\Group Investor Relations (Telenor ASA) - Documents\Consensus estimates\2025\Q4\Pre-Q4\Contributions\citi.xlsx</v>
          </cell>
          <cell r="F824" t="str">
            <v>key_cash_flow</v>
          </cell>
          <cell r="G824" t="str">
            <v>Dividends from associates</v>
          </cell>
          <cell r="H824" t="str">
            <v>divdend_associates</v>
          </cell>
          <cell r="I824">
            <v>4027659951.3947148</v>
          </cell>
          <cell r="J824">
            <v>2030</v>
          </cell>
          <cell r="K824" t="str">
            <v>NOK</v>
          </cell>
        </row>
        <row r="825">
          <cell r="A825">
            <v>2025</v>
          </cell>
          <cell r="B825">
            <v>4</v>
          </cell>
          <cell r="C825" t="b">
            <v>0</v>
          </cell>
          <cell r="D825" t="str">
            <v>citi</v>
          </cell>
          <cell r="E825" t="str">
            <v>C:\Users\OscarJacobsenSperre\OneDrive - Telenor\Group Investor Relations (Telenor ASA) - Documents\Consensus estimates\2025\Q4\Pre-Q4\Contributions\citi.xlsx</v>
          </cell>
          <cell r="F825" t="str">
            <v>key_cash_flow</v>
          </cell>
          <cell r="G825" t="str">
            <v>Dividends to non-controlling interests</v>
          </cell>
          <cell r="H825" t="str">
            <v>divdend_non_controling_interests</v>
          </cell>
          <cell r="I825">
            <v>-2127993584.326838</v>
          </cell>
          <cell r="J825">
            <v>2030</v>
          </cell>
          <cell r="K825" t="str">
            <v>NOK</v>
          </cell>
        </row>
        <row r="826">
          <cell r="A826">
            <v>2025</v>
          </cell>
          <cell r="B826">
            <v>4</v>
          </cell>
          <cell r="C826" t="b">
            <v>0</v>
          </cell>
          <cell r="D826" t="str">
            <v>citi</v>
          </cell>
          <cell r="E826" t="str">
            <v>C:\Users\OscarJacobsenSperre\OneDrive - Telenor\Group Investor Relations (Telenor ASA) - Documents\Consensus estimates\2025\Q4\Pre-Q4\Contributions\citi.xlsx</v>
          </cell>
          <cell r="F826" t="str">
            <v>key_cash_flow</v>
          </cell>
          <cell r="G826" t="str">
            <v>Spectrum payments</v>
          </cell>
          <cell r="H826" t="str">
            <v>spectrum_payments</v>
          </cell>
          <cell r="I826">
            <v>-832383013.65494454</v>
          </cell>
          <cell r="J826">
            <v>2030</v>
          </cell>
          <cell r="K826" t="str">
            <v>NOK</v>
          </cell>
        </row>
        <row r="827">
          <cell r="A827">
            <v>2025</v>
          </cell>
          <cell r="B827">
            <v>4</v>
          </cell>
          <cell r="C827" t="b">
            <v>0</v>
          </cell>
          <cell r="D827" t="str">
            <v>citi</v>
          </cell>
          <cell r="E827" t="str">
            <v>C:\Users\OscarJacobsenSperre\OneDrive - Telenor\Group Investor Relations (Telenor ASA) - Documents\Consensus estimates\2025\Q4\Pre-Q4\Contributions\citi.xlsx</v>
          </cell>
          <cell r="F827" t="str">
            <v>key_cash_flow</v>
          </cell>
          <cell r="G827" t="str">
            <v>Other lease payments</v>
          </cell>
          <cell r="H827" t="str">
            <v>other_lease_payments</v>
          </cell>
          <cell r="I827">
            <v>-4388419352.3093138</v>
          </cell>
          <cell r="J827">
            <v>2030</v>
          </cell>
          <cell r="K827" t="str">
            <v>NOK</v>
          </cell>
        </row>
        <row r="828">
          <cell r="A828">
            <v>2025</v>
          </cell>
          <cell r="B828">
            <v>4</v>
          </cell>
          <cell r="C828" t="b">
            <v>0</v>
          </cell>
          <cell r="D828" t="str">
            <v>citi</v>
          </cell>
          <cell r="E828" t="str">
            <v>C:\Users\OscarJacobsenSperre\OneDrive - Telenor\Group Investor Relations (Telenor ASA) - Documents\Consensus estimates\2025\Q4\Pre-Q4\Contributions\citi.xlsx</v>
          </cell>
          <cell r="F828" t="str">
            <v>key_cash_flow</v>
          </cell>
          <cell r="G828" t="str">
            <v>Other cash items</v>
          </cell>
          <cell r="H828" t="str">
            <v>other_cash _tems</v>
          </cell>
          <cell r="I828">
            <v>-687317034.67115223</v>
          </cell>
          <cell r="J828">
            <v>2030</v>
          </cell>
          <cell r="K828" t="str">
            <v>NOK</v>
          </cell>
        </row>
        <row r="829">
          <cell r="A829">
            <v>2025</v>
          </cell>
          <cell r="B829">
            <v>4</v>
          </cell>
          <cell r="C829" t="b">
            <v>0</v>
          </cell>
          <cell r="D829" t="str">
            <v>citi</v>
          </cell>
          <cell r="E829" t="str">
            <v>C:\Users\OscarJacobsenSperre\OneDrive - Telenor\Group Investor Relations (Telenor ASA) - Documents\Consensus estimates\2025\Q4\Pre-Q4\Contributions\citi.xlsx</v>
          </cell>
          <cell r="F829" t="str">
            <v>key_cash_flow</v>
          </cell>
          <cell r="G829" t="str">
            <v>Free Cash Flow before M&amp;A</v>
          </cell>
          <cell r="H829" t="str">
            <v>free_cash_flow</v>
          </cell>
          <cell r="I829">
            <v>17735552052.665012</v>
          </cell>
          <cell r="J829">
            <v>2030</v>
          </cell>
          <cell r="K829" t="str">
            <v>NOK</v>
          </cell>
        </row>
        <row r="830">
          <cell r="A830">
            <v>2025</v>
          </cell>
          <cell r="B830">
            <v>4</v>
          </cell>
          <cell r="C830" t="b">
            <v>0</v>
          </cell>
          <cell r="D830" t="str">
            <v>citi</v>
          </cell>
          <cell r="E830" t="str">
            <v>C:\Users\OscarJacobsenSperre\OneDrive - Telenor\Group Investor Relations (Telenor ASA) - Documents\Consensus estimates\2025\Q4\Pre-Q4\Contributions\citi.xlsx</v>
          </cell>
          <cell r="F830" t="str">
            <v>other_key_figures</v>
          </cell>
          <cell r="G830" t="str">
            <v>Capex (excl. leases)</v>
          </cell>
          <cell r="H830" t="str">
            <v>capex_ex_lease</v>
          </cell>
          <cell r="I830">
            <v>-10805208845.852543</v>
          </cell>
          <cell r="J830">
            <v>2030</v>
          </cell>
          <cell r="K830" t="str">
            <v>NOK</v>
          </cell>
        </row>
        <row r="831">
          <cell r="A831">
            <v>2025</v>
          </cell>
          <cell r="B831">
            <v>4</v>
          </cell>
          <cell r="C831" t="b">
            <v>0</v>
          </cell>
          <cell r="D831" t="str">
            <v>citi</v>
          </cell>
          <cell r="E831" t="str">
            <v>C:\Users\OscarJacobsenSperre\OneDrive - Telenor\Group Investor Relations (Telenor ASA) - Documents\Consensus estimates\2025\Q4\Pre-Q4\Contributions\citi.xlsx</v>
          </cell>
          <cell r="F831" t="str">
            <v>other_key_figures</v>
          </cell>
          <cell r="G831" t="str">
            <v>Net debt</v>
          </cell>
          <cell r="H831" t="str">
            <v>net_debt</v>
          </cell>
          <cell r="I831">
            <v>74671636357.895615</v>
          </cell>
          <cell r="J831">
            <v>2030</v>
          </cell>
          <cell r="K831" t="str">
            <v>NOK</v>
          </cell>
        </row>
        <row r="832">
          <cell r="A832">
            <v>2025</v>
          </cell>
          <cell r="B832">
            <v>4</v>
          </cell>
          <cell r="C832" t="b">
            <v>0</v>
          </cell>
          <cell r="D832" t="str">
            <v>citi</v>
          </cell>
          <cell r="E832" t="str">
            <v>C:\Users\OscarJacobsenSperre\OneDrive - Telenor\Group Investor Relations (Telenor ASA) - Documents\Consensus estimates\2025\Q4\Pre-Q4\Contributions\citi.xlsx</v>
          </cell>
          <cell r="F832" t="str">
            <v>other_key_figures</v>
          </cell>
          <cell r="G832" t="str">
            <v>EPS adj.</v>
          </cell>
          <cell r="H832" t="str">
            <v>eps_adj</v>
          </cell>
          <cell r="I832">
            <v>29.53648629788751</v>
          </cell>
          <cell r="J832">
            <v>2030</v>
          </cell>
          <cell r="K832" t="str">
            <v>NOK</v>
          </cell>
        </row>
        <row r="833">
          <cell r="A833">
            <v>2025</v>
          </cell>
          <cell r="B833">
            <v>4</v>
          </cell>
          <cell r="C833" t="b">
            <v>0</v>
          </cell>
          <cell r="D833" t="str">
            <v>citi</v>
          </cell>
          <cell r="E833" t="str">
            <v>C:\Users\OscarJacobsenSperre\OneDrive - Telenor\Group Investor Relations (Telenor ASA) - Documents\Consensus estimates\2025\Q4\Pre-Q4\Contributions\citi.xlsx</v>
          </cell>
          <cell r="F833" t="str">
            <v>other_key_figures</v>
          </cell>
          <cell r="G833" t="str">
            <v>DPS</v>
          </cell>
          <cell r="H833" t="str">
            <v>dps</v>
          </cell>
          <cell r="I833">
            <v>10.199999999999999</v>
          </cell>
          <cell r="J833">
            <v>2030</v>
          </cell>
          <cell r="K833" t="str">
            <v>NOK</v>
          </cell>
        </row>
        <row r="834">
          <cell r="A834">
            <v>2025</v>
          </cell>
          <cell r="B834">
            <v>4</v>
          </cell>
          <cell r="C834" t="b">
            <v>0</v>
          </cell>
          <cell r="D834" t="str">
            <v>citi</v>
          </cell>
          <cell r="E834" t="str">
            <v>C:\Users\OscarJacobsenSperre\OneDrive - Telenor\Group Investor Relations (Telenor ASA) - Documents\Consensus estimates\2025\Q4\Pre-Q4\Contributions\citi.xlsx</v>
          </cell>
          <cell r="F834" t="str">
            <v>org_growth</v>
          </cell>
          <cell r="G834" t="str">
            <v>Nordic organic service revenue growth</v>
          </cell>
          <cell r="H834" t="str">
            <v>nordic_org_service_rev_growth</v>
          </cell>
          <cell r="I834">
            <v>2.0207849477215101E-2</v>
          </cell>
          <cell r="J834">
            <v>2030</v>
          </cell>
          <cell r="K834" t="str">
            <v>NOK</v>
          </cell>
        </row>
        <row r="835">
          <cell r="A835">
            <v>2025</v>
          </cell>
          <cell r="B835">
            <v>4</v>
          </cell>
          <cell r="C835" t="b">
            <v>0</v>
          </cell>
          <cell r="D835" t="str">
            <v>citi</v>
          </cell>
          <cell r="E835" t="str">
            <v>C:\Users\OscarJacobsenSperre\OneDrive - Telenor\Group Investor Relations (Telenor ASA) - Documents\Consensus estimates\2025\Q4\Pre-Q4\Contributions\citi.xlsx</v>
          </cell>
          <cell r="F835" t="str">
            <v>org_growth</v>
          </cell>
          <cell r="G835" t="str">
            <v>Nordic organic EBITDA growth</v>
          </cell>
          <cell r="H835" t="str">
            <v>nordic_org_ebitda_growth</v>
          </cell>
          <cell r="I835">
            <v>3.3699546488208165E-2</v>
          </cell>
          <cell r="J835">
            <v>2030</v>
          </cell>
          <cell r="K835" t="str">
            <v>NOK</v>
          </cell>
        </row>
        <row r="836">
          <cell r="A836">
            <v>2025</v>
          </cell>
          <cell r="B836">
            <v>4</v>
          </cell>
          <cell r="C836" t="b">
            <v>0</v>
          </cell>
          <cell r="D836" t="str">
            <v>citi</v>
          </cell>
          <cell r="E836" t="str">
            <v>C:\Users\OscarJacobsenSperre\OneDrive - Telenor\Group Investor Relations (Telenor ASA) - Documents\Consensus estimates\2025\Q4\Pre-Q4\Contributions\citi.xlsx</v>
          </cell>
          <cell r="F836" t="str">
            <v>org_growth</v>
          </cell>
          <cell r="G836" t="str">
            <v>Group organic EBITDA growth</v>
          </cell>
          <cell r="H836" t="str">
            <v>group_org_ebitda_growth</v>
          </cell>
          <cell r="I836">
            <v>3.9833521399517346E-2</v>
          </cell>
          <cell r="J836">
            <v>2030</v>
          </cell>
          <cell r="K836" t="str">
            <v>NOK</v>
          </cell>
        </row>
        <row r="837">
          <cell r="A837">
            <v>2025</v>
          </cell>
          <cell r="B837">
            <v>4</v>
          </cell>
          <cell r="C837" t="b">
            <v>0</v>
          </cell>
          <cell r="D837" t="str">
            <v>handelsbanken</v>
          </cell>
          <cell r="E837" t="str">
            <v>C:\Users\OscarJacobsenSperre\OneDrive - Telenor\Group Investor Relations (Telenor ASA) - Documents\Consensus estimates\2025\Q4\Pre-Q4\Contributions\handelsbanken.xlsx</v>
          </cell>
          <cell r="F837" t="str">
            <v>group</v>
          </cell>
          <cell r="G837" t="str">
            <v>Revenues</v>
          </cell>
          <cell r="H837" t="str">
            <v>revenues</v>
          </cell>
          <cell r="I837">
            <v>79505221473.392593</v>
          </cell>
          <cell r="J837">
            <v>2025</v>
          </cell>
          <cell r="K837" t="str">
            <v>NOK</v>
          </cell>
        </row>
        <row r="838">
          <cell r="A838">
            <v>2025</v>
          </cell>
          <cell r="B838">
            <v>4</v>
          </cell>
          <cell r="C838" t="b">
            <v>0</v>
          </cell>
          <cell r="D838" t="str">
            <v>handelsbanken</v>
          </cell>
          <cell r="E838" t="str">
            <v>C:\Users\OscarJacobsenSperre\OneDrive - Telenor\Group Investor Relations (Telenor ASA) - Documents\Consensus estimates\2025\Q4\Pre-Q4\Contributions\handelsbanken.xlsx</v>
          </cell>
          <cell r="F838" t="str">
            <v>group</v>
          </cell>
          <cell r="G838" t="str">
            <v>Service revenues</v>
          </cell>
          <cell r="H838" t="str">
            <v>service_revenues</v>
          </cell>
          <cell r="I838">
            <v>64274900284.910942</v>
          </cell>
          <cell r="J838">
            <v>2025</v>
          </cell>
          <cell r="K838" t="str">
            <v>NOK</v>
          </cell>
        </row>
        <row r="839">
          <cell r="A839">
            <v>2025</v>
          </cell>
          <cell r="B839">
            <v>4</v>
          </cell>
          <cell r="C839" t="b">
            <v>0</v>
          </cell>
          <cell r="D839" t="str">
            <v>handelsbanken</v>
          </cell>
          <cell r="E839" t="str">
            <v>C:\Users\OscarJacobsenSperre\OneDrive - Telenor\Group Investor Relations (Telenor ASA) - Documents\Consensus estimates\2025\Q4\Pre-Q4\Contributions\handelsbanken.xlsx</v>
          </cell>
          <cell r="F839" t="str">
            <v>group</v>
          </cell>
          <cell r="G839" t="str">
            <v>EBITDA before other items</v>
          </cell>
          <cell r="H839" t="str">
            <v>ebitda_before_other_items</v>
          </cell>
          <cell r="I839">
            <v>35676650372.345055</v>
          </cell>
          <cell r="J839">
            <v>2025</v>
          </cell>
          <cell r="K839" t="str">
            <v>NOK</v>
          </cell>
        </row>
        <row r="840">
          <cell r="A840">
            <v>2025</v>
          </cell>
          <cell r="B840">
            <v>4</v>
          </cell>
          <cell r="C840" t="b">
            <v>0</v>
          </cell>
          <cell r="D840" t="str">
            <v>handelsbanken</v>
          </cell>
          <cell r="E840" t="str">
            <v>C:\Users\OscarJacobsenSperre\OneDrive - Telenor\Group Investor Relations (Telenor ASA) - Documents\Consensus estimates\2025\Q4\Pre-Q4\Contributions\handelsbanken.xlsx</v>
          </cell>
          <cell r="F840" t="str">
            <v>group</v>
          </cell>
          <cell r="G840" t="str">
            <v>Other items</v>
          </cell>
          <cell r="H840" t="str">
            <v>other_items</v>
          </cell>
          <cell r="I840">
            <v>94585829.072713748</v>
          </cell>
          <cell r="J840">
            <v>2025</v>
          </cell>
          <cell r="K840" t="str">
            <v>NOK</v>
          </cell>
        </row>
        <row r="841">
          <cell r="A841">
            <v>2025</v>
          </cell>
          <cell r="B841">
            <v>4</v>
          </cell>
          <cell r="C841" t="b">
            <v>0</v>
          </cell>
          <cell r="D841" t="str">
            <v>handelsbanken</v>
          </cell>
          <cell r="E841" t="str">
            <v>C:\Users\OscarJacobsenSperre\OneDrive - Telenor\Group Investor Relations (Telenor ASA) - Documents\Consensus estimates\2025\Q4\Pre-Q4\Contributions\handelsbanken.xlsx</v>
          </cell>
          <cell r="F841" t="str">
            <v>group</v>
          </cell>
          <cell r="G841" t="str">
            <v>EBITDA (reported)</v>
          </cell>
          <cell r="H841" t="str">
            <v>ebitda</v>
          </cell>
          <cell r="I841">
            <v>35771236201.417763</v>
          </cell>
          <cell r="J841">
            <v>2025</v>
          </cell>
          <cell r="K841" t="str">
            <v>NOK</v>
          </cell>
        </row>
        <row r="842">
          <cell r="A842">
            <v>2025</v>
          </cell>
          <cell r="B842">
            <v>4</v>
          </cell>
          <cell r="C842" t="b">
            <v>0</v>
          </cell>
          <cell r="D842" t="str">
            <v>handelsbanken</v>
          </cell>
          <cell r="E842" t="str">
            <v>C:\Users\OscarJacobsenSperre\OneDrive - Telenor\Group Investor Relations (Telenor ASA) - Documents\Consensus estimates\2025\Q4\Pre-Q4\Contributions\handelsbanken.xlsx</v>
          </cell>
          <cell r="F842" t="str">
            <v>group</v>
          </cell>
          <cell r="G842" t="str">
            <v>Operating profit</v>
          </cell>
          <cell r="H842" t="str">
            <v>operating_profit</v>
          </cell>
          <cell r="I842">
            <v>18763002917.10392</v>
          </cell>
          <cell r="J842">
            <v>2025</v>
          </cell>
          <cell r="K842" t="str">
            <v>NOK</v>
          </cell>
        </row>
        <row r="843">
          <cell r="A843">
            <v>2025</v>
          </cell>
          <cell r="B843">
            <v>4</v>
          </cell>
          <cell r="C843" t="b">
            <v>0</v>
          </cell>
          <cell r="D843" t="str">
            <v>handelsbanken</v>
          </cell>
          <cell r="E843" t="str">
            <v>C:\Users\OscarJacobsenSperre\OneDrive - Telenor\Group Investor Relations (Telenor ASA) - Documents\Consensus estimates\2025\Q4\Pre-Q4\Contributions\handelsbanken.xlsx</v>
          </cell>
          <cell r="F843" t="str">
            <v>group</v>
          </cell>
          <cell r="G843" t="str">
            <v>Profit/Loss in Ass Comp</v>
          </cell>
          <cell r="H843" t="str">
            <v>profit_loss_ass_comp</v>
          </cell>
          <cell r="I843">
            <v>1792380084.3815973</v>
          </cell>
          <cell r="J843">
            <v>2025</v>
          </cell>
          <cell r="K843" t="str">
            <v>NOK</v>
          </cell>
        </row>
        <row r="844">
          <cell r="A844">
            <v>2025</v>
          </cell>
          <cell r="B844">
            <v>4</v>
          </cell>
          <cell r="C844" t="b">
            <v>0</v>
          </cell>
          <cell r="D844" t="str">
            <v>handelsbanken</v>
          </cell>
          <cell r="E844" t="str">
            <v>C:\Users\OscarJacobsenSperre\OneDrive - Telenor\Group Investor Relations (Telenor ASA) - Documents\Consensus estimates\2025\Q4\Pre-Q4\Contributions\handelsbanken.xlsx</v>
          </cell>
          <cell r="F844" t="str">
            <v>group</v>
          </cell>
          <cell r="G844" t="str">
            <v>Net financials</v>
          </cell>
          <cell r="H844" t="str">
            <v>net_financials</v>
          </cell>
          <cell r="I844">
            <v>-2864000776.3865299</v>
          </cell>
          <cell r="J844">
            <v>2025</v>
          </cell>
          <cell r="K844" t="str">
            <v>NOK</v>
          </cell>
        </row>
        <row r="845">
          <cell r="A845">
            <v>2025</v>
          </cell>
          <cell r="B845">
            <v>4</v>
          </cell>
          <cell r="C845" t="b">
            <v>0</v>
          </cell>
          <cell r="D845" t="str">
            <v>handelsbanken</v>
          </cell>
          <cell r="E845" t="str">
            <v>C:\Users\OscarJacobsenSperre\OneDrive - Telenor\Group Investor Relations (Telenor ASA) - Documents\Consensus estimates\2025\Q4\Pre-Q4\Contributions\handelsbanken.xlsx</v>
          </cell>
          <cell r="F845" t="str">
            <v>group</v>
          </cell>
          <cell r="G845" t="str">
            <v>Pretax Profit</v>
          </cell>
          <cell r="H845" t="str">
            <v>pretax_profit</v>
          </cell>
          <cell r="I845">
            <v>17691382225.098988</v>
          </cell>
          <cell r="J845">
            <v>2025</v>
          </cell>
          <cell r="K845" t="str">
            <v>NOK</v>
          </cell>
        </row>
        <row r="846">
          <cell r="A846">
            <v>2025</v>
          </cell>
          <cell r="B846">
            <v>4</v>
          </cell>
          <cell r="C846" t="b">
            <v>0</v>
          </cell>
          <cell r="D846" t="str">
            <v>handelsbanken</v>
          </cell>
          <cell r="E846" t="str">
            <v>C:\Users\OscarJacobsenSperre\OneDrive - Telenor\Group Investor Relations (Telenor ASA) - Documents\Consensus estimates\2025\Q4\Pre-Q4\Contributions\handelsbanken.xlsx</v>
          </cell>
          <cell r="F846" t="str">
            <v>group</v>
          </cell>
          <cell r="G846" t="str">
            <v>Taxes</v>
          </cell>
          <cell r="H846" t="str">
            <v>taxes</v>
          </cell>
          <cell r="I846">
            <v>-4334388646.0051832</v>
          </cell>
          <cell r="J846">
            <v>2025</v>
          </cell>
          <cell r="K846" t="str">
            <v>NOK</v>
          </cell>
        </row>
        <row r="847">
          <cell r="A847">
            <v>2025</v>
          </cell>
          <cell r="B847">
            <v>4</v>
          </cell>
          <cell r="C847" t="b">
            <v>0</v>
          </cell>
          <cell r="D847" t="str">
            <v>handelsbanken</v>
          </cell>
          <cell r="E847" t="str">
            <v>C:\Users\OscarJacobsenSperre\OneDrive - Telenor\Group Investor Relations (Telenor ASA) - Documents\Consensus estimates\2025\Q4\Pre-Q4\Contributions\handelsbanken.xlsx</v>
          </cell>
          <cell r="F847" t="str">
            <v>group</v>
          </cell>
          <cell r="G847" t="str">
            <v>Non-controlling interests</v>
          </cell>
          <cell r="H847" t="str">
            <v>non_controlling_interests</v>
          </cell>
          <cell r="I847">
            <v>1399568769.01669</v>
          </cell>
          <cell r="J847">
            <v>2025</v>
          </cell>
          <cell r="K847" t="str">
            <v>NOK</v>
          </cell>
        </row>
        <row r="848">
          <cell r="A848">
            <v>2025</v>
          </cell>
          <cell r="B848">
            <v>4</v>
          </cell>
          <cell r="C848" t="b">
            <v>0</v>
          </cell>
          <cell r="D848" t="str">
            <v>handelsbanken</v>
          </cell>
          <cell r="E848" t="str">
            <v>C:\Users\OscarJacobsenSperre\OneDrive - Telenor\Group Investor Relations (Telenor ASA) - Documents\Consensus estimates\2025\Q4\Pre-Q4\Contributions\handelsbanken.xlsx</v>
          </cell>
          <cell r="F848" t="str">
            <v>group</v>
          </cell>
          <cell r="G848" t="str">
            <v>Equity holders of Telenor ASA</v>
          </cell>
          <cell r="H848" t="str">
            <v>equity_holders_telenor_asa</v>
          </cell>
          <cell r="I848">
            <v>11927346194.077116</v>
          </cell>
          <cell r="J848">
            <v>2025</v>
          </cell>
          <cell r="K848" t="str">
            <v>NOK</v>
          </cell>
        </row>
        <row r="849">
          <cell r="A849">
            <v>2025</v>
          </cell>
          <cell r="B849">
            <v>4</v>
          </cell>
          <cell r="C849" t="b">
            <v>0</v>
          </cell>
          <cell r="D849" t="str">
            <v>handelsbanken</v>
          </cell>
          <cell r="E849" t="str">
            <v>C:\Users\OscarJacobsenSperre\OneDrive - Telenor\Group Investor Relations (Telenor ASA) - Documents\Consensus estimates\2025\Q4\Pre-Q4\Contributions\handelsbanken.xlsx</v>
          </cell>
          <cell r="F849" t="str">
            <v>norway</v>
          </cell>
          <cell r="G849" t="str">
            <v>Revenues</v>
          </cell>
          <cell r="H849" t="str">
            <v>revenues</v>
          </cell>
          <cell r="I849">
            <v>26426747887.066971</v>
          </cell>
          <cell r="J849">
            <v>2025</v>
          </cell>
          <cell r="K849" t="str">
            <v>NOK</v>
          </cell>
        </row>
        <row r="850">
          <cell r="A850">
            <v>2025</v>
          </cell>
          <cell r="B850">
            <v>4</v>
          </cell>
          <cell r="C850" t="b">
            <v>0</v>
          </cell>
          <cell r="D850" t="str">
            <v>handelsbanken</v>
          </cell>
          <cell r="E850" t="str">
            <v>C:\Users\OscarJacobsenSperre\OneDrive - Telenor\Group Investor Relations (Telenor ASA) - Documents\Consensus estimates\2025\Q4\Pre-Q4\Contributions\handelsbanken.xlsx</v>
          </cell>
          <cell r="F850" t="str">
            <v>norway</v>
          </cell>
          <cell r="G850" t="str">
            <v>Service revenues</v>
          </cell>
          <cell r="H850" t="str">
            <v>service_revenues</v>
          </cell>
          <cell r="I850">
            <v>20997084309.066971</v>
          </cell>
          <cell r="J850">
            <v>2025</v>
          </cell>
          <cell r="K850" t="str">
            <v>NOK</v>
          </cell>
        </row>
        <row r="851">
          <cell r="A851">
            <v>2025</v>
          </cell>
          <cell r="B851">
            <v>4</v>
          </cell>
          <cell r="C851" t="b">
            <v>0</v>
          </cell>
          <cell r="D851" t="str">
            <v>handelsbanken</v>
          </cell>
          <cell r="E851" t="str">
            <v>C:\Users\OscarJacobsenSperre\OneDrive - Telenor\Group Investor Relations (Telenor ASA) - Documents\Consensus estimates\2025\Q4\Pre-Q4\Contributions\handelsbanken.xlsx</v>
          </cell>
          <cell r="F851" t="str">
            <v>norway</v>
          </cell>
          <cell r="G851" t="str">
            <v>EBITDA before other items</v>
          </cell>
          <cell r="H851" t="str">
            <v>ebitda_before_other_items</v>
          </cell>
          <cell r="I851">
            <v>14217627940.060692</v>
          </cell>
          <cell r="J851">
            <v>2025</v>
          </cell>
          <cell r="K851" t="str">
            <v>NOK</v>
          </cell>
        </row>
        <row r="852">
          <cell r="A852">
            <v>2025</v>
          </cell>
          <cell r="B852">
            <v>4</v>
          </cell>
          <cell r="C852" t="b">
            <v>0</v>
          </cell>
          <cell r="D852" t="str">
            <v>handelsbanken</v>
          </cell>
          <cell r="E852" t="str">
            <v>C:\Users\OscarJacobsenSperre\OneDrive - Telenor\Group Investor Relations (Telenor ASA) - Documents\Consensus estimates\2025\Q4\Pre-Q4\Contributions\handelsbanken.xlsx</v>
          </cell>
          <cell r="F852" t="str">
            <v>norway</v>
          </cell>
          <cell r="G852" t="str">
            <v>Operating profit</v>
          </cell>
          <cell r="H852" t="str">
            <v>operating_profit</v>
          </cell>
          <cell r="I852">
            <v>7756746844.5493469</v>
          </cell>
          <cell r="J852">
            <v>2025</v>
          </cell>
          <cell r="K852" t="str">
            <v>NOK</v>
          </cell>
        </row>
        <row r="853">
          <cell r="A853">
            <v>2025</v>
          </cell>
          <cell r="B853">
            <v>4</v>
          </cell>
          <cell r="C853" t="b">
            <v>0</v>
          </cell>
          <cell r="D853" t="str">
            <v>handelsbanken</v>
          </cell>
          <cell r="E853" t="str">
            <v>C:\Users\OscarJacobsenSperre\OneDrive - Telenor\Group Investor Relations (Telenor ASA) - Documents\Consensus estimates\2025\Q4\Pre-Q4\Contributions\handelsbanken.xlsx</v>
          </cell>
          <cell r="F853" t="str">
            <v>norway</v>
          </cell>
          <cell r="G853" t="str">
            <v>Capex (excl. licenses)</v>
          </cell>
          <cell r="H853" t="str">
            <v>capex_ex_lease</v>
          </cell>
          <cell r="I853">
            <v>-4581774959.4840622</v>
          </cell>
          <cell r="J853">
            <v>2025</v>
          </cell>
          <cell r="K853" t="str">
            <v>NOK</v>
          </cell>
        </row>
        <row r="854">
          <cell r="A854">
            <v>2025</v>
          </cell>
          <cell r="B854">
            <v>4</v>
          </cell>
          <cell r="C854" t="b">
            <v>0</v>
          </cell>
          <cell r="D854" t="str">
            <v>handelsbanken</v>
          </cell>
          <cell r="E854" t="str">
            <v>C:\Users\OscarJacobsenSperre\OneDrive - Telenor\Group Investor Relations (Telenor ASA) - Documents\Consensus estimates\2025\Q4\Pre-Q4\Contributions\handelsbanken.xlsx</v>
          </cell>
          <cell r="F854" t="str">
            <v>sweden</v>
          </cell>
          <cell r="G854" t="str">
            <v>Revenues</v>
          </cell>
          <cell r="H854" t="str">
            <v>revenues</v>
          </cell>
          <cell r="I854">
            <v>13147631418.037102</v>
          </cell>
          <cell r="J854">
            <v>2025</v>
          </cell>
          <cell r="K854" t="str">
            <v>NOK</v>
          </cell>
        </row>
        <row r="855">
          <cell r="A855">
            <v>2025</v>
          </cell>
          <cell r="B855">
            <v>4</v>
          </cell>
          <cell r="C855" t="b">
            <v>0</v>
          </cell>
          <cell r="D855" t="str">
            <v>handelsbanken</v>
          </cell>
          <cell r="E855" t="str">
            <v>C:\Users\OscarJacobsenSperre\OneDrive - Telenor\Group Investor Relations (Telenor ASA) - Documents\Consensus estimates\2025\Q4\Pre-Q4\Contributions\handelsbanken.xlsx</v>
          </cell>
          <cell r="F855" t="str">
            <v>sweden</v>
          </cell>
          <cell r="G855" t="str">
            <v>Service revenues</v>
          </cell>
          <cell r="H855" t="str">
            <v>service_revenues</v>
          </cell>
          <cell r="I855">
            <v>10559210772.223915</v>
          </cell>
          <cell r="J855">
            <v>2025</v>
          </cell>
          <cell r="K855" t="str">
            <v>NOK</v>
          </cell>
        </row>
        <row r="856">
          <cell r="A856">
            <v>2025</v>
          </cell>
          <cell r="B856">
            <v>4</v>
          </cell>
          <cell r="C856" t="b">
            <v>0</v>
          </cell>
          <cell r="D856" t="str">
            <v>handelsbanken</v>
          </cell>
          <cell r="E856" t="str">
            <v>C:\Users\OscarJacobsenSperre\OneDrive - Telenor\Group Investor Relations (Telenor ASA) - Documents\Consensus estimates\2025\Q4\Pre-Q4\Contributions\handelsbanken.xlsx</v>
          </cell>
          <cell r="F856" t="str">
            <v>sweden</v>
          </cell>
          <cell r="G856" t="str">
            <v>EBITDA before other items</v>
          </cell>
          <cell r="H856" t="str">
            <v>ebitda_before_other_items</v>
          </cell>
          <cell r="I856">
            <v>5202704050.2942467</v>
          </cell>
          <cell r="J856">
            <v>2025</v>
          </cell>
          <cell r="K856" t="str">
            <v>NOK</v>
          </cell>
        </row>
        <row r="857">
          <cell r="A857">
            <v>2025</v>
          </cell>
          <cell r="B857">
            <v>4</v>
          </cell>
          <cell r="C857" t="b">
            <v>0</v>
          </cell>
          <cell r="D857" t="str">
            <v>handelsbanken</v>
          </cell>
          <cell r="E857" t="str">
            <v>C:\Users\OscarJacobsenSperre\OneDrive - Telenor\Group Investor Relations (Telenor ASA) - Documents\Consensus estimates\2025\Q4\Pre-Q4\Contributions\handelsbanken.xlsx</v>
          </cell>
          <cell r="F857" t="str">
            <v>sweden</v>
          </cell>
          <cell r="G857" t="str">
            <v>Operating profit</v>
          </cell>
          <cell r="H857" t="str">
            <v>operating_profit</v>
          </cell>
          <cell r="I857">
            <v>2238160029.9839516</v>
          </cell>
          <cell r="J857">
            <v>2025</v>
          </cell>
          <cell r="K857" t="str">
            <v>NOK</v>
          </cell>
        </row>
        <row r="858">
          <cell r="A858">
            <v>2025</v>
          </cell>
          <cell r="B858">
            <v>4</v>
          </cell>
          <cell r="C858" t="b">
            <v>0</v>
          </cell>
          <cell r="D858" t="str">
            <v>handelsbanken</v>
          </cell>
          <cell r="E858" t="str">
            <v>C:\Users\OscarJacobsenSperre\OneDrive - Telenor\Group Investor Relations (Telenor ASA) - Documents\Consensus estimates\2025\Q4\Pre-Q4\Contributions\handelsbanken.xlsx</v>
          </cell>
          <cell r="F858" t="str">
            <v>sweden</v>
          </cell>
          <cell r="G858" t="str">
            <v>Capex (excl. licenses)</v>
          </cell>
          <cell r="H858" t="str">
            <v>capex_ex_lease</v>
          </cell>
          <cell r="I858">
            <v>-1919675066.406307</v>
          </cell>
          <cell r="J858">
            <v>2025</v>
          </cell>
          <cell r="K858" t="str">
            <v>NOK</v>
          </cell>
        </row>
        <row r="859">
          <cell r="A859">
            <v>2025</v>
          </cell>
          <cell r="B859">
            <v>4</v>
          </cell>
          <cell r="C859" t="b">
            <v>0</v>
          </cell>
          <cell r="D859" t="str">
            <v>handelsbanken</v>
          </cell>
          <cell r="E859" t="str">
            <v>C:\Users\OscarJacobsenSperre\OneDrive - Telenor\Group Investor Relations (Telenor ASA) - Documents\Consensus estimates\2025\Q4\Pre-Q4\Contributions\handelsbanken.xlsx</v>
          </cell>
          <cell r="F859" t="str">
            <v>denmark</v>
          </cell>
          <cell r="G859" t="str">
            <v>Revenues</v>
          </cell>
          <cell r="H859" t="str">
            <v>revenues</v>
          </cell>
          <cell r="I859">
            <v>6174305356.5753212</v>
          </cell>
          <cell r="J859">
            <v>2025</v>
          </cell>
          <cell r="K859" t="str">
            <v>NOK</v>
          </cell>
        </row>
        <row r="860">
          <cell r="A860">
            <v>2025</v>
          </cell>
          <cell r="B860">
            <v>4</v>
          </cell>
          <cell r="C860" t="b">
            <v>0</v>
          </cell>
          <cell r="D860" t="str">
            <v>handelsbanken</v>
          </cell>
          <cell r="E860" t="str">
            <v>C:\Users\OscarJacobsenSperre\OneDrive - Telenor\Group Investor Relations (Telenor ASA) - Documents\Consensus estimates\2025\Q4\Pre-Q4\Contributions\handelsbanken.xlsx</v>
          </cell>
          <cell r="F860" t="str">
            <v>denmark</v>
          </cell>
          <cell r="G860" t="str">
            <v>Service revenues</v>
          </cell>
          <cell r="H860" t="str">
            <v>service_revenues</v>
          </cell>
          <cell r="I860">
            <v>4704913865.3478489</v>
          </cell>
          <cell r="J860">
            <v>2025</v>
          </cell>
          <cell r="K860" t="str">
            <v>NOK</v>
          </cell>
        </row>
        <row r="861">
          <cell r="A861">
            <v>2025</v>
          </cell>
          <cell r="B861">
            <v>4</v>
          </cell>
          <cell r="C861" t="b">
            <v>0</v>
          </cell>
          <cell r="D861" t="str">
            <v>handelsbanken</v>
          </cell>
          <cell r="E861" t="str">
            <v>C:\Users\OscarJacobsenSperre\OneDrive - Telenor\Group Investor Relations (Telenor ASA) - Documents\Consensus estimates\2025\Q4\Pre-Q4\Contributions\handelsbanken.xlsx</v>
          </cell>
          <cell r="F861" t="str">
            <v>denmark</v>
          </cell>
          <cell r="G861" t="str">
            <v>EBITDA before other items</v>
          </cell>
          <cell r="H861" t="str">
            <v>ebitda_before_other_items</v>
          </cell>
          <cell r="I861">
            <v>1927077741.0626109</v>
          </cell>
          <cell r="J861">
            <v>2025</v>
          </cell>
          <cell r="K861" t="str">
            <v>NOK</v>
          </cell>
        </row>
        <row r="862">
          <cell r="A862">
            <v>2025</v>
          </cell>
          <cell r="B862">
            <v>4</v>
          </cell>
          <cell r="C862" t="b">
            <v>0</v>
          </cell>
          <cell r="D862" t="str">
            <v>handelsbanken</v>
          </cell>
          <cell r="E862" t="str">
            <v>C:\Users\OscarJacobsenSperre\OneDrive - Telenor\Group Investor Relations (Telenor ASA) - Documents\Consensus estimates\2025\Q4\Pre-Q4\Contributions\handelsbanken.xlsx</v>
          </cell>
          <cell r="F862" t="str">
            <v>denmark</v>
          </cell>
          <cell r="G862" t="str">
            <v>Operating profit</v>
          </cell>
          <cell r="H862" t="str">
            <v>operating_profit</v>
          </cell>
          <cell r="I862">
            <v>695990029.01809621</v>
          </cell>
          <cell r="J862">
            <v>2025</v>
          </cell>
          <cell r="K862" t="str">
            <v>NOK</v>
          </cell>
        </row>
        <row r="863">
          <cell r="A863">
            <v>2025</v>
          </cell>
          <cell r="B863">
            <v>4</v>
          </cell>
          <cell r="C863" t="b">
            <v>0</v>
          </cell>
          <cell r="D863" t="str">
            <v>handelsbanken</v>
          </cell>
          <cell r="E863" t="str">
            <v>C:\Users\OscarJacobsenSperre\OneDrive - Telenor\Group Investor Relations (Telenor ASA) - Documents\Consensus estimates\2025\Q4\Pre-Q4\Contributions\handelsbanken.xlsx</v>
          </cell>
          <cell r="F863" t="str">
            <v>denmark</v>
          </cell>
          <cell r="G863" t="str">
            <v>Capex (excl. licenses)</v>
          </cell>
          <cell r="H863" t="str">
            <v>capex_ex_lease</v>
          </cell>
          <cell r="I863">
            <v>-815561528.61506414</v>
          </cell>
          <cell r="J863">
            <v>2025</v>
          </cell>
          <cell r="K863" t="str">
            <v>NOK</v>
          </cell>
        </row>
        <row r="864">
          <cell r="A864">
            <v>2025</v>
          </cell>
          <cell r="B864">
            <v>4</v>
          </cell>
          <cell r="C864" t="b">
            <v>0</v>
          </cell>
          <cell r="D864" t="str">
            <v>handelsbanken</v>
          </cell>
          <cell r="E864" t="str">
            <v>C:\Users\OscarJacobsenSperre\OneDrive - Telenor\Group Investor Relations (Telenor ASA) - Documents\Consensus estimates\2025\Q4\Pre-Q4\Contributions\handelsbanken.xlsx</v>
          </cell>
          <cell r="F864" t="str">
            <v>finland</v>
          </cell>
          <cell r="G864" t="str">
            <v>Revenues</v>
          </cell>
          <cell r="H864" t="str">
            <v>revenues</v>
          </cell>
          <cell r="I864">
            <v>13007584800.918539</v>
          </cell>
          <cell r="J864">
            <v>2025</v>
          </cell>
          <cell r="K864" t="str">
            <v>NOK</v>
          </cell>
        </row>
        <row r="865">
          <cell r="A865">
            <v>2025</v>
          </cell>
          <cell r="B865">
            <v>4</v>
          </cell>
          <cell r="C865" t="b">
            <v>0</v>
          </cell>
          <cell r="D865" t="str">
            <v>handelsbanken</v>
          </cell>
          <cell r="E865" t="str">
            <v>C:\Users\OscarJacobsenSperre\OneDrive - Telenor\Group Investor Relations (Telenor ASA) - Documents\Consensus estimates\2025\Q4\Pre-Q4\Contributions\handelsbanken.xlsx</v>
          </cell>
          <cell r="F865" t="str">
            <v>finland</v>
          </cell>
          <cell r="G865" t="str">
            <v>Service revenues</v>
          </cell>
          <cell r="H865" t="str">
            <v>service_revenues</v>
          </cell>
          <cell r="I865">
            <v>10198062576.017441</v>
          </cell>
          <cell r="J865">
            <v>2025</v>
          </cell>
          <cell r="K865" t="str">
            <v>NOK</v>
          </cell>
        </row>
        <row r="866">
          <cell r="A866">
            <v>2025</v>
          </cell>
          <cell r="B866">
            <v>4</v>
          </cell>
          <cell r="C866" t="b">
            <v>0</v>
          </cell>
          <cell r="D866" t="str">
            <v>handelsbanken</v>
          </cell>
          <cell r="E866" t="str">
            <v>C:\Users\OscarJacobsenSperre\OneDrive - Telenor\Group Investor Relations (Telenor ASA) - Documents\Consensus estimates\2025\Q4\Pre-Q4\Contributions\handelsbanken.xlsx</v>
          </cell>
          <cell r="F866" t="str">
            <v>finland</v>
          </cell>
          <cell r="G866" t="str">
            <v>EBITDA before other items</v>
          </cell>
          <cell r="H866" t="str">
            <v>ebitda_before_other_items</v>
          </cell>
          <cell r="I866">
            <v>5175918032.4205112</v>
          </cell>
          <cell r="J866">
            <v>2025</v>
          </cell>
          <cell r="K866" t="str">
            <v>NOK</v>
          </cell>
        </row>
        <row r="867">
          <cell r="A867">
            <v>2025</v>
          </cell>
          <cell r="B867">
            <v>4</v>
          </cell>
          <cell r="C867" t="b">
            <v>0</v>
          </cell>
          <cell r="D867" t="str">
            <v>handelsbanken</v>
          </cell>
          <cell r="E867" t="str">
            <v>C:\Users\OscarJacobsenSperre\OneDrive - Telenor\Group Investor Relations (Telenor ASA) - Documents\Consensus estimates\2025\Q4\Pre-Q4\Contributions\handelsbanken.xlsx</v>
          </cell>
          <cell r="F867" t="str">
            <v>finland</v>
          </cell>
          <cell r="G867" t="str">
            <v>Operating profit</v>
          </cell>
          <cell r="H867" t="str">
            <v>operating_profit</v>
          </cell>
          <cell r="I867">
            <v>2080028499.7314739</v>
          </cell>
          <cell r="J867">
            <v>2025</v>
          </cell>
          <cell r="K867" t="str">
            <v>NOK</v>
          </cell>
        </row>
        <row r="868">
          <cell r="A868">
            <v>2025</v>
          </cell>
          <cell r="B868">
            <v>4</v>
          </cell>
          <cell r="C868" t="b">
            <v>0</v>
          </cell>
          <cell r="D868" t="str">
            <v>handelsbanken</v>
          </cell>
          <cell r="E868" t="str">
            <v>C:\Users\OscarJacobsenSperre\OneDrive - Telenor\Group Investor Relations (Telenor ASA) - Documents\Consensus estimates\2025\Q4\Pre-Q4\Contributions\handelsbanken.xlsx</v>
          </cell>
          <cell r="F868" t="str">
            <v>finland</v>
          </cell>
          <cell r="G868" t="str">
            <v>Capex (excl. licenses)</v>
          </cell>
          <cell r="H868" t="str">
            <v>capex_ex_lease</v>
          </cell>
          <cell r="I868">
            <v>-1254904925.9633512</v>
          </cell>
          <cell r="J868">
            <v>2025</v>
          </cell>
          <cell r="K868" t="str">
            <v>NOK</v>
          </cell>
        </row>
        <row r="869">
          <cell r="A869">
            <v>2025</v>
          </cell>
          <cell r="B869">
            <v>4</v>
          </cell>
          <cell r="C869" t="b">
            <v>0</v>
          </cell>
          <cell r="D869" t="str">
            <v>handelsbanken</v>
          </cell>
          <cell r="E869" t="str">
            <v>C:\Users\OscarJacobsenSperre\OneDrive - Telenor\Group Investor Relations (Telenor ASA) - Documents\Consensus estimates\2025\Q4\Pre-Q4\Contributions\handelsbanken.xlsx</v>
          </cell>
          <cell r="F869" t="str">
            <v>nordic_no_dk_se_fi</v>
          </cell>
          <cell r="G869" t="str">
            <v>Revenues</v>
          </cell>
          <cell r="H869" t="str">
            <v>revenues</v>
          </cell>
          <cell r="I869">
            <v>58814546589.597931</v>
          </cell>
          <cell r="J869">
            <v>2025</v>
          </cell>
          <cell r="K869" t="str">
            <v>NOK</v>
          </cell>
        </row>
        <row r="870">
          <cell r="A870">
            <v>2025</v>
          </cell>
          <cell r="B870">
            <v>4</v>
          </cell>
          <cell r="C870" t="b">
            <v>0</v>
          </cell>
          <cell r="D870" t="str">
            <v>handelsbanken</v>
          </cell>
          <cell r="E870" t="str">
            <v>C:\Users\OscarJacobsenSperre\OneDrive - Telenor\Group Investor Relations (Telenor ASA) - Documents\Consensus estimates\2025\Q4\Pre-Q4\Contributions\handelsbanken.xlsx</v>
          </cell>
          <cell r="F870" t="str">
            <v>nordic_no_dk_se_fi</v>
          </cell>
          <cell r="G870" t="str">
            <v>Service revenues</v>
          </cell>
          <cell r="H870" t="str">
            <v>service_revenues</v>
          </cell>
          <cell r="I870">
            <v>46433595764.156166</v>
          </cell>
          <cell r="J870">
            <v>2025</v>
          </cell>
          <cell r="K870" t="str">
            <v>NOK</v>
          </cell>
        </row>
        <row r="871">
          <cell r="A871">
            <v>2025</v>
          </cell>
          <cell r="B871">
            <v>4</v>
          </cell>
          <cell r="C871" t="b">
            <v>0</v>
          </cell>
          <cell r="D871" t="str">
            <v>handelsbanken</v>
          </cell>
          <cell r="E871" t="str">
            <v>C:\Users\OscarJacobsenSperre\OneDrive - Telenor\Group Investor Relations (Telenor ASA) - Documents\Consensus estimates\2025\Q4\Pre-Q4\Contributions\handelsbanken.xlsx</v>
          </cell>
          <cell r="F871" t="str">
            <v>nordic_no_dk_se_fi</v>
          </cell>
          <cell r="G871" t="str">
            <v>EBITDA before other items</v>
          </cell>
          <cell r="H871" t="str">
            <v>ebitda_before_other_items</v>
          </cell>
          <cell r="I871">
            <v>26569597906.838058</v>
          </cell>
          <cell r="J871">
            <v>2025</v>
          </cell>
          <cell r="K871" t="str">
            <v>NOK</v>
          </cell>
        </row>
        <row r="872">
          <cell r="A872">
            <v>2025</v>
          </cell>
          <cell r="B872">
            <v>4</v>
          </cell>
          <cell r="C872" t="b">
            <v>0</v>
          </cell>
          <cell r="D872" t="str">
            <v>handelsbanken</v>
          </cell>
          <cell r="E872" t="str">
            <v>C:\Users\OscarJacobsenSperre\OneDrive - Telenor\Group Investor Relations (Telenor ASA) - Documents\Consensus estimates\2025\Q4\Pre-Q4\Contributions\handelsbanken.xlsx</v>
          </cell>
          <cell r="F872" t="str">
            <v>nordic_no_dk_se_fi</v>
          </cell>
          <cell r="G872" t="str">
            <v>Operating profit</v>
          </cell>
          <cell r="H872" t="str">
            <v>operating_profit</v>
          </cell>
          <cell r="I872">
            <v>12814723496.282866</v>
          </cell>
          <cell r="J872">
            <v>2025</v>
          </cell>
          <cell r="K872" t="str">
            <v>NOK</v>
          </cell>
        </row>
        <row r="873">
          <cell r="A873">
            <v>2025</v>
          </cell>
          <cell r="B873">
            <v>4</v>
          </cell>
          <cell r="C873" t="b">
            <v>0</v>
          </cell>
          <cell r="D873" t="str">
            <v>handelsbanken</v>
          </cell>
          <cell r="E873" t="str">
            <v>C:\Users\OscarJacobsenSperre\OneDrive - Telenor\Group Investor Relations (Telenor ASA) - Documents\Consensus estimates\2025\Q4\Pre-Q4\Contributions\handelsbanken.xlsx</v>
          </cell>
          <cell r="F873" t="str">
            <v>nordic_no_dk_se_fi</v>
          </cell>
          <cell r="G873" t="str">
            <v>Capex (excl. licenses)</v>
          </cell>
          <cell r="H873" t="str">
            <v>capex_ex_lease</v>
          </cell>
          <cell r="I873">
            <v>-8571916480.4687862</v>
          </cell>
          <cell r="J873">
            <v>2025</v>
          </cell>
          <cell r="K873" t="str">
            <v>NOK</v>
          </cell>
        </row>
        <row r="874">
          <cell r="A874">
            <v>2025</v>
          </cell>
          <cell r="B874">
            <v>4</v>
          </cell>
          <cell r="C874" t="b">
            <v>0</v>
          </cell>
          <cell r="D874" t="str">
            <v>handelsbanken</v>
          </cell>
          <cell r="E874" t="str">
            <v>C:\Users\OscarJacobsenSperre\OneDrive - Telenor\Group Investor Relations (Telenor ASA) - Documents\Consensus estimates\2025\Q4\Pre-Q4\Contributions\handelsbanken.xlsx</v>
          </cell>
          <cell r="F874" t="str">
            <v>asia_bd_pk</v>
          </cell>
          <cell r="G874" t="str">
            <v>Revenues</v>
          </cell>
          <cell r="H874" t="str">
            <v>revenues</v>
          </cell>
          <cell r="I874">
            <v>17677891445.271378</v>
          </cell>
          <cell r="J874">
            <v>2025</v>
          </cell>
          <cell r="K874" t="str">
            <v>NOK</v>
          </cell>
        </row>
        <row r="875">
          <cell r="A875">
            <v>2025</v>
          </cell>
          <cell r="B875">
            <v>4</v>
          </cell>
          <cell r="C875" t="b">
            <v>0</v>
          </cell>
          <cell r="D875" t="str">
            <v>handelsbanken</v>
          </cell>
          <cell r="E875" t="str">
            <v>C:\Users\OscarJacobsenSperre\OneDrive - Telenor\Group Investor Relations (Telenor ASA) - Documents\Consensus estimates\2025\Q4\Pre-Q4\Contributions\handelsbanken.xlsx</v>
          </cell>
          <cell r="F875" t="str">
            <v>asia_bd_pk</v>
          </cell>
          <cell r="G875" t="str">
            <v>EBITDA before other items</v>
          </cell>
          <cell r="H875" t="str">
            <v>ebitda_before_other_items</v>
          </cell>
          <cell r="I875">
            <v>9730934348.6730118</v>
          </cell>
          <cell r="J875">
            <v>2025</v>
          </cell>
          <cell r="K875" t="str">
            <v>NOK</v>
          </cell>
        </row>
        <row r="876">
          <cell r="A876">
            <v>2025</v>
          </cell>
          <cell r="B876">
            <v>4</v>
          </cell>
          <cell r="C876" t="b">
            <v>0</v>
          </cell>
          <cell r="D876" t="str">
            <v>handelsbanken</v>
          </cell>
          <cell r="E876" t="str">
            <v>C:\Users\OscarJacobsenSperre\OneDrive - Telenor\Group Investor Relations (Telenor ASA) - Documents\Consensus estimates\2025\Q4\Pre-Q4\Contributions\handelsbanken.xlsx</v>
          </cell>
          <cell r="F876" t="str">
            <v>asia_bd_pk</v>
          </cell>
          <cell r="G876" t="str">
            <v>Operating profit</v>
          </cell>
          <cell r="H876" t="str">
            <v>operating_profit</v>
          </cell>
          <cell r="I876">
            <v>5872583128.1953621</v>
          </cell>
          <cell r="J876">
            <v>2025</v>
          </cell>
          <cell r="K876" t="str">
            <v>NOK</v>
          </cell>
        </row>
        <row r="877">
          <cell r="A877">
            <v>2025</v>
          </cell>
          <cell r="B877">
            <v>4</v>
          </cell>
          <cell r="C877" t="b">
            <v>0</v>
          </cell>
          <cell r="D877" t="str">
            <v>handelsbanken</v>
          </cell>
          <cell r="E877" t="str">
            <v>C:\Users\OscarJacobsenSperre\OneDrive - Telenor\Group Investor Relations (Telenor ASA) - Documents\Consensus estimates\2025\Q4\Pre-Q4\Contributions\handelsbanken.xlsx</v>
          </cell>
          <cell r="F877" t="str">
            <v>asia_bd_pk</v>
          </cell>
          <cell r="G877" t="str">
            <v>Capex (excl. licenses)</v>
          </cell>
          <cell r="H877" t="str">
            <v>capex_ex_lease</v>
          </cell>
          <cell r="I877">
            <v>-2181877872.0540948</v>
          </cell>
          <cell r="J877">
            <v>2025</v>
          </cell>
          <cell r="K877" t="str">
            <v>NOK</v>
          </cell>
        </row>
        <row r="878">
          <cell r="A878">
            <v>2025</v>
          </cell>
          <cell r="B878">
            <v>4</v>
          </cell>
          <cell r="C878" t="b">
            <v>0</v>
          </cell>
          <cell r="D878" t="str">
            <v>handelsbanken</v>
          </cell>
          <cell r="E878" t="str">
            <v>C:\Users\OscarJacobsenSperre\OneDrive - Telenor\Group Investor Relations (Telenor ASA) - Documents\Consensus estimates\2025\Q4\Pre-Q4\Contributions\handelsbanken.xlsx</v>
          </cell>
          <cell r="F878" t="str">
            <v>infrastructure</v>
          </cell>
          <cell r="G878" t="str">
            <v>Revenues</v>
          </cell>
          <cell r="H878" t="str">
            <v>revenues</v>
          </cell>
          <cell r="I878">
            <v>3352053852.0233002</v>
          </cell>
          <cell r="J878">
            <v>2025</v>
          </cell>
          <cell r="K878" t="str">
            <v>NOK</v>
          </cell>
        </row>
        <row r="879">
          <cell r="A879">
            <v>2025</v>
          </cell>
          <cell r="B879">
            <v>4</v>
          </cell>
          <cell r="C879" t="b">
            <v>0</v>
          </cell>
          <cell r="D879" t="str">
            <v>handelsbanken</v>
          </cell>
          <cell r="E879" t="str">
            <v>C:\Users\OscarJacobsenSperre\OneDrive - Telenor\Group Investor Relations (Telenor ASA) - Documents\Consensus estimates\2025\Q4\Pre-Q4\Contributions\handelsbanken.xlsx</v>
          </cell>
          <cell r="F879" t="str">
            <v>infrastructure</v>
          </cell>
          <cell r="G879" t="str">
            <v>EBITDA before other items</v>
          </cell>
          <cell r="H879" t="str">
            <v>ebitda_before_other_items</v>
          </cell>
          <cell r="I879">
            <v>2052134407.4139798</v>
          </cell>
          <cell r="J879">
            <v>2025</v>
          </cell>
          <cell r="K879" t="str">
            <v>NOK</v>
          </cell>
        </row>
        <row r="880">
          <cell r="A880">
            <v>2025</v>
          </cell>
          <cell r="B880">
            <v>4</v>
          </cell>
          <cell r="C880" t="b">
            <v>0</v>
          </cell>
          <cell r="D880" t="str">
            <v>handelsbanken</v>
          </cell>
          <cell r="E880" t="str">
            <v>C:\Users\OscarJacobsenSperre\OneDrive - Telenor\Group Investor Relations (Telenor ASA) - Documents\Consensus estimates\2025\Q4\Pre-Q4\Contributions\handelsbanken.xlsx</v>
          </cell>
          <cell r="F880" t="str">
            <v>infrastructure</v>
          </cell>
          <cell r="G880" t="str">
            <v>Operating profit</v>
          </cell>
          <cell r="H880" t="str">
            <v>operating_profit</v>
          </cell>
          <cell r="I880">
            <v>1024695765.5639801</v>
          </cell>
          <cell r="J880">
            <v>2025</v>
          </cell>
          <cell r="K880" t="str">
            <v>NOK</v>
          </cell>
        </row>
        <row r="881">
          <cell r="A881">
            <v>2025</v>
          </cell>
          <cell r="B881">
            <v>4</v>
          </cell>
          <cell r="C881" t="b">
            <v>0</v>
          </cell>
          <cell r="D881" t="str">
            <v>handelsbanken</v>
          </cell>
          <cell r="E881" t="str">
            <v>C:\Users\OscarJacobsenSperre\OneDrive - Telenor\Group Investor Relations (Telenor ASA) - Documents\Consensus estimates\2025\Q4\Pre-Q4\Contributions\handelsbanken.xlsx</v>
          </cell>
          <cell r="F881" t="str">
            <v>infrastructure</v>
          </cell>
          <cell r="G881" t="str">
            <v>Capex (excl. licenses)</v>
          </cell>
          <cell r="H881" t="str">
            <v>capex_ex_lease</v>
          </cell>
          <cell r="I881">
            <v>-765673264.67535889</v>
          </cell>
          <cell r="J881">
            <v>2025</v>
          </cell>
          <cell r="K881" t="str">
            <v>NOK</v>
          </cell>
        </row>
        <row r="882">
          <cell r="A882">
            <v>2025</v>
          </cell>
          <cell r="B882">
            <v>4</v>
          </cell>
          <cell r="C882" t="b">
            <v>0</v>
          </cell>
          <cell r="D882" t="str">
            <v>handelsbanken</v>
          </cell>
          <cell r="E882" t="str">
            <v>C:\Users\OscarJacobsenSperre\OneDrive - Telenor\Group Investor Relations (Telenor ASA) - Documents\Consensus estimates\2025\Q4\Pre-Q4\Contributions\handelsbanken.xlsx</v>
          </cell>
          <cell r="F882" t="str">
            <v>amp</v>
          </cell>
          <cell r="G882" t="str">
            <v>Revenues</v>
          </cell>
          <cell r="H882" t="str">
            <v>revenues</v>
          </cell>
          <cell r="I882">
            <v>3289560346</v>
          </cell>
          <cell r="J882">
            <v>2025</v>
          </cell>
          <cell r="K882" t="str">
            <v>NOK</v>
          </cell>
        </row>
        <row r="883">
          <cell r="A883">
            <v>2025</v>
          </cell>
          <cell r="B883">
            <v>4</v>
          </cell>
          <cell r="C883" t="b">
            <v>0</v>
          </cell>
          <cell r="D883" t="str">
            <v>handelsbanken</v>
          </cell>
          <cell r="E883" t="str">
            <v>C:\Users\OscarJacobsenSperre\OneDrive - Telenor\Group Investor Relations (Telenor ASA) - Documents\Consensus estimates\2025\Q4\Pre-Q4\Contributions\handelsbanken.xlsx</v>
          </cell>
          <cell r="F883" t="str">
            <v>amp</v>
          </cell>
          <cell r="G883" t="str">
            <v>EBITDA before other items</v>
          </cell>
          <cell r="H883" t="str">
            <v>ebitda_before_other_items</v>
          </cell>
          <cell r="I883">
            <v>309200703.92000002</v>
          </cell>
          <cell r="J883">
            <v>2025</v>
          </cell>
          <cell r="K883" t="str">
            <v>NOK</v>
          </cell>
        </row>
        <row r="884">
          <cell r="A884">
            <v>2025</v>
          </cell>
          <cell r="B884">
            <v>4</v>
          </cell>
          <cell r="C884" t="b">
            <v>0</v>
          </cell>
          <cell r="D884" t="str">
            <v>handelsbanken</v>
          </cell>
          <cell r="E884" t="str">
            <v>C:\Users\OscarJacobsenSperre\OneDrive - Telenor\Group Investor Relations (Telenor ASA) - Documents\Consensus estimates\2025\Q4\Pre-Q4\Contributions\handelsbanken.xlsx</v>
          </cell>
          <cell r="F884" t="str">
            <v>amp</v>
          </cell>
          <cell r="G884" t="str">
            <v>Operating profit</v>
          </cell>
          <cell r="H884" t="str">
            <v>operating_profit</v>
          </cell>
          <cell r="I884">
            <v>74908743.435000002</v>
          </cell>
          <cell r="J884">
            <v>2025</v>
          </cell>
          <cell r="K884" t="str">
            <v>NOK</v>
          </cell>
        </row>
        <row r="885">
          <cell r="A885">
            <v>2025</v>
          </cell>
          <cell r="B885">
            <v>4</v>
          </cell>
          <cell r="C885" t="b">
            <v>0</v>
          </cell>
          <cell r="D885" t="str">
            <v>handelsbanken</v>
          </cell>
          <cell r="E885" t="str">
            <v>C:\Users\OscarJacobsenSperre\OneDrive - Telenor\Group Investor Relations (Telenor ASA) - Documents\Consensus estimates\2025\Q4\Pre-Q4\Contributions\handelsbanken.xlsx</v>
          </cell>
          <cell r="F885" t="str">
            <v>amp</v>
          </cell>
          <cell r="G885" t="str">
            <v>Capex (excl. licenses)</v>
          </cell>
          <cell r="H885" t="str">
            <v>capex_ex_lease</v>
          </cell>
          <cell r="I885">
            <v>-163514659.19999999</v>
          </cell>
          <cell r="J885">
            <v>2025</v>
          </cell>
          <cell r="K885" t="str">
            <v>NOK</v>
          </cell>
        </row>
        <row r="886">
          <cell r="A886">
            <v>2025</v>
          </cell>
          <cell r="B886">
            <v>4</v>
          </cell>
          <cell r="C886" t="b">
            <v>0</v>
          </cell>
          <cell r="D886" t="str">
            <v>handelsbanken</v>
          </cell>
          <cell r="E886" t="str">
            <v>C:\Users\OscarJacobsenSperre\OneDrive - Telenor\Group Investor Relations (Telenor ASA) - Documents\Consensus estimates\2025\Q4\Pre-Q4\Contributions\handelsbanken.xlsx</v>
          </cell>
          <cell r="F886" t="str">
            <v>corporate_and_other</v>
          </cell>
          <cell r="G886" t="str">
            <v>Revenues</v>
          </cell>
          <cell r="H886" t="str">
            <v>revenues</v>
          </cell>
          <cell r="I886">
            <v>1432239646.9999998</v>
          </cell>
          <cell r="J886">
            <v>2025</v>
          </cell>
          <cell r="K886" t="str">
            <v>NOK</v>
          </cell>
        </row>
        <row r="887">
          <cell r="A887">
            <v>2025</v>
          </cell>
          <cell r="B887">
            <v>4</v>
          </cell>
          <cell r="C887" t="b">
            <v>0</v>
          </cell>
          <cell r="D887" t="str">
            <v>handelsbanken</v>
          </cell>
          <cell r="E887" t="str">
            <v>C:\Users\OscarJacobsenSperre\OneDrive - Telenor\Group Investor Relations (Telenor ASA) - Documents\Consensus estimates\2025\Q4\Pre-Q4\Contributions\handelsbanken.xlsx</v>
          </cell>
          <cell r="F887" t="str">
            <v>corporate_and_other</v>
          </cell>
          <cell r="G887" t="str">
            <v>EBITDA before other items</v>
          </cell>
          <cell r="H887" t="str">
            <v>ebitda_before_other_items</v>
          </cell>
          <cell r="I887">
            <v>-856789312.60000002</v>
          </cell>
          <cell r="J887">
            <v>2025</v>
          </cell>
          <cell r="K887" t="str">
            <v>NOK</v>
          </cell>
        </row>
        <row r="888">
          <cell r="A888">
            <v>2025</v>
          </cell>
          <cell r="B888">
            <v>4</v>
          </cell>
          <cell r="C888" t="b">
            <v>0</v>
          </cell>
          <cell r="D888" t="str">
            <v>handelsbanken</v>
          </cell>
          <cell r="E888" t="str">
            <v>C:\Users\OscarJacobsenSperre\OneDrive - Telenor\Group Investor Relations (Telenor ASA) - Documents\Consensus estimates\2025\Q4\Pre-Q4\Contributions\handelsbanken.xlsx</v>
          </cell>
          <cell r="F888" t="str">
            <v>corporate_and_other</v>
          </cell>
          <cell r="G888" t="str">
            <v>Operating profit</v>
          </cell>
          <cell r="H888" t="str">
            <v>operating_profit</v>
          </cell>
          <cell r="I888">
            <v>-852900164.95784259</v>
          </cell>
          <cell r="J888">
            <v>2025</v>
          </cell>
          <cell r="K888" t="str">
            <v>NOK</v>
          </cell>
        </row>
        <row r="889">
          <cell r="A889">
            <v>2025</v>
          </cell>
          <cell r="B889">
            <v>4</v>
          </cell>
          <cell r="C889" t="b">
            <v>0</v>
          </cell>
          <cell r="D889" t="str">
            <v>handelsbanken</v>
          </cell>
          <cell r="E889" t="str">
            <v>C:\Users\OscarJacobsenSperre\OneDrive - Telenor\Group Investor Relations (Telenor ASA) - Documents\Consensus estimates\2025\Q4\Pre-Q4\Contributions\handelsbanken.xlsx</v>
          </cell>
          <cell r="F889" t="str">
            <v>corporate_and_other</v>
          </cell>
          <cell r="G889" t="str">
            <v>Capex (excl. licenses)</v>
          </cell>
          <cell r="H889" t="str">
            <v>capex_ex_lease</v>
          </cell>
          <cell r="I889">
            <v>-89266242.670000002</v>
          </cell>
          <cell r="J889">
            <v>2025</v>
          </cell>
          <cell r="K889" t="str">
            <v>NOK</v>
          </cell>
        </row>
        <row r="890">
          <cell r="A890">
            <v>2025</v>
          </cell>
          <cell r="B890">
            <v>4</v>
          </cell>
          <cell r="C890" t="b">
            <v>0</v>
          </cell>
          <cell r="D890" t="str">
            <v>handelsbanken</v>
          </cell>
          <cell r="E890" t="str">
            <v>C:\Users\OscarJacobsenSperre\OneDrive - Telenor\Group Investor Relations (Telenor ASA) - Documents\Consensus estimates\2025\Q4\Pre-Q4\Contributions\handelsbanken.xlsx</v>
          </cell>
          <cell r="F890" t="str">
            <v>eliminations</v>
          </cell>
          <cell r="G890" t="str">
            <v>Revenues</v>
          </cell>
          <cell r="H890" t="str">
            <v>revenues</v>
          </cell>
          <cell r="I890">
            <v>-5061070406.4999981</v>
          </cell>
          <cell r="J890">
            <v>2025</v>
          </cell>
          <cell r="K890" t="str">
            <v>NOK</v>
          </cell>
        </row>
        <row r="891">
          <cell r="A891">
            <v>2025</v>
          </cell>
          <cell r="B891">
            <v>4</v>
          </cell>
          <cell r="C891" t="b">
            <v>0</v>
          </cell>
          <cell r="D891" t="str">
            <v>handelsbanken</v>
          </cell>
          <cell r="E891" t="str">
            <v>C:\Users\OscarJacobsenSperre\OneDrive - Telenor\Group Investor Relations (Telenor ASA) - Documents\Consensus estimates\2025\Q4\Pre-Q4\Contributions\handelsbanken.xlsx</v>
          </cell>
          <cell r="F891" t="str">
            <v>eliminations</v>
          </cell>
          <cell r="G891" t="str">
            <v>EBITDA</v>
          </cell>
          <cell r="H891" t="str">
            <v>ebitda</v>
          </cell>
          <cell r="I891">
            <v>-2167043575.2000031</v>
          </cell>
          <cell r="J891">
            <v>2025</v>
          </cell>
          <cell r="K891" t="str">
            <v>NOK</v>
          </cell>
        </row>
        <row r="892">
          <cell r="A892">
            <v>2025</v>
          </cell>
          <cell r="B892">
            <v>4</v>
          </cell>
          <cell r="C892" t="b">
            <v>0</v>
          </cell>
          <cell r="D892" t="str">
            <v>handelsbanken</v>
          </cell>
          <cell r="E892" t="str">
            <v>C:\Users\OscarJacobsenSperre\OneDrive - Telenor\Group Investor Relations (Telenor ASA) - Documents\Consensus estimates\2025\Q4\Pre-Q4\Contributions\handelsbanken.xlsx</v>
          </cell>
          <cell r="F892" t="str">
            <v>key_cash_flow</v>
          </cell>
          <cell r="G892" t="str">
            <v>Capex paid (ex leases)</v>
          </cell>
          <cell r="H892" t="str">
            <v>capex_paid_ex_lease</v>
          </cell>
          <cell r="I892">
            <v>-11355680545.58395</v>
          </cell>
          <cell r="J892">
            <v>2025</v>
          </cell>
          <cell r="K892" t="str">
            <v>NOK</v>
          </cell>
        </row>
        <row r="893">
          <cell r="A893">
            <v>2025</v>
          </cell>
          <cell r="B893">
            <v>4</v>
          </cell>
          <cell r="C893" t="b">
            <v>0</v>
          </cell>
          <cell r="D893" t="str">
            <v>handelsbanken</v>
          </cell>
          <cell r="E893" t="str">
            <v>C:\Users\OscarJacobsenSperre\OneDrive - Telenor\Group Investor Relations (Telenor ASA) - Documents\Consensus estimates\2025\Q4\Pre-Q4\Contributions\handelsbanken.xlsx</v>
          </cell>
          <cell r="F893" t="str">
            <v>key_cash_flow</v>
          </cell>
          <cell r="G893" t="str">
            <v>Net interest paid</v>
          </cell>
          <cell r="H893" t="str">
            <v>net_interest_paid</v>
          </cell>
          <cell r="I893">
            <v>-4771232915.1199989</v>
          </cell>
          <cell r="J893">
            <v>2025</v>
          </cell>
          <cell r="K893" t="str">
            <v>NOK</v>
          </cell>
        </row>
        <row r="894">
          <cell r="A894">
            <v>2025</v>
          </cell>
          <cell r="B894">
            <v>4</v>
          </cell>
          <cell r="C894" t="b">
            <v>0</v>
          </cell>
          <cell r="D894" t="str">
            <v>handelsbanken</v>
          </cell>
          <cell r="E894" t="str">
            <v>C:\Users\OscarJacobsenSperre\OneDrive - Telenor\Group Investor Relations (Telenor ASA) - Documents\Consensus estimates\2025\Q4\Pre-Q4\Contributions\handelsbanken.xlsx</v>
          </cell>
          <cell r="F894" t="str">
            <v>key_cash_flow</v>
          </cell>
          <cell r="G894" t="str">
            <v>Income taxes paid</v>
          </cell>
          <cell r="H894" t="str">
            <v>income_tax_paid</v>
          </cell>
          <cell r="I894">
            <v>-3538276445.7185173</v>
          </cell>
          <cell r="J894">
            <v>2025</v>
          </cell>
          <cell r="K894" t="str">
            <v>NOK</v>
          </cell>
        </row>
        <row r="895">
          <cell r="A895">
            <v>2025</v>
          </cell>
          <cell r="B895">
            <v>4</v>
          </cell>
          <cell r="C895" t="b">
            <v>0</v>
          </cell>
          <cell r="D895" t="str">
            <v>handelsbanken</v>
          </cell>
          <cell r="E895" t="str">
            <v>C:\Users\OscarJacobsenSperre\OneDrive - Telenor\Group Investor Relations (Telenor ASA) - Documents\Consensus estimates\2025\Q4\Pre-Q4\Contributions\handelsbanken.xlsx</v>
          </cell>
          <cell r="F895" t="str">
            <v>key_cash_flow</v>
          </cell>
          <cell r="G895" t="str">
            <v>Change in net operating working capital</v>
          </cell>
          <cell r="H895" t="str">
            <v>change_net_operating_work_capital</v>
          </cell>
          <cell r="I895">
            <v>290342690.39717221</v>
          </cell>
          <cell r="J895">
            <v>2025</v>
          </cell>
          <cell r="K895" t="str">
            <v>NOK</v>
          </cell>
        </row>
        <row r="896">
          <cell r="A896">
            <v>2025</v>
          </cell>
          <cell r="B896">
            <v>4</v>
          </cell>
          <cell r="C896" t="b">
            <v>0</v>
          </cell>
          <cell r="D896" t="str">
            <v>handelsbanken</v>
          </cell>
          <cell r="E896" t="str">
            <v>C:\Users\OscarJacobsenSperre\OneDrive - Telenor\Group Investor Relations (Telenor ASA) - Documents\Consensus estimates\2025\Q4\Pre-Q4\Contributions\handelsbanken.xlsx</v>
          </cell>
          <cell r="F896" t="str">
            <v>key_cash_flow</v>
          </cell>
          <cell r="G896" t="str">
            <v>Dividends from associates</v>
          </cell>
          <cell r="H896" t="str">
            <v>divdend_associates</v>
          </cell>
          <cell r="I896">
            <v>2540321857.6215587</v>
          </cell>
          <cell r="J896">
            <v>2025</v>
          </cell>
          <cell r="K896" t="str">
            <v>NOK</v>
          </cell>
        </row>
        <row r="897">
          <cell r="A897">
            <v>2025</v>
          </cell>
          <cell r="B897">
            <v>4</v>
          </cell>
          <cell r="C897" t="b">
            <v>0</v>
          </cell>
          <cell r="D897" t="str">
            <v>handelsbanken</v>
          </cell>
          <cell r="E897" t="str">
            <v>C:\Users\OscarJacobsenSperre\OneDrive - Telenor\Group Investor Relations (Telenor ASA) - Documents\Consensus estimates\2025\Q4\Pre-Q4\Contributions\handelsbanken.xlsx</v>
          </cell>
          <cell r="F897" t="str">
            <v>key_cash_flow</v>
          </cell>
          <cell r="G897" t="str">
            <v>Dividends to non-controlling interests</v>
          </cell>
          <cell r="H897" t="str">
            <v>divdend_non_controling_interests</v>
          </cell>
          <cell r="I897">
            <v>-1746119725</v>
          </cell>
          <cell r="J897">
            <v>2025</v>
          </cell>
          <cell r="K897" t="str">
            <v>NOK</v>
          </cell>
        </row>
        <row r="898">
          <cell r="A898">
            <v>2025</v>
          </cell>
          <cell r="B898">
            <v>4</v>
          </cell>
          <cell r="C898" t="b">
            <v>0</v>
          </cell>
          <cell r="D898" t="str">
            <v>handelsbanken</v>
          </cell>
          <cell r="E898" t="str">
            <v>C:\Users\OscarJacobsenSperre\OneDrive - Telenor\Group Investor Relations (Telenor ASA) - Documents\Consensus estimates\2025\Q4\Pre-Q4\Contributions\handelsbanken.xlsx</v>
          </cell>
          <cell r="F898" t="str">
            <v>key_cash_flow</v>
          </cell>
          <cell r="G898" t="str">
            <v>Spectrum payments</v>
          </cell>
          <cell r="H898" t="str">
            <v>spectrum_payments</v>
          </cell>
          <cell r="I898">
            <v>-1318247829.1962073</v>
          </cell>
          <cell r="J898">
            <v>2025</v>
          </cell>
          <cell r="K898" t="str">
            <v>NOK</v>
          </cell>
        </row>
        <row r="899">
          <cell r="A899">
            <v>2025</v>
          </cell>
          <cell r="B899">
            <v>4</v>
          </cell>
          <cell r="C899" t="b">
            <v>0</v>
          </cell>
          <cell r="D899" t="str">
            <v>handelsbanken</v>
          </cell>
          <cell r="E899" t="str">
            <v>C:\Users\OscarJacobsenSperre\OneDrive - Telenor\Group Investor Relations (Telenor ASA) - Documents\Consensus estimates\2025\Q4\Pre-Q4\Contributions\handelsbanken.xlsx</v>
          </cell>
          <cell r="F899" t="str">
            <v>key_cash_flow</v>
          </cell>
          <cell r="G899" t="str">
            <v>Other lease payments</v>
          </cell>
          <cell r="H899" t="str">
            <v>other_lease_payments</v>
          </cell>
          <cell r="I899">
            <v>-3950000000</v>
          </cell>
          <cell r="J899">
            <v>2025</v>
          </cell>
          <cell r="K899" t="str">
            <v>NOK</v>
          </cell>
        </row>
        <row r="900">
          <cell r="A900">
            <v>2025</v>
          </cell>
          <cell r="B900">
            <v>4</v>
          </cell>
          <cell r="C900" t="b">
            <v>0</v>
          </cell>
          <cell r="D900" t="str">
            <v>handelsbanken</v>
          </cell>
          <cell r="E900" t="str">
            <v>C:\Users\OscarJacobsenSperre\OneDrive - Telenor\Group Investor Relations (Telenor ASA) - Documents\Consensus estimates\2025\Q4\Pre-Q4\Contributions\handelsbanken.xlsx</v>
          </cell>
          <cell r="F900" t="str">
            <v>key_cash_flow</v>
          </cell>
          <cell r="G900" t="str">
            <v>Free Cash Flow before M&amp;A</v>
          </cell>
          <cell r="H900" t="str">
            <v>free_cash_flow</v>
          </cell>
          <cell r="I900">
            <v>12650174429.321289</v>
          </cell>
          <cell r="J900">
            <v>2025</v>
          </cell>
          <cell r="K900" t="str">
            <v>NOK</v>
          </cell>
        </row>
        <row r="901">
          <cell r="A901">
            <v>2025</v>
          </cell>
          <cell r="B901">
            <v>4</v>
          </cell>
          <cell r="C901" t="b">
            <v>0</v>
          </cell>
          <cell r="D901" t="str">
            <v>handelsbanken</v>
          </cell>
          <cell r="E901" t="str">
            <v>C:\Users\OscarJacobsenSperre\OneDrive - Telenor\Group Investor Relations (Telenor ASA) - Documents\Consensus estimates\2025\Q4\Pre-Q4\Contributions\handelsbanken.xlsx</v>
          </cell>
          <cell r="F901" t="str">
            <v>other_key_figures</v>
          </cell>
          <cell r="G901" t="str">
            <v>Capex excl. leases</v>
          </cell>
          <cell r="H901" t="str">
            <v>capex_ex_lease</v>
          </cell>
          <cell r="I901">
            <v>-11230680545.583952</v>
          </cell>
          <cell r="J901">
            <v>2025</v>
          </cell>
          <cell r="K901" t="str">
            <v>NOK</v>
          </cell>
        </row>
        <row r="902">
          <cell r="A902">
            <v>2025</v>
          </cell>
          <cell r="B902">
            <v>4</v>
          </cell>
          <cell r="C902" t="b">
            <v>0</v>
          </cell>
          <cell r="D902" t="str">
            <v>handelsbanken</v>
          </cell>
          <cell r="E902" t="str">
            <v>C:\Users\OscarJacobsenSperre\OneDrive - Telenor\Group Investor Relations (Telenor ASA) - Documents\Consensus estimates\2025\Q4\Pre-Q4\Contributions\handelsbanken.xlsx</v>
          </cell>
          <cell r="F902" t="str">
            <v>other_key_figures</v>
          </cell>
          <cell r="G902" t="str">
            <v>Net debt (NOK m)</v>
          </cell>
          <cell r="H902" t="str">
            <v>net_debt</v>
          </cell>
          <cell r="I902">
            <v>85277920681.912033</v>
          </cell>
          <cell r="J902">
            <v>2025</v>
          </cell>
          <cell r="K902" t="str">
            <v>NOK</v>
          </cell>
        </row>
        <row r="903">
          <cell r="A903">
            <v>2025</v>
          </cell>
          <cell r="B903">
            <v>4</v>
          </cell>
          <cell r="C903" t="b">
            <v>0</v>
          </cell>
          <cell r="D903" t="str">
            <v>handelsbanken</v>
          </cell>
          <cell r="E903" t="str">
            <v>C:\Users\OscarJacobsenSperre\OneDrive - Telenor\Group Investor Relations (Telenor ASA) - Documents\Consensus estimates\2025\Q4\Pre-Q4\Contributions\handelsbanken.xlsx</v>
          </cell>
          <cell r="F903" t="str">
            <v>other_key_figures</v>
          </cell>
          <cell r="G903" t="str">
            <v>DPS</v>
          </cell>
          <cell r="H903" t="str">
            <v>dps</v>
          </cell>
          <cell r="I903">
            <v>9.6999999999999993</v>
          </cell>
          <cell r="J903">
            <v>2025</v>
          </cell>
          <cell r="K903" t="str">
            <v>NOK</v>
          </cell>
        </row>
        <row r="904">
          <cell r="A904">
            <v>2025</v>
          </cell>
          <cell r="B904">
            <v>4</v>
          </cell>
          <cell r="C904" t="b">
            <v>0</v>
          </cell>
          <cell r="D904" t="str">
            <v>handelsbanken</v>
          </cell>
          <cell r="E904" t="str">
            <v>C:\Users\OscarJacobsenSperre\OneDrive - Telenor\Group Investor Relations (Telenor ASA) - Documents\Consensus estimates\2025\Q4\Pre-Q4\Contributions\handelsbanken.xlsx</v>
          </cell>
          <cell r="F904" t="str">
            <v>org_growth</v>
          </cell>
          <cell r="G904" t="str">
            <v>Nordic organic service revenue growth</v>
          </cell>
          <cell r="H904" t="str">
            <v>nordic_org_service_rev_growth</v>
          </cell>
          <cell r="I904">
            <v>2.6428912771731414E-2</v>
          </cell>
          <cell r="J904">
            <v>2025</v>
          </cell>
          <cell r="K904" t="str">
            <v>NOK</v>
          </cell>
        </row>
        <row r="905">
          <cell r="A905">
            <v>2025</v>
          </cell>
          <cell r="B905">
            <v>4</v>
          </cell>
          <cell r="C905" t="b">
            <v>0</v>
          </cell>
          <cell r="D905" t="str">
            <v>handelsbanken</v>
          </cell>
          <cell r="E905" t="str">
            <v>C:\Users\OscarJacobsenSperre\OneDrive - Telenor\Group Investor Relations (Telenor ASA) - Documents\Consensus estimates\2025\Q4\Pre-Q4\Contributions\handelsbanken.xlsx</v>
          </cell>
          <cell r="F905" t="str">
            <v>org_growth</v>
          </cell>
          <cell r="G905" t="str">
            <v>Nordic organic EBITDA growth</v>
          </cell>
          <cell r="H905" t="str">
            <v>nordic_org_ebitda_growth</v>
          </cell>
          <cell r="I905">
            <v>8.610149094512129E-2</v>
          </cell>
          <cell r="J905">
            <v>2025</v>
          </cell>
          <cell r="K905" t="str">
            <v>NOK</v>
          </cell>
        </row>
        <row r="906">
          <cell r="A906">
            <v>2025</v>
          </cell>
          <cell r="B906">
            <v>4</v>
          </cell>
          <cell r="C906" t="b">
            <v>0</v>
          </cell>
          <cell r="D906" t="str">
            <v>handelsbanken</v>
          </cell>
          <cell r="E906" t="str">
            <v>C:\Users\OscarJacobsenSperre\OneDrive - Telenor\Group Investor Relations (Telenor ASA) - Documents\Consensus estimates\2025\Q4\Pre-Q4\Contributions\handelsbanken.xlsx</v>
          </cell>
          <cell r="F906" t="str">
            <v>group</v>
          </cell>
          <cell r="G906" t="str">
            <v>Revenues</v>
          </cell>
          <cell r="H906" t="str">
            <v>revenues</v>
          </cell>
          <cell r="I906">
            <v>76578504957.587753</v>
          </cell>
          <cell r="J906">
            <v>2026</v>
          </cell>
          <cell r="K906" t="str">
            <v>NOK</v>
          </cell>
        </row>
        <row r="907">
          <cell r="A907">
            <v>2025</v>
          </cell>
          <cell r="B907">
            <v>4</v>
          </cell>
          <cell r="C907" t="b">
            <v>0</v>
          </cell>
          <cell r="D907" t="str">
            <v>handelsbanken</v>
          </cell>
          <cell r="E907" t="str">
            <v>C:\Users\OscarJacobsenSperre\OneDrive - Telenor\Group Investor Relations (Telenor ASA) - Documents\Consensus estimates\2025\Q4\Pre-Q4\Contributions\handelsbanken.xlsx</v>
          </cell>
          <cell r="F907" t="str">
            <v>group</v>
          </cell>
          <cell r="G907" t="str">
            <v>Service revenues</v>
          </cell>
          <cell r="H907" t="str">
            <v>service_revenues</v>
          </cell>
          <cell r="I907">
            <v>62745240351.714226</v>
          </cell>
          <cell r="J907">
            <v>2026</v>
          </cell>
          <cell r="K907" t="str">
            <v>NOK</v>
          </cell>
        </row>
        <row r="908">
          <cell r="A908">
            <v>2025</v>
          </cell>
          <cell r="B908">
            <v>4</v>
          </cell>
          <cell r="C908" t="b">
            <v>0</v>
          </cell>
          <cell r="D908" t="str">
            <v>handelsbanken</v>
          </cell>
          <cell r="E908" t="str">
            <v>C:\Users\OscarJacobsenSperre\OneDrive - Telenor\Group Investor Relations (Telenor ASA) - Documents\Consensus estimates\2025\Q4\Pre-Q4\Contributions\handelsbanken.xlsx</v>
          </cell>
          <cell r="F908" t="str">
            <v>group</v>
          </cell>
          <cell r="G908" t="str">
            <v>EBITDA before other items</v>
          </cell>
          <cell r="H908" t="str">
            <v>ebitda_before_other_items</v>
          </cell>
          <cell r="I908">
            <v>35073430915.327057</v>
          </cell>
          <cell r="J908">
            <v>2026</v>
          </cell>
          <cell r="K908" t="str">
            <v>NOK</v>
          </cell>
        </row>
        <row r="909">
          <cell r="A909">
            <v>2025</v>
          </cell>
          <cell r="B909">
            <v>4</v>
          </cell>
          <cell r="C909" t="b">
            <v>0</v>
          </cell>
          <cell r="D909" t="str">
            <v>handelsbanken</v>
          </cell>
          <cell r="E909" t="str">
            <v>C:\Users\OscarJacobsenSperre\OneDrive - Telenor\Group Investor Relations (Telenor ASA) - Documents\Consensus estimates\2025\Q4\Pre-Q4\Contributions\handelsbanken.xlsx</v>
          </cell>
          <cell r="F909" t="str">
            <v>group</v>
          </cell>
          <cell r="G909" t="str">
            <v>Other items</v>
          </cell>
          <cell r="H909" t="str">
            <v>other_items</v>
          </cell>
          <cell r="I909">
            <v>-300284796.16575348</v>
          </cell>
          <cell r="J909">
            <v>2026</v>
          </cell>
          <cell r="K909" t="str">
            <v>NOK</v>
          </cell>
        </row>
        <row r="910">
          <cell r="A910">
            <v>2025</v>
          </cell>
          <cell r="B910">
            <v>4</v>
          </cell>
          <cell r="C910" t="b">
            <v>0</v>
          </cell>
          <cell r="D910" t="str">
            <v>handelsbanken</v>
          </cell>
          <cell r="E910" t="str">
            <v>C:\Users\OscarJacobsenSperre\OneDrive - Telenor\Group Investor Relations (Telenor ASA) - Documents\Consensus estimates\2025\Q4\Pre-Q4\Contributions\handelsbanken.xlsx</v>
          </cell>
          <cell r="F910" t="str">
            <v>group</v>
          </cell>
          <cell r="G910" t="str">
            <v>EBITDA (reported)</v>
          </cell>
          <cell r="H910" t="str">
            <v>ebitda</v>
          </cell>
          <cell r="I910">
            <v>34773146119.161308</v>
          </cell>
          <cell r="J910">
            <v>2026</v>
          </cell>
          <cell r="K910" t="str">
            <v>NOK</v>
          </cell>
        </row>
        <row r="911">
          <cell r="A911">
            <v>2025</v>
          </cell>
          <cell r="B911">
            <v>4</v>
          </cell>
          <cell r="C911" t="b">
            <v>0</v>
          </cell>
          <cell r="D911" t="str">
            <v>handelsbanken</v>
          </cell>
          <cell r="E911" t="str">
            <v>C:\Users\OscarJacobsenSperre\OneDrive - Telenor\Group Investor Relations (Telenor ASA) - Documents\Consensus estimates\2025\Q4\Pre-Q4\Contributions\handelsbanken.xlsx</v>
          </cell>
          <cell r="F911" t="str">
            <v>group</v>
          </cell>
          <cell r="G911" t="str">
            <v>Operating profit</v>
          </cell>
          <cell r="H911" t="str">
            <v>operating_profit</v>
          </cell>
          <cell r="I911">
            <v>18536925460.364704</v>
          </cell>
          <cell r="J911">
            <v>2026</v>
          </cell>
          <cell r="K911" t="str">
            <v>NOK</v>
          </cell>
        </row>
        <row r="912">
          <cell r="A912">
            <v>2025</v>
          </cell>
          <cell r="B912">
            <v>4</v>
          </cell>
          <cell r="C912" t="b">
            <v>0</v>
          </cell>
          <cell r="D912" t="str">
            <v>handelsbanken</v>
          </cell>
          <cell r="E912" t="str">
            <v>C:\Users\OscarJacobsenSperre\OneDrive - Telenor\Group Investor Relations (Telenor ASA) - Documents\Consensus estimates\2025\Q4\Pre-Q4\Contributions\handelsbanken.xlsx</v>
          </cell>
          <cell r="F912" t="str">
            <v>group</v>
          </cell>
          <cell r="G912" t="str">
            <v>Profit/Loss in Ass Comp</v>
          </cell>
          <cell r="H912" t="str">
            <v>profit_loss_ass_comp</v>
          </cell>
          <cell r="I912">
            <v>2128458228.574415</v>
          </cell>
          <cell r="J912">
            <v>2026</v>
          </cell>
          <cell r="K912" t="str">
            <v>NOK</v>
          </cell>
        </row>
        <row r="913">
          <cell r="A913">
            <v>2025</v>
          </cell>
          <cell r="B913">
            <v>4</v>
          </cell>
          <cell r="C913" t="b">
            <v>0</v>
          </cell>
          <cell r="D913" t="str">
            <v>handelsbanken</v>
          </cell>
          <cell r="E913" t="str">
            <v>C:\Users\OscarJacobsenSperre\OneDrive - Telenor\Group Investor Relations (Telenor ASA) - Documents\Consensus estimates\2025\Q4\Pre-Q4\Contributions\handelsbanken.xlsx</v>
          </cell>
          <cell r="F913" t="str">
            <v>group</v>
          </cell>
          <cell r="G913" t="str">
            <v>Net financials</v>
          </cell>
          <cell r="H913" t="str">
            <v>net_financials</v>
          </cell>
          <cell r="I913">
            <v>-2728893461.8211851</v>
          </cell>
          <cell r="J913">
            <v>2026</v>
          </cell>
          <cell r="K913" t="str">
            <v>NOK</v>
          </cell>
        </row>
        <row r="914">
          <cell r="A914">
            <v>2025</v>
          </cell>
          <cell r="B914">
            <v>4</v>
          </cell>
          <cell r="C914" t="b">
            <v>0</v>
          </cell>
          <cell r="D914" t="str">
            <v>handelsbanken</v>
          </cell>
          <cell r="E914" t="str">
            <v>C:\Users\OscarJacobsenSperre\OneDrive - Telenor\Group Investor Relations (Telenor ASA) - Documents\Consensus estimates\2025\Q4\Pre-Q4\Contributions\handelsbanken.xlsx</v>
          </cell>
          <cell r="F914" t="str">
            <v>group</v>
          </cell>
          <cell r="G914" t="str">
            <v>Pretax Profit</v>
          </cell>
          <cell r="H914" t="str">
            <v>pretax_profit</v>
          </cell>
          <cell r="I914">
            <v>17936490227.117939</v>
          </cell>
          <cell r="J914">
            <v>2026</v>
          </cell>
          <cell r="K914" t="str">
            <v>NOK</v>
          </cell>
        </row>
        <row r="915">
          <cell r="A915">
            <v>2025</v>
          </cell>
          <cell r="B915">
            <v>4</v>
          </cell>
          <cell r="C915" t="b">
            <v>0</v>
          </cell>
          <cell r="D915" t="str">
            <v>handelsbanken</v>
          </cell>
          <cell r="E915" t="str">
            <v>C:\Users\OscarJacobsenSperre\OneDrive - Telenor\Group Investor Relations (Telenor ASA) - Documents\Consensus estimates\2025\Q4\Pre-Q4\Contributions\handelsbanken.xlsx</v>
          </cell>
          <cell r="F915" t="str">
            <v>group</v>
          </cell>
          <cell r="G915" t="str">
            <v>Taxes</v>
          </cell>
          <cell r="H915" t="str">
            <v>taxes</v>
          </cell>
          <cell r="I915">
            <v>-4573805007.9150734</v>
          </cell>
          <cell r="J915">
            <v>2026</v>
          </cell>
          <cell r="K915" t="str">
            <v>NOK</v>
          </cell>
        </row>
        <row r="916">
          <cell r="A916">
            <v>2025</v>
          </cell>
          <cell r="B916">
            <v>4</v>
          </cell>
          <cell r="C916" t="b">
            <v>0</v>
          </cell>
          <cell r="D916" t="str">
            <v>handelsbanken</v>
          </cell>
          <cell r="E916" t="str">
            <v>C:\Users\OscarJacobsenSperre\OneDrive - Telenor\Group Investor Relations (Telenor ASA) - Documents\Consensus estimates\2025\Q4\Pre-Q4\Contributions\handelsbanken.xlsx</v>
          </cell>
          <cell r="F916" t="str">
            <v>group</v>
          </cell>
          <cell r="G916" t="str">
            <v>Non-controlling interests</v>
          </cell>
          <cell r="H916" t="str">
            <v>non_controlling_interests</v>
          </cell>
          <cell r="I916">
            <v>1309616819.8842399</v>
          </cell>
          <cell r="J916">
            <v>2026</v>
          </cell>
          <cell r="K916" t="str">
            <v>NOK</v>
          </cell>
        </row>
        <row r="917">
          <cell r="A917">
            <v>2025</v>
          </cell>
          <cell r="B917">
            <v>4</v>
          </cell>
          <cell r="C917" t="b">
            <v>0</v>
          </cell>
          <cell r="D917" t="str">
            <v>handelsbanken</v>
          </cell>
          <cell r="E917" t="str">
            <v>C:\Users\OscarJacobsenSperre\OneDrive - Telenor\Group Investor Relations (Telenor ASA) - Documents\Consensus estimates\2025\Q4\Pre-Q4\Contributions\handelsbanken.xlsx</v>
          </cell>
          <cell r="F917" t="str">
            <v>group</v>
          </cell>
          <cell r="G917" t="str">
            <v>Equity holders of Telenor ASA</v>
          </cell>
          <cell r="H917" t="str">
            <v>equity_holders_telenor_asa</v>
          </cell>
          <cell r="I917">
            <v>12053068399.318623</v>
          </cell>
          <cell r="J917">
            <v>2026</v>
          </cell>
          <cell r="K917" t="str">
            <v>NOK</v>
          </cell>
        </row>
        <row r="918">
          <cell r="A918">
            <v>2025</v>
          </cell>
          <cell r="B918">
            <v>4</v>
          </cell>
          <cell r="C918" t="b">
            <v>0</v>
          </cell>
          <cell r="D918" t="str">
            <v>handelsbanken</v>
          </cell>
          <cell r="E918" t="str">
            <v>C:\Users\OscarJacobsenSperre\OneDrive - Telenor\Group Investor Relations (Telenor ASA) - Documents\Consensus estimates\2025\Q4\Pre-Q4\Contributions\handelsbanken.xlsx</v>
          </cell>
          <cell r="F918" t="str">
            <v>norway</v>
          </cell>
          <cell r="G918" t="str">
            <v>Revenues</v>
          </cell>
          <cell r="H918" t="str">
            <v>revenues</v>
          </cell>
          <cell r="I918">
            <v>26948592691.199879</v>
          </cell>
          <cell r="J918">
            <v>2026</v>
          </cell>
          <cell r="K918" t="str">
            <v>NOK</v>
          </cell>
        </row>
        <row r="919">
          <cell r="A919">
            <v>2025</v>
          </cell>
          <cell r="B919">
            <v>4</v>
          </cell>
          <cell r="C919" t="b">
            <v>0</v>
          </cell>
          <cell r="D919" t="str">
            <v>handelsbanken</v>
          </cell>
          <cell r="E919" t="str">
            <v>C:\Users\OscarJacobsenSperre\OneDrive - Telenor\Group Investor Relations (Telenor ASA) - Documents\Consensus estimates\2025\Q4\Pre-Q4\Contributions\handelsbanken.xlsx</v>
          </cell>
          <cell r="F919" t="str">
            <v>norway</v>
          </cell>
          <cell r="G919" t="str">
            <v>Service revenues</v>
          </cell>
          <cell r="H919" t="str">
            <v>service_revenues</v>
          </cell>
          <cell r="I919">
            <v>21538592691.199883</v>
          </cell>
          <cell r="J919">
            <v>2026</v>
          </cell>
          <cell r="K919" t="str">
            <v>NOK</v>
          </cell>
        </row>
        <row r="920">
          <cell r="A920">
            <v>2025</v>
          </cell>
          <cell r="B920">
            <v>4</v>
          </cell>
          <cell r="C920" t="b">
            <v>0</v>
          </cell>
          <cell r="D920" t="str">
            <v>handelsbanken</v>
          </cell>
          <cell r="E920" t="str">
            <v>C:\Users\OscarJacobsenSperre\OneDrive - Telenor\Group Investor Relations (Telenor ASA) - Documents\Consensus estimates\2025\Q4\Pre-Q4\Contributions\handelsbanken.xlsx</v>
          </cell>
          <cell r="F920" t="str">
            <v>norway</v>
          </cell>
          <cell r="G920" t="str">
            <v>EBITDA before other items</v>
          </cell>
          <cell r="H920" t="str">
            <v>ebitda_before_other_items</v>
          </cell>
          <cell r="I920">
            <v>14688205471.55476</v>
          </cell>
          <cell r="J920">
            <v>2026</v>
          </cell>
          <cell r="K920" t="str">
            <v>NOK</v>
          </cell>
        </row>
        <row r="921">
          <cell r="A921">
            <v>2025</v>
          </cell>
          <cell r="B921">
            <v>4</v>
          </cell>
          <cell r="C921" t="b">
            <v>0</v>
          </cell>
          <cell r="D921" t="str">
            <v>handelsbanken</v>
          </cell>
          <cell r="E921" t="str">
            <v>C:\Users\OscarJacobsenSperre\OneDrive - Telenor\Group Investor Relations (Telenor ASA) - Documents\Consensus estimates\2025\Q4\Pre-Q4\Contributions\handelsbanken.xlsx</v>
          </cell>
          <cell r="F921" t="str">
            <v>norway</v>
          </cell>
          <cell r="G921" t="str">
            <v>Operating profit</v>
          </cell>
          <cell r="H921" t="str">
            <v>operating_profit</v>
          </cell>
          <cell r="I921">
            <v>7652914247.6730204</v>
          </cell>
          <cell r="J921">
            <v>2026</v>
          </cell>
          <cell r="K921" t="str">
            <v>NOK</v>
          </cell>
        </row>
        <row r="922">
          <cell r="A922">
            <v>2025</v>
          </cell>
          <cell r="B922">
            <v>4</v>
          </cell>
          <cell r="C922" t="b">
            <v>0</v>
          </cell>
          <cell r="D922" t="str">
            <v>handelsbanken</v>
          </cell>
          <cell r="E922" t="str">
            <v>C:\Users\OscarJacobsenSperre\OneDrive - Telenor\Group Investor Relations (Telenor ASA) - Documents\Consensus estimates\2025\Q4\Pre-Q4\Contributions\handelsbanken.xlsx</v>
          </cell>
          <cell r="F922" t="str">
            <v>norway</v>
          </cell>
          <cell r="G922" t="str">
            <v>Capex (excl. licenses)</v>
          </cell>
          <cell r="H922" t="str">
            <v>capex_ex_lease</v>
          </cell>
          <cell r="I922">
            <v>-4450564873.6617899</v>
          </cell>
          <cell r="J922">
            <v>2026</v>
          </cell>
          <cell r="K922" t="str">
            <v>NOK</v>
          </cell>
        </row>
        <row r="923">
          <cell r="A923">
            <v>2025</v>
          </cell>
          <cell r="B923">
            <v>4</v>
          </cell>
          <cell r="C923" t="b">
            <v>0</v>
          </cell>
          <cell r="D923" t="str">
            <v>handelsbanken</v>
          </cell>
          <cell r="E923" t="str">
            <v>C:\Users\OscarJacobsenSperre\OneDrive - Telenor\Group Investor Relations (Telenor ASA) - Documents\Consensus estimates\2025\Q4\Pre-Q4\Contributions\handelsbanken.xlsx</v>
          </cell>
          <cell r="F923" t="str">
            <v>sweden</v>
          </cell>
          <cell r="G923" t="str">
            <v>Revenues</v>
          </cell>
          <cell r="H923" t="str">
            <v>revenues</v>
          </cell>
          <cell r="I923">
            <v>13873708755.405226</v>
          </cell>
          <cell r="J923">
            <v>2026</v>
          </cell>
          <cell r="K923" t="str">
            <v>NOK</v>
          </cell>
        </row>
        <row r="924">
          <cell r="A924">
            <v>2025</v>
          </cell>
          <cell r="B924">
            <v>4</v>
          </cell>
          <cell r="C924" t="b">
            <v>0</v>
          </cell>
          <cell r="D924" t="str">
            <v>handelsbanken</v>
          </cell>
          <cell r="E924" t="str">
            <v>C:\Users\OscarJacobsenSperre\OneDrive - Telenor\Group Investor Relations (Telenor ASA) - Documents\Consensus estimates\2025\Q4\Pre-Q4\Contributions\handelsbanken.xlsx</v>
          </cell>
          <cell r="F924" t="str">
            <v>sweden</v>
          </cell>
          <cell r="G924" t="str">
            <v>Service revenues</v>
          </cell>
          <cell r="H924" t="str">
            <v>service_revenues</v>
          </cell>
          <cell r="I924">
            <v>11170463017.905224</v>
          </cell>
          <cell r="J924">
            <v>2026</v>
          </cell>
          <cell r="K924" t="str">
            <v>NOK</v>
          </cell>
        </row>
        <row r="925">
          <cell r="A925">
            <v>2025</v>
          </cell>
          <cell r="B925">
            <v>4</v>
          </cell>
          <cell r="C925" t="b">
            <v>0</v>
          </cell>
          <cell r="D925" t="str">
            <v>handelsbanken</v>
          </cell>
          <cell r="E925" t="str">
            <v>C:\Users\OscarJacobsenSperre\OneDrive - Telenor\Group Investor Relations (Telenor ASA) - Documents\Consensus estimates\2025\Q4\Pre-Q4\Contributions\handelsbanken.xlsx</v>
          </cell>
          <cell r="F925" t="str">
            <v>sweden</v>
          </cell>
          <cell r="G925" t="str">
            <v>EBITDA before other items</v>
          </cell>
          <cell r="H925" t="str">
            <v>ebitda_before_other_items</v>
          </cell>
          <cell r="I925">
            <v>5508118109.725316</v>
          </cell>
          <cell r="J925">
            <v>2026</v>
          </cell>
          <cell r="K925" t="str">
            <v>NOK</v>
          </cell>
        </row>
        <row r="926">
          <cell r="A926">
            <v>2025</v>
          </cell>
          <cell r="B926">
            <v>4</v>
          </cell>
          <cell r="C926" t="b">
            <v>0</v>
          </cell>
          <cell r="D926" t="str">
            <v>handelsbanken</v>
          </cell>
          <cell r="E926" t="str">
            <v>C:\Users\OscarJacobsenSperre\OneDrive - Telenor\Group Investor Relations (Telenor ASA) - Documents\Consensus estimates\2025\Q4\Pre-Q4\Contributions\handelsbanken.xlsx</v>
          </cell>
          <cell r="F926" t="str">
            <v>sweden</v>
          </cell>
          <cell r="G926" t="str">
            <v>Operating profit</v>
          </cell>
          <cell r="H926" t="str">
            <v>operating_profit</v>
          </cell>
          <cell r="I926">
            <v>2558280695.2720256</v>
          </cell>
          <cell r="J926">
            <v>2026</v>
          </cell>
          <cell r="K926" t="str">
            <v>NOK</v>
          </cell>
        </row>
        <row r="927">
          <cell r="A927">
            <v>2025</v>
          </cell>
          <cell r="B927">
            <v>4</v>
          </cell>
          <cell r="C927" t="b">
            <v>0</v>
          </cell>
          <cell r="D927" t="str">
            <v>handelsbanken</v>
          </cell>
          <cell r="E927" t="str">
            <v>C:\Users\OscarJacobsenSperre\OneDrive - Telenor\Group Investor Relations (Telenor ASA) - Documents\Consensus estimates\2025\Q4\Pre-Q4\Contributions\handelsbanken.xlsx</v>
          </cell>
          <cell r="F927" t="str">
            <v>sweden</v>
          </cell>
          <cell r="G927" t="str">
            <v>Capex (excl. licenses)</v>
          </cell>
          <cell r="H927" t="str">
            <v>capex_ex_lease</v>
          </cell>
          <cell r="I927">
            <v>-2011687769.5337574</v>
          </cell>
          <cell r="J927">
            <v>2026</v>
          </cell>
          <cell r="K927" t="str">
            <v>NOK</v>
          </cell>
        </row>
        <row r="928">
          <cell r="A928">
            <v>2025</v>
          </cell>
          <cell r="B928">
            <v>4</v>
          </cell>
          <cell r="C928" t="b">
            <v>0</v>
          </cell>
          <cell r="D928" t="str">
            <v>handelsbanken</v>
          </cell>
          <cell r="E928" t="str">
            <v>C:\Users\OscarJacobsenSperre\OneDrive - Telenor\Group Investor Relations (Telenor ASA) - Documents\Consensus estimates\2025\Q4\Pre-Q4\Contributions\handelsbanken.xlsx</v>
          </cell>
          <cell r="F928" t="str">
            <v>denmark</v>
          </cell>
          <cell r="G928" t="str">
            <v>Revenues</v>
          </cell>
          <cell r="H928" t="str">
            <v>revenues</v>
          </cell>
          <cell r="I928">
            <v>6291994456.8142262</v>
          </cell>
          <cell r="J928">
            <v>2026</v>
          </cell>
          <cell r="K928" t="str">
            <v>NOK</v>
          </cell>
        </row>
        <row r="929">
          <cell r="A929">
            <v>2025</v>
          </cell>
          <cell r="B929">
            <v>4</v>
          </cell>
          <cell r="C929" t="b">
            <v>0</v>
          </cell>
          <cell r="D929" t="str">
            <v>handelsbanken</v>
          </cell>
          <cell r="E929" t="str">
            <v>C:\Users\OscarJacobsenSperre\OneDrive - Telenor\Group Investor Relations (Telenor ASA) - Documents\Consensus estimates\2025\Q4\Pre-Q4\Contributions\handelsbanken.xlsx</v>
          </cell>
          <cell r="F929" t="str">
            <v>denmark</v>
          </cell>
          <cell r="G929" t="str">
            <v>Service revenues</v>
          </cell>
          <cell r="H929" t="str">
            <v>service_revenues</v>
          </cell>
          <cell r="I929">
            <v>4809689656.8142252</v>
          </cell>
          <cell r="J929">
            <v>2026</v>
          </cell>
          <cell r="K929" t="str">
            <v>NOK</v>
          </cell>
        </row>
        <row r="930">
          <cell r="A930">
            <v>2025</v>
          </cell>
          <cell r="B930">
            <v>4</v>
          </cell>
          <cell r="C930" t="b">
            <v>0</v>
          </cell>
          <cell r="D930" t="str">
            <v>handelsbanken</v>
          </cell>
          <cell r="E930" t="str">
            <v>C:\Users\OscarJacobsenSperre\OneDrive - Telenor\Group Investor Relations (Telenor ASA) - Documents\Consensus estimates\2025\Q4\Pre-Q4\Contributions\handelsbanken.xlsx</v>
          </cell>
          <cell r="F930" t="str">
            <v>denmark</v>
          </cell>
          <cell r="G930" t="str">
            <v>EBITDA before other items</v>
          </cell>
          <cell r="H930" t="str">
            <v>ebitda_before_other_items</v>
          </cell>
          <cell r="I930">
            <v>1952091557.9955885</v>
          </cell>
          <cell r="J930">
            <v>2026</v>
          </cell>
          <cell r="K930" t="str">
            <v>NOK</v>
          </cell>
        </row>
        <row r="931">
          <cell r="A931">
            <v>2025</v>
          </cell>
          <cell r="B931">
            <v>4</v>
          </cell>
          <cell r="C931" t="b">
            <v>0</v>
          </cell>
          <cell r="D931" t="str">
            <v>handelsbanken</v>
          </cell>
          <cell r="E931" t="str">
            <v>C:\Users\OscarJacobsenSperre\OneDrive - Telenor\Group Investor Relations (Telenor ASA) - Documents\Consensus estimates\2025\Q4\Pre-Q4\Contributions\handelsbanken.xlsx</v>
          </cell>
          <cell r="F931" t="str">
            <v>denmark</v>
          </cell>
          <cell r="G931" t="str">
            <v>Operating profit</v>
          </cell>
          <cell r="H931" t="str">
            <v>operating_profit</v>
          </cell>
          <cell r="I931">
            <v>707769334.35626125</v>
          </cell>
          <cell r="J931">
            <v>2026</v>
          </cell>
          <cell r="K931" t="str">
            <v>NOK</v>
          </cell>
        </row>
        <row r="932">
          <cell r="A932">
            <v>2025</v>
          </cell>
          <cell r="B932">
            <v>4</v>
          </cell>
          <cell r="C932" t="b">
            <v>0</v>
          </cell>
          <cell r="D932" t="str">
            <v>handelsbanken</v>
          </cell>
          <cell r="E932" t="str">
            <v>C:\Users\OscarJacobsenSperre\OneDrive - Telenor\Group Investor Relations (Telenor ASA) - Documents\Consensus estimates\2025\Q4\Pre-Q4\Contributions\handelsbanken.xlsx</v>
          </cell>
          <cell r="F932" t="str">
            <v>denmark</v>
          </cell>
          <cell r="G932" t="str">
            <v>Capex (excl. licenses)</v>
          </cell>
          <cell r="H932" t="str">
            <v>capex_ex_lease</v>
          </cell>
          <cell r="I932">
            <v>-838933450.47044134</v>
          </cell>
          <cell r="J932">
            <v>2026</v>
          </cell>
          <cell r="K932" t="str">
            <v>NOK</v>
          </cell>
        </row>
        <row r="933">
          <cell r="A933">
            <v>2025</v>
          </cell>
          <cell r="B933">
            <v>4</v>
          </cell>
          <cell r="C933" t="b">
            <v>0</v>
          </cell>
          <cell r="D933" t="str">
            <v>handelsbanken</v>
          </cell>
          <cell r="E933" t="str">
            <v>C:\Users\OscarJacobsenSperre\OneDrive - Telenor\Group Investor Relations (Telenor ASA) - Documents\Consensus estimates\2025\Q4\Pre-Q4\Contributions\handelsbanken.xlsx</v>
          </cell>
          <cell r="F933" t="str">
            <v>finland</v>
          </cell>
          <cell r="G933" t="str">
            <v>Revenues</v>
          </cell>
          <cell r="H933" t="str">
            <v>revenues</v>
          </cell>
          <cell r="I933">
            <v>13193875510.174509</v>
          </cell>
          <cell r="J933">
            <v>2026</v>
          </cell>
          <cell r="K933" t="str">
            <v>NOK</v>
          </cell>
        </row>
        <row r="934">
          <cell r="A934">
            <v>2025</v>
          </cell>
          <cell r="B934">
            <v>4</v>
          </cell>
          <cell r="C934" t="b">
            <v>0</v>
          </cell>
          <cell r="D934" t="str">
            <v>handelsbanken</v>
          </cell>
          <cell r="E934" t="str">
            <v>C:\Users\OscarJacobsenSperre\OneDrive - Telenor\Group Investor Relations (Telenor ASA) - Documents\Consensus estimates\2025\Q4\Pre-Q4\Contributions\handelsbanken.xlsx</v>
          </cell>
          <cell r="F934" t="str">
            <v>finland</v>
          </cell>
          <cell r="G934" t="str">
            <v>Service revenues</v>
          </cell>
          <cell r="H934" t="str">
            <v>service_revenues</v>
          </cell>
          <cell r="I934">
            <v>10555372566.174511</v>
          </cell>
          <cell r="J934">
            <v>2026</v>
          </cell>
          <cell r="K934" t="str">
            <v>NOK</v>
          </cell>
        </row>
        <row r="935">
          <cell r="A935">
            <v>2025</v>
          </cell>
          <cell r="B935">
            <v>4</v>
          </cell>
          <cell r="C935" t="b">
            <v>0</v>
          </cell>
          <cell r="D935" t="str">
            <v>handelsbanken</v>
          </cell>
          <cell r="E935" t="str">
            <v>C:\Users\OscarJacobsenSperre\OneDrive - Telenor\Group Investor Relations (Telenor ASA) - Documents\Consensus estimates\2025\Q4\Pre-Q4\Contributions\handelsbanken.xlsx</v>
          </cell>
          <cell r="F935" t="str">
            <v>finland</v>
          </cell>
          <cell r="G935" t="str">
            <v>EBITDA before other items</v>
          </cell>
          <cell r="H935" t="str">
            <v>ebitda_before_other_items</v>
          </cell>
          <cell r="I935">
            <v>5326809998.4118376</v>
          </cell>
          <cell r="J935">
            <v>2026</v>
          </cell>
          <cell r="K935" t="str">
            <v>NOK</v>
          </cell>
        </row>
        <row r="936">
          <cell r="A936">
            <v>2025</v>
          </cell>
          <cell r="B936">
            <v>4</v>
          </cell>
          <cell r="C936" t="b">
            <v>0</v>
          </cell>
          <cell r="D936" t="str">
            <v>handelsbanken</v>
          </cell>
          <cell r="E936" t="str">
            <v>C:\Users\OscarJacobsenSperre\OneDrive - Telenor\Group Investor Relations (Telenor ASA) - Documents\Consensus estimates\2025\Q4\Pre-Q4\Contributions\handelsbanken.xlsx</v>
          </cell>
          <cell r="F936" t="str">
            <v>finland</v>
          </cell>
          <cell r="G936" t="str">
            <v>Operating profit</v>
          </cell>
          <cell r="H936" t="str">
            <v>operating_profit</v>
          </cell>
          <cell r="I936">
            <v>2243378794.1223373</v>
          </cell>
          <cell r="J936">
            <v>2026</v>
          </cell>
          <cell r="K936" t="str">
            <v>NOK</v>
          </cell>
        </row>
        <row r="937">
          <cell r="A937">
            <v>2025</v>
          </cell>
          <cell r="B937">
            <v>4</v>
          </cell>
          <cell r="C937" t="b">
            <v>0</v>
          </cell>
          <cell r="D937" t="str">
            <v>handelsbanken</v>
          </cell>
          <cell r="E937" t="str">
            <v>C:\Users\OscarJacobsenSperre\OneDrive - Telenor\Group Investor Relations (Telenor ASA) - Documents\Consensus estimates\2025\Q4\Pre-Q4\Contributions\handelsbanken.xlsx</v>
          </cell>
          <cell r="F937" t="str">
            <v>finland</v>
          </cell>
          <cell r="G937" t="str">
            <v>Capex (excl. licenses)</v>
          </cell>
          <cell r="H937" t="str">
            <v>capex_ex_lease</v>
          </cell>
          <cell r="I937">
            <v>-1484831336.3175786</v>
          </cell>
          <cell r="J937">
            <v>2026</v>
          </cell>
          <cell r="K937" t="str">
            <v>NOK</v>
          </cell>
        </row>
        <row r="938">
          <cell r="A938">
            <v>2025</v>
          </cell>
          <cell r="B938">
            <v>4</v>
          </cell>
          <cell r="C938" t="b">
            <v>0</v>
          </cell>
          <cell r="D938" t="str">
            <v>handelsbanken</v>
          </cell>
          <cell r="E938" t="str">
            <v>C:\Users\OscarJacobsenSperre\OneDrive - Telenor\Group Investor Relations (Telenor ASA) - Documents\Consensus estimates\2025\Q4\Pre-Q4\Contributions\handelsbanken.xlsx</v>
          </cell>
          <cell r="F938" t="str">
            <v>nordic_no_dk_se_fi</v>
          </cell>
          <cell r="G938" t="str">
            <v>Revenues</v>
          </cell>
          <cell r="H938" t="str">
            <v>revenues</v>
          </cell>
          <cell r="I938">
            <v>60308171413.593842</v>
          </cell>
          <cell r="J938">
            <v>2026</v>
          </cell>
          <cell r="K938" t="str">
            <v>NOK</v>
          </cell>
        </row>
        <row r="939">
          <cell r="A939">
            <v>2025</v>
          </cell>
          <cell r="B939">
            <v>4</v>
          </cell>
          <cell r="C939" t="b">
            <v>0</v>
          </cell>
          <cell r="D939" t="str">
            <v>handelsbanken</v>
          </cell>
          <cell r="E939" t="str">
            <v>C:\Users\OscarJacobsenSperre\OneDrive - Telenor\Group Investor Relations (Telenor ASA) - Documents\Consensus estimates\2025\Q4\Pre-Q4\Contributions\handelsbanken.xlsx</v>
          </cell>
          <cell r="F939" t="str">
            <v>nordic_no_dk_se_fi</v>
          </cell>
          <cell r="G939" t="str">
            <v>Service revenues</v>
          </cell>
          <cell r="H939" t="str">
            <v>service_revenues</v>
          </cell>
          <cell r="I939">
            <v>48074117932.093842</v>
          </cell>
          <cell r="J939">
            <v>2026</v>
          </cell>
          <cell r="K939" t="str">
            <v>NOK</v>
          </cell>
        </row>
        <row r="940">
          <cell r="A940">
            <v>2025</v>
          </cell>
          <cell r="B940">
            <v>4</v>
          </cell>
          <cell r="C940" t="b">
            <v>0</v>
          </cell>
          <cell r="D940" t="str">
            <v>handelsbanken</v>
          </cell>
          <cell r="E940" t="str">
            <v>C:\Users\OscarJacobsenSperre\OneDrive - Telenor\Group Investor Relations (Telenor ASA) - Documents\Consensus estimates\2025\Q4\Pre-Q4\Contributions\handelsbanken.xlsx</v>
          </cell>
          <cell r="F940" t="str">
            <v>nordic_no_dk_se_fi</v>
          </cell>
          <cell r="G940" t="str">
            <v>EBITDA before other items</v>
          </cell>
          <cell r="H940" t="str">
            <v>ebitda_before_other_items</v>
          </cell>
          <cell r="I940">
            <v>27475225137.6875</v>
          </cell>
          <cell r="J940">
            <v>2026</v>
          </cell>
          <cell r="K940" t="str">
            <v>NOK</v>
          </cell>
        </row>
        <row r="941">
          <cell r="A941">
            <v>2025</v>
          </cell>
          <cell r="B941">
            <v>4</v>
          </cell>
          <cell r="C941" t="b">
            <v>0</v>
          </cell>
          <cell r="D941" t="str">
            <v>handelsbanken</v>
          </cell>
          <cell r="E941" t="str">
            <v>C:\Users\OscarJacobsenSperre\OneDrive - Telenor\Group Investor Relations (Telenor ASA) - Documents\Consensus estimates\2025\Q4\Pre-Q4\Contributions\handelsbanken.xlsx</v>
          </cell>
          <cell r="F941" t="str">
            <v>nordic_no_dk_se_fi</v>
          </cell>
          <cell r="G941" t="str">
            <v>Operating profit</v>
          </cell>
          <cell r="H941" t="str">
            <v>operating_profit</v>
          </cell>
          <cell r="I941">
            <v>13162343071.423645</v>
          </cell>
          <cell r="J941">
            <v>2026</v>
          </cell>
          <cell r="K941" t="str">
            <v>NOK</v>
          </cell>
        </row>
        <row r="942">
          <cell r="A942">
            <v>2025</v>
          </cell>
          <cell r="B942">
            <v>4</v>
          </cell>
          <cell r="C942" t="b">
            <v>0</v>
          </cell>
          <cell r="D942" t="str">
            <v>handelsbanken</v>
          </cell>
          <cell r="E942" t="str">
            <v>C:\Users\OscarJacobsenSperre\OneDrive - Telenor\Group Investor Relations (Telenor ASA) - Documents\Consensus estimates\2025\Q4\Pre-Q4\Contributions\handelsbanken.xlsx</v>
          </cell>
          <cell r="F942" t="str">
            <v>nordic_no_dk_se_fi</v>
          </cell>
          <cell r="G942" t="str">
            <v>Capex (excl. licenses)</v>
          </cell>
          <cell r="H942" t="str">
            <v>capex_ex_lease</v>
          </cell>
          <cell r="I942">
            <v>-8786017429.9835663</v>
          </cell>
          <cell r="J942">
            <v>2026</v>
          </cell>
          <cell r="K942" t="str">
            <v>NOK</v>
          </cell>
        </row>
        <row r="943">
          <cell r="A943">
            <v>2025</v>
          </cell>
          <cell r="B943">
            <v>4</v>
          </cell>
          <cell r="C943" t="b">
            <v>0</v>
          </cell>
          <cell r="D943" t="str">
            <v>handelsbanken</v>
          </cell>
          <cell r="E943" t="str">
            <v>C:\Users\OscarJacobsenSperre\OneDrive - Telenor\Group Investor Relations (Telenor ASA) - Documents\Consensus estimates\2025\Q4\Pre-Q4\Contributions\handelsbanken.xlsx</v>
          </cell>
          <cell r="F943" t="str">
            <v>asia_bd_pk</v>
          </cell>
          <cell r="G943" t="str">
            <v>Revenues</v>
          </cell>
          <cell r="H943" t="str">
            <v>revenues</v>
          </cell>
          <cell r="I943">
            <v>13363904956.292164</v>
          </cell>
          <cell r="J943">
            <v>2026</v>
          </cell>
          <cell r="K943" t="str">
            <v>NOK</v>
          </cell>
        </row>
        <row r="944">
          <cell r="A944">
            <v>2025</v>
          </cell>
          <cell r="B944">
            <v>4</v>
          </cell>
          <cell r="C944" t="b">
            <v>0</v>
          </cell>
          <cell r="D944" t="str">
            <v>handelsbanken</v>
          </cell>
          <cell r="E944" t="str">
            <v>C:\Users\OscarJacobsenSperre\OneDrive - Telenor\Group Investor Relations (Telenor ASA) - Documents\Consensus estimates\2025\Q4\Pre-Q4\Contributions\handelsbanken.xlsx</v>
          </cell>
          <cell r="F944" t="str">
            <v>asia_bd_pk</v>
          </cell>
          <cell r="G944" t="str">
            <v>EBITDA before other items</v>
          </cell>
          <cell r="H944" t="str">
            <v>ebitda_before_other_items</v>
          </cell>
          <cell r="I944">
            <v>8080615647.3847055</v>
          </cell>
          <cell r="J944">
            <v>2026</v>
          </cell>
          <cell r="K944" t="str">
            <v>NOK</v>
          </cell>
        </row>
        <row r="945">
          <cell r="A945">
            <v>2025</v>
          </cell>
          <cell r="B945">
            <v>4</v>
          </cell>
          <cell r="C945" t="b">
            <v>0</v>
          </cell>
          <cell r="D945" t="str">
            <v>handelsbanken</v>
          </cell>
          <cell r="E945" t="str">
            <v>C:\Users\OscarJacobsenSperre\OneDrive - Telenor\Group Investor Relations (Telenor ASA) - Documents\Consensus estimates\2025\Q4\Pre-Q4\Contributions\handelsbanken.xlsx</v>
          </cell>
          <cell r="F945" t="str">
            <v>asia_bd_pk</v>
          </cell>
          <cell r="G945" t="str">
            <v>Operating profit</v>
          </cell>
          <cell r="H945" t="str">
            <v>operating_profit</v>
          </cell>
          <cell r="I945">
            <v>5180665086.0757313</v>
          </cell>
          <cell r="J945">
            <v>2026</v>
          </cell>
          <cell r="K945" t="str">
            <v>NOK</v>
          </cell>
        </row>
        <row r="946">
          <cell r="A946">
            <v>2025</v>
          </cell>
          <cell r="B946">
            <v>4</v>
          </cell>
          <cell r="C946" t="b">
            <v>0</v>
          </cell>
          <cell r="D946" t="str">
            <v>handelsbanken</v>
          </cell>
          <cell r="E946" t="str">
            <v>C:\Users\OscarJacobsenSperre\OneDrive - Telenor\Group Investor Relations (Telenor ASA) - Documents\Consensus estimates\2025\Q4\Pre-Q4\Contributions\handelsbanken.xlsx</v>
          </cell>
          <cell r="F946" t="str">
            <v>asia_bd_pk</v>
          </cell>
          <cell r="G946" t="str">
            <v>Capex (excl. licenses)</v>
          </cell>
          <cell r="H946" t="str">
            <v>capex_ex_lease</v>
          </cell>
          <cell r="I946">
            <v>-3420482932.6539912</v>
          </cell>
          <cell r="J946">
            <v>2026</v>
          </cell>
          <cell r="K946" t="str">
            <v>NOK</v>
          </cell>
        </row>
        <row r="947">
          <cell r="A947">
            <v>2025</v>
          </cell>
          <cell r="B947">
            <v>4</v>
          </cell>
          <cell r="C947" t="b">
            <v>0</v>
          </cell>
          <cell r="D947" t="str">
            <v>handelsbanken</v>
          </cell>
          <cell r="E947" t="str">
            <v>C:\Users\OscarJacobsenSperre\OneDrive - Telenor\Group Investor Relations (Telenor ASA) - Documents\Consensus estimates\2025\Q4\Pre-Q4\Contributions\handelsbanken.xlsx</v>
          </cell>
          <cell r="F947" t="str">
            <v>infrastructure</v>
          </cell>
          <cell r="G947" t="str">
            <v>Revenues</v>
          </cell>
          <cell r="H947" t="str">
            <v>revenues</v>
          </cell>
          <cell r="I947">
            <v>3325278807.2173719</v>
          </cell>
          <cell r="J947">
            <v>2026</v>
          </cell>
          <cell r="K947" t="str">
            <v>NOK</v>
          </cell>
        </row>
        <row r="948">
          <cell r="A948">
            <v>2025</v>
          </cell>
          <cell r="B948">
            <v>4</v>
          </cell>
          <cell r="C948" t="b">
            <v>0</v>
          </cell>
          <cell r="D948" t="str">
            <v>handelsbanken</v>
          </cell>
          <cell r="E948" t="str">
            <v>C:\Users\OscarJacobsenSperre\OneDrive - Telenor\Group Investor Relations (Telenor ASA) - Documents\Consensus estimates\2025\Q4\Pre-Q4\Contributions\handelsbanken.xlsx</v>
          </cell>
          <cell r="F948" t="str">
            <v>infrastructure</v>
          </cell>
          <cell r="G948" t="str">
            <v>EBITDA before other items</v>
          </cell>
          <cell r="H948" t="str">
            <v>ebitda_before_other_items</v>
          </cell>
          <cell r="I948">
            <v>2037829996.6724312</v>
          </cell>
          <cell r="J948">
            <v>2026</v>
          </cell>
          <cell r="K948" t="str">
            <v>NOK</v>
          </cell>
        </row>
        <row r="949">
          <cell r="A949">
            <v>2025</v>
          </cell>
          <cell r="B949">
            <v>4</v>
          </cell>
          <cell r="C949" t="b">
            <v>0</v>
          </cell>
          <cell r="D949" t="str">
            <v>handelsbanken</v>
          </cell>
          <cell r="E949" t="str">
            <v>C:\Users\OscarJacobsenSperre\OneDrive - Telenor\Group Investor Relations (Telenor ASA) - Documents\Consensus estimates\2025\Q4\Pre-Q4\Contributions\handelsbanken.xlsx</v>
          </cell>
          <cell r="F949" t="str">
            <v>infrastructure</v>
          </cell>
          <cell r="G949" t="str">
            <v>Operating profit</v>
          </cell>
          <cell r="H949" t="str">
            <v>operating_profit</v>
          </cell>
          <cell r="I949">
            <v>997402558.3794626</v>
          </cell>
          <cell r="J949">
            <v>2026</v>
          </cell>
          <cell r="K949" t="str">
            <v>NOK</v>
          </cell>
        </row>
        <row r="950">
          <cell r="A950">
            <v>2025</v>
          </cell>
          <cell r="B950">
            <v>4</v>
          </cell>
          <cell r="C950" t="b">
            <v>0</v>
          </cell>
          <cell r="D950" t="str">
            <v>handelsbanken</v>
          </cell>
          <cell r="E950" t="str">
            <v>C:\Users\OscarJacobsenSperre\OneDrive - Telenor\Group Investor Relations (Telenor ASA) - Documents\Consensus estimates\2025\Q4\Pre-Q4\Contributions\handelsbanken.xlsx</v>
          </cell>
          <cell r="F950" t="str">
            <v>infrastructure</v>
          </cell>
          <cell r="G950" t="str">
            <v>Capex (excl. licenses)</v>
          </cell>
          <cell r="H950" t="str">
            <v>capex_ex_lease</v>
          </cell>
          <cell r="I950">
            <v>-772998396.93396986</v>
          </cell>
          <cell r="J950">
            <v>2026</v>
          </cell>
          <cell r="K950" t="str">
            <v>NOK</v>
          </cell>
        </row>
        <row r="951">
          <cell r="A951">
            <v>2025</v>
          </cell>
          <cell r="B951">
            <v>4</v>
          </cell>
          <cell r="C951" t="b">
            <v>0</v>
          </cell>
          <cell r="D951" t="str">
            <v>handelsbanken</v>
          </cell>
          <cell r="E951" t="str">
            <v>C:\Users\OscarJacobsenSperre\OneDrive - Telenor\Group Investor Relations (Telenor ASA) - Documents\Consensus estimates\2025\Q4\Pre-Q4\Contributions\handelsbanken.xlsx</v>
          </cell>
          <cell r="F951" t="str">
            <v>amp</v>
          </cell>
          <cell r="G951" t="str">
            <v>Revenues</v>
          </cell>
          <cell r="H951" t="str">
            <v>revenues</v>
          </cell>
          <cell r="I951">
            <v>3303000000</v>
          </cell>
          <cell r="J951">
            <v>2026</v>
          </cell>
          <cell r="K951" t="str">
            <v>NOK</v>
          </cell>
        </row>
        <row r="952">
          <cell r="A952">
            <v>2025</v>
          </cell>
          <cell r="B952">
            <v>4</v>
          </cell>
          <cell r="C952" t="b">
            <v>0</v>
          </cell>
          <cell r="D952" t="str">
            <v>handelsbanken</v>
          </cell>
          <cell r="E952" t="str">
            <v>C:\Users\OscarJacobsenSperre\OneDrive - Telenor\Group Investor Relations (Telenor ASA) - Documents\Consensus estimates\2025\Q4\Pre-Q4\Contributions\handelsbanken.xlsx</v>
          </cell>
          <cell r="F952" t="str">
            <v>amp</v>
          </cell>
          <cell r="G952" t="str">
            <v>EBITDA before other items</v>
          </cell>
          <cell r="H952" t="str">
            <v>ebitda_before_other_items</v>
          </cell>
          <cell r="I952">
            <v>372478686.73398316</v>
          </cell>
          <cell r="J952">
            <v>2026</v>
          </cell>
          <cell r="K952" t="str">
            <v>NOK</v>
          </cell>
        </row>
        <row r="953">
          <cell r="A953">
            <v>2025</v>
          </cell>
          <cell r="B953">
            <v>4</v>
          </cell>
          <cell r="C953" t="b">
            <v>0</v>
          </cell>
          <cell r="D953" t="str">
            <v>handelsbanken</v>
          </cell>
          <cell r="E953" t="str">
            <v>C:\Users\OscarJacobsenSperre\OneDrive - Telenor\Group Investor Relations (Telenor ASA) - Documents\Consensus estimates\2025\Q4\Pre-Q4\Contributions\handelsbanken.xlsx</v>
          </cell>
          <cell r="F953" t="str">
            <v>amp</v>
          </cell>
          <cell r="G953" t="str">
            <v>Operating profit</v>
          </cell>
          <cell r="H953" t="str">
            <v>operating_profit</v>
          </cell>
          <cell r="I953">
            <v>154651579.80572149</v>
          </cell>
          <cell r="J953">
            <v>2026</v>
          </cell>
          <cell r="K953" t="str">
            <v>NOK</v>
          </cell>
        </row>
        <row r="954">
          <cell r="A954">
            <v>2025</v>
          </cell>
          <cell r="B954">
            <v>4</v>
          </cell>
          <cell r="C954" t="b">
            <v>0</v>
          </cell>
          <cell r="D954" t="str">
            <v>handelsbanken</v>
          </cell>
          <cell r="E954" t="str">
            <v>C:\Users\OscarJacobsenSperre\OneDrive - Telenor\Group Investor Relations (Telenor ASA) - Documents\Consensus estimates\2025\Q4\Pre-Q4\Contributions\handelsbanken.xlsx</v>
          </cell>
          <cell r="F954" t="str">
            <v>amp</v>
          </cell>
          <cell r="G954" t="str">
            <v>Capex (excl. licenses)</v>
          </cell>
          <cell r="H954" t="str">
            <v>capex_ex_lease</v>
          </cell>
          <cell r="I954">
            <v>-180000000</v>
          </cell>
          <cell r="J954">
            <v>2026</v>
          </cell>
          <cell r="K954" t="str">
            <v>NOK</v>
          </cell>
        </row>
        <row r="955">
          <cell r="A955">
            <v>2025</v>
          </cell>
          <cell r="B955">
            <v>4</v>
          </cell>
          <cell r="C955" t="b">
            <v>0</v>
          </cell>
          <cell r="D955" t="str">
            <v>handelsbanken</v>
          </cell>
          <cell r="E955" t="str">
            <v>C:\Users\OscarJacobsenSperre\OneDrive - Telenor\Group Investor Relations (Telenor ASA) - Documents\Consensus estimates\2025\Q4\Pre-Q4\Contributions\handelsbanken.xlsx</v>
          </cell>
          <cell r="F955" t="str">
            <v>corporate_and_other</v>
          </cell>
          <cell r="G955" t="str">
            <v>Revenues</v>
          </cell>
          <cell r="H955" t="str">
            <v>revenues</v>
          </cell>
          <cell r="I955">
            <v>1485000000</v>
          </cell>
          <cell r="J955">
            <v>2026</v>
          </cell>
          <cell r="K955" t="str">
            <v>NOK</v>
          </cell>
        </row>
        <row r="956">
          <cell r="A956">
            <v>2025</v>
          </cell>
          <cell r="B956">
            <v>4</v>
          </cell>
          <cell r="C956" t="b">
            <v>0</v>
          </cell>
          <cell r="D956" t="str">
            <v>handelsbanken</v>
          </cell>
          <cell r="E956" t="str">
            <v>C:\Users\OscarJacobsenSperre\OneDrive - Telenor\Group Investor Relations (Telenor ASA) - Documents\Consensus estimates\2025\Q4\Pre-Q4\Contributions\handelsbanken.xlsx</v>
          </cell>
          <cell r="F956" t="str">
            <v>corporate_and_other</v>
          </cell>
          <cell r="G956" t="str">
            <v>EBITDA before other items</v>
          </cell>
          <cell r="H956" t="str">
            <v>ebitda_before_other_items</v>
          </cell>
          <cell r="I956">
            <v>-778500000</v>
          </cell>
          <cell r="J956">
            <v>2026</v>
          </cell>
          <cell r="K956" t="str">
            <v>NOK</v>
          </cell>
        </row>
        <row r="957">
          <cell r="A957">
            <v>2025</v>
          </cell>
          <cell r="B957">
            <v>4</v>
          </cell>
          <cell r="C957" t="b">
            <v>0</v>
          </cell>
          <cell r="D957" t="str">
            <v>handelsbanken</v>
          </cell>
          <cell r="E957" t="str">
            <v>C:\Users\OscarJacobsenSperre\OneDrive - Telenor\Group Investor Relations (Telenor ASA) - Documents\Consensus estimates\2025\Q4\Pre-Q4\Contributions\handelsbanken.xlsx</v>
          </cell>
          <cell r="F957" t="str">
            <v>corporate_and_other</v>
          </cell>
          <cell r="G957" t="str">
            <v>Operating profit</v>
          </cell>
          <cell r="H957" t="str">
            <v>operating_profit</v>
          </cell>
          <cell r="I957">
            <v>-846413318.8366679</v>
          </cell>
          <cell r="J957">
            <v>2026</v>
          </cell>
          <cell r="K957" t="str">
            <v>NOK</v>
          </cell>
        </row>
        <row r="958">
          <cell r="A958">
            <v>2025</v>
          </cell>
          <cell r="B958">
            <v>4</v>
          </cell>
          <cell r="C958" t="b">
            <v>0</v>
          </cell>
          <cell r="D958" t="str">
            <v>handelsbanken</v>
          </cell>
          <cell r="E958" t="str">
            <v>C:\Users\OscarJacobsenSperre\OneDrive - Telenor\Group Investor Relations (Telenor ASA) - Documents\Consensus estimates\2025\Q4\Pre-Q4\Contributions\handelsbanken.xlsx</v>
          </cell>
          <cell r="F958" t="str">
            <v>corporate_and_other</v>
          </cell>
          <cell r="G958" t="str">
            <v>Capex (excl. licenses)</v>
          </cell>
          <cell r="H958" t="str">
            <v>capex_ex_lease</v>
          </cell>
          <cell r="I958">
            <v>-160000000</v>
          </cell>
          <cell r="J958">
            <v>2026</v>
          </cell>
          <cell r="K958" t="str">
            <v>NOK</v>
          </cell>
        </row>
        <row r="959">
          <cell r="A959">
            <v>2025</v>
          </cell>
          <cell r="B959">
            <v>4</v>
          </cell>
          <cell r="C959" t="b">
            <v>0</v>
          </cell>
          <cell r="D959" t="str">
            <v>handelsbanken</v>
          </cell>
          <cell r="E959" t="str">
            <v>C:\Users\OscarJacobsenSperre\OneDrive - Telenor\Group Investor Relations (Telenor ASA) - Documents\Consensus estimates\2025\Q4\Pre-Q4\Contributions\handelsbanken.xlsx</v>
          </cell>
          <cell r="F959" t="str">
            <v>eliminations</v>
          </cell>
          <cell r="G959" t="str">
            <v>Revenues</v>
          </cell>
          <cell r="H959" t="str">
            <v>revenues</v>
          </cell>
          <cell r="I959">
            <v>-5206850219.515625</v>
          </cell>
          <cell r="J959">
            <v>2026</v>
          </cell>
          <cell r="K959" t="str">
            <v>NOK</v>
          </cell>
        </row>
        <row r="960">
          <cell r="A960">
            <v>2025</v>
          </cell>
          <cell r="B960">
            <v>4</v>
          </cell>
          <cell r="C960" t="b">
            <v>0</v>
          </cell>
          <cell r="D960" t="str">
            <v>handelsbanken</v>
          </cell>
          <cell r="E960" t="str">
            <v>C:\Users\OscarJacobsenSperre\OneDrive - Telenor\Group Investor Relations (Telenor ASA) - Documents\Consensus estimates\2025\Q4\Pre-Q4\Contributions\handelsbanken.xlsx</v>
          </cell>
          <cell r="F960" t="str">
            <v>eliminations</v>
          </cell>
          <cell r="G960" t="str">
            <v>EBITDA</v>
          </cell>
          <cell r="H960" t="str">
            <v>ebitda</v>
          </cell>
          <cell r="I960">
            <v>-1920000000</v>
          </cell>
          <cell r="J960">
            <v>2026</v>
          </cell>
          <cell r="K960" t="str">
            <v>NOK</v>
          </cell>
        </row>
        <row r="961">
          <cell r="A961">
            <v>2025</v>
          </cell>
          <cell r="B961">
            <v>4</v>
          </cell>
          <cell r="C961" t="b">
            <v>0</v>
          </cell>
          <cell r="D961" t="str">
            <v>handelsbanken</v>
          </cell>
          <cell r="E961" t="str">
            <v>C:\Users\OscarJacobsenSperre\OneDrive - Telenor\Group Investor Relations (Telenor ASA) - Documents\Consensus estimates\2025\Q4\Pre-Q4\Contributions\handelsbanken.xlsx</v>
          </cell>
          <cell r="F961" t="str">
            <v>key_cash_flow</v>
          </cell>
          <cell r="G961" t="str">
            <v>Capex paid (ex leases)</v>
          </cell>
          <cell r="H961" t="str">
            <v>capex_paid_ex_lease</v>
          </cell>
          <cell r="I961">
            <v>-11540451518.974325</v>
          </cell>
          <cell r="J961">
            <v>2026</v>
          </cell>
          <cell r="K961" t="str">
            <v>NOK</v>
          </cell>
        </row>
        <row r="962">
          <cell r="A962">
            <v>2025</v>
          </cell>
          <cell r="B962">
            <v>4</v>
          </cell>
          <cell r="C962" t="b">
            <v>0</v>
          </cell>
          <cell r="D962" t="str">
            <v>handelsbanken</v>
          </cell>
          <cell r="E962" t="str">
            <v>C:\Users\OscarJacobsenSperre\OneDrive - Telenor\Group Investor Relations (Telenor ASA) - Documents\Consensus estimates\2025\Q4\Pre-Q4\Contributions\handelsbanken.xlsx</v>
          </cell>
          <cell r="F962" t="str">
            <v>key_cash_flow</v>
          </cell>
          <cell r="G962" t="str">
            <v>Net interest paid</v>
          </cell>
          <cell r="H962" t="str">
            <v>net_interest_paid</v>
          </cell>
          <cell r="I962">
            <v>-4675808256.8175993</v>
          </cell>
          <cell r="J962">
            <v>2026</v>
          </cell>
          <cell r="K962" t="str">
            <v>NOK</v>
          </cell>
        </row>
        <row r="963">
          <cell r="A963">
            <v>2025</v>
          </cell>
          <cell r="B963">
            <v>4</v>
          </cell>
          <cell r="C963" t="b">
            <v>0</v>
          </cell>
          <cell r="D963" t="str">
            <v>handelsbanken</v>
          </cell>
          <cell r="E963" t="str">
            <v>C:\Users\OscarJacobsenSperre\OneDrive - Telenor\Group Investor Relations (Telenor ASA) - Documents\Consensus estimates\2025\Q4\Pre-Q4\Contributions\handelsbanken.xlsx</v>
          </cell>
          <cell r="F963" t="str">
            <v>key_cash_flow</v>
          </cell>
          <cell r="G963" t="str">
            <v>Income taxes paid</v>
          </cell>
          <cell r="H963" t="str">
            <v>income_tax_paid</v>
          </cell>
          <cell r="I963">
            <v>-4125392752.2371249</v>
          </cell>
          <cell r="J963">
            <v>2026</v>
          </cell>
          <cell r="K963" t="str">
            <v>NOK</v>
          </cell>
        </row>
        <row r="964">
          <cell r="A964">
            <v>2025</v>
          </cell>
          <cell r="B964">
            <v>4</v>
          </cell>
          <cell r="C964" t="b">
            <v>0</v>
          </cell>
          <cell r="D964" t="str">
            <v>handelsbanken</v>
          </cell>
          <cell r="E964" t="str">
            <v>C:\Users\OscarJacobsenSperre\OneDrive - Telenor\Group Investor Relations (Telenor ASA) - Documents\Consensus estimates\2025\Q4\Pre-Q4\Contributions\handelsbanken.xlsx</v>
          </cell>
          <cell r="F964" t="str">
            <v>key_cash_flow</v>
          </cell>
          <cell r="G964" t="str">
            <v>Change in net operating working capital</v>
          </cell>
          <cell r="H964" t="str">
            <v>change_net_operating_work_capital</v>
          </cell>
          <cell r="I964">
            <v>-606914898.09267294</v>
          </cell>
          <cell r="J964">
            <v>2026</v>
          </cell>
          <cell r="K964" t="str">
            <v>NOK</v>
          </cell>
        </row>
        <row r="965">
          <cell r="A965">
            <v>2025</v>
          </cell>
          <cell r="B965">
            <v>4</v>
          </cell>
          <cell r="C965" t="b">
            <v>0</v>
          </cell>
          <cell r="D965" t="str">
            <v>handelsbanken</v>
          </cell>
          <cell r="E965" t="str">
            <v>C:\Users\OscarJacobsenSperre\OneDrive - Telenor\Group Investor Relations (Telenor ASA) - Documents\Consensus estimates\2025\Q4\Pre-Q4\Contributions\handelsbanken.xlsx</v>
          </cell>
          <cell r="F965" t="str">
            <v>key_cash_flow</v>
          </cell>
          <cell r="G965" t="str">
            <v>Dividends from associates</v>
          </cell>
          <cell r="H965" t="str">
            <v>divdend_associates</v>
          </cell>
          <cell r="I965">
            <v>2283194876.6439161</v>
          </cell>
          <cell r="J965">
            <v>2026</v>
          </cell>
          <cell r="K965" t="str">
            <v>NOK</v>
          </cell>
        </row>
        <row r="966">
          <cell r="A966">
            <v>2025</v>
          </cell>
          <cell r="B966">
            <v>4</v>
          </cell>
          <cell r="C966" t="b">
            <v>0</v>
          </cell>
          <cell r="D966" t="str">
            <v>handelsbanken</v>
          </cell>
          <cell r="E966" t="str">
            <v>C:\Users\OscarJacobsenSperre\OneDrive - Telenor\Group Investor Relations (Telenor ASA) - Documents\Consensus estimates\2025\Q4\Pre-Q4\Contributions\handelsbanken.xlsx</v>
          </cell>
          <cell r="F966" t="str">
            <v>key_cash_flow</v>
          </cell>
          <cell r="G966" t="str">
            <v>Dividends to non-controlling interests</v>
          </cell>
          <cell r="H966" t="str">
            <v>divdend_non_controling_interests</v>
          </cell>
          <cell r="I966">
            <v>-1450000000</v>
          </cell>
          <cell r="J966">
            <v>2026</v>
          </cell>
          <cell r="K966" t="str">
            <v>NOK</v>
          </cell>
        </row>
        <row r="967">
          <cell r="A967">
            <v>2025</v>
          </cell>
          <cell r="B967">
            <v>4</v>
          </cell>
          <cell r="C967" t="b">
            <v>0</v>
          </cell>
          <cell r="D967" t="str">
            <v>handelsbanken</v>
          </cell>
          <cell r="E967" t="str">
            <v>C:\Users\OscarJacobsenSperre\OneDrive - Telenor\Group Investor Relations (Telenor ASA) - Documents\Consensus estimates\2025\Q4\Pre-Q4\Contributions\handelsbanken.xlsx</v>
          </cell>
          <cell r="F967" t="str">
            <v>key_cash_flow</v>
          </cell>
          <cell r="G967" t="str">
            <v>Spectrum payments</v>
          </cell>
          <cell r="H967" t="str">
            <v>spectrum_payments</v>
          </cell>
          <cell r="I967">
            <v>-1967957386</v>
          </cell>
          <cell r="J967">
            <v>2026</v>
          </cell>
          <cell r="K967" t="str">
            <v>NOK</v>
          </cell>
        </row>
        <row r="968">
          <cell r="A968">
            <v>2025</v>
          </cell>
          <cell r="B968">
            <v>4</v>
          </cell>
          <cell r="C968" t="b">
            <v>0</v>
          </cell>
          <cell r="D968" t="str">
            <v>handelsbanken</v>
          </cell>
          <cell r="E968" t="str">
            <v>C:\Users\OscarJacobsenSperre\OneDrive - Telenor\Group Investor Relations (Telenor ASA) - Documents\Consensus estimates\2025\Q4\Pre-Q4\Contributions\handelsbanken.xlsx</v>
          </cell>
          <cell r="F968" t="str">
            <v>key_cash_flow</v>
          </cell>
          <cell r="G968" t="str">
            <v>Other lease payments</v>
          </cell>
          <cell r="H968" t="str">
            <v>other_lease_payments</v>
          </cell>
          <cell r="I968">
            <v>-3700000000</v>
          </cell>
          <cell r="J968">
            <v>2026</v>
          </cell>
          <cell r="K968" t="str">
            <v>NOK</v>
          </cell>
        </row>
        <row r="969">
          <cell r="A969">
            <v>2025</v>
          </cell>
          <cell r="B969">
            <v>4</v>
          </cell>
          <cell r="C969" t="b">
            <v>0</v>
          </cell>
          <cell r="D969" t="str">
            <v>handelsbanken</v>
          </cell>
          <cell r="E969" t="str">
            <v>C:\Users\OscarJacobsenSperre\OneDrive - Telenor\Group Investor Relations (Telenor ASA) - Documents\Consensus estimates\2025\Q4\Pre-Q4\Contributions\handelsbanken.xlsx</v>
          </cell>
          <cell r="F969" t="str">
            <v>key_cash_flow</v>
          </cell>
          <cell r="G969" t="str">
            <v>Free Cash Flow before M&amp;A</v>
          </cell>
          <cell r="H969" t="str">
            <v>free_cash_flow</v>
          </cell>
          <cell r="I969">
            <v>11286730978.679913</v>
          </cell>
          <cell r="J969">
            <v>2026</v>
          </cell>
          <cell r="K969" t="str">
            <v>NOK</v>
          </cell>
        </row>
        <row r="970">
          <cell r="A970">
            <v>2025</v>
          </cell>
          <cell r="B970">
            <v>4</v>
          </cell>
          <cell r="C970" t="b">
            <v>0</v>
          </cell>
          <cell r="D970" t="str">
            <v>handelsbanken</v>
          </cell>
          <cell r="E970" t="str">
            <v>C:\Users\OscarJacobsenSperre\OneDrive - Telenor\Group Investor Relations (Telenor ASA) - Documents\Consensus estimates\2025\Q4\Pre-Q4\Contributions\handelsbanken.xlsx</v>
          </cell>
          <cell r="F970" t="str">
            <v>other_key_figures</v>
          </cell>
          <cell r="G970" t="str">
            <v>Capex excl. leases</v>
          </cell>
          <cell r="H970" t="str">
            <v>capex_ex_lease</v>
          </cell>
          <cell r="I970">
            <v>-11440451518.974325</v>
          </cell>
          <cell r="J970">
            <v>2026</v>
          </cell>
          <cell r="K970" t="str">
            <v>NOK</v>
          </cell>
        </row>
        <row r="971">
          <cell r="A971">
            <v>2025</v>
          </cell>
          <cell r="B971">
            <v>4</v>
          </cell>
          <cell r="C971" t="b">
            <v>0</v>
          </cell>
          <cell r="D971" t="str">
            <v>handelsbanken</v>
          </cell>
          <cell r="E971" t="str">
            <v>C:\Users\OscarJacobsenSperre\OneDrive - Telenor\Group Investor Relations (Telenor ASA) - Documents\Consensus estimates\2025\Q4\Pre-Q4\Contributions\handelsbanken.xlsx</v>
          </cell>
          <cell r="F971" t="str">
            <v>other_key_figures</v>
          </cell>
          <cell r="G971" t="str">
            <v>Net debt (NOK m)</v>
          </cell>
          <cell r="H971" t="str">
            <v>net_debt</v>
          </cell>
          <cell r="I971">
            <v>88544563316.746902</v>
          </cell>
          <cell r="J971">
            <v>2026</v>
          </cell>
          <cell r="K971" t="str">
            <v>NOK</v>
          </cell>
        </row>
        <row r="972">
          <cell r="A972">
            <v>2025</v>
          </cell>
          <cell r="B972">
            <v>4</v>
          </cell>
          <cell r="C972" t="b">
            <v>0</v>
          </cell>
          <cell r="D972" t="str">
            <v>handelsbanken</v>
          </cell>
          <cell r="E972" t="str">
            <v>C:\Users\OscarJacobsenSperre\OneDrive - Telenor\Group Investor Relations (Telenor ASA) - Documents\Consensus estimates\2025\Q4\Pre-Q4\Contributions\handelsbanken.xlsx</v>
          </cell>
          <cell r="F972" t="str">
            <v>other_key_figures</v>
          </cell>
          <cell r="G972" t="str">
            <v>DPS</v>
          </cell>
          <cell r="H972" t="str">
            <v>dps</v>
          </cell>
          <cell r="I972">
            <v>9.8000000000000007</v>
          </cell>
          <cell r="J972">
            <v>2026</v>
          </cell>
          <cell r="K972" t="str">
            <v>NOK</v>
          </cell>
        </row>
        <row r="973">
          <cell r="A973">
            <v>2025</v>
          </cell>
          <cell r="B973">
            <v>4</v>
          </cell>
          <cell r="C973" t="b">
            <v>0</v>
          </cell>
          <cell r="D973" t="str">
            <v>handelsbanken</v>
          </cell>
          <cell r="E973" t="str">
            <v>C:\Users\OscarJacobsenSperre\OneDrive - Telenor\Group Investor Relations (Telenor ASA) - Documents\Consensus estimates\2025\Q4\Pre-Q4\Contributions\handelsbanken.xlsx</v>
          </cell>
          <cell r="F973" t="str">
            <v>org_growth</v>
          </cell>
          <cell r="G973" t="str">
            <v>Nordic organic service revenue growth</v>
          </cell>
          <cell r="H973" t="str">
            <v>nordic_org_service_rev_growth</v>
          </cell>
          <cell r="I973">
            <v>2.5986932228226494E-2</v>
          </cell>
          <cell r="J973">
            <v>2026</v>
          </cell>
          <cell r="K973" t="str">
            <v>NOK</v>
          </cell>
        </row>
        <row r="974">
          <cell r="A974">
            <v>2025</v>
          </cell>
          <cell r="B974">
            <v>4</v>
          </cell>
          <cell r="C974" t="b">
            <v>0</v>
          </cell>
          <cell r="D974" t="str">
            <v>handelsbanken</v>
          </cell>
          <cell r="E974" t="str">
            <v>C:\Users\OscarJacobsenSperre\OneDrive - Telenor\Group Investor Relations (Telenor ASA) - Documents\Consensus estimates\2025\Q4\Pre-Q4\Contributions\handelsbanken.xlsx</v>
          </cell>
          <cell r="F974" t="str">
            <v>org_growth</v>
          </cell>
          <cell r="G974" t="str">
            <v>Nordic organic EBITDA growth</v>
          </cell>
          <cell r="H974" t="str">
            <v>nordic_org_ebitda_growth</v>
          </cell>
          <cell r="I974">
            <v>2.8461034903962235E-2</v>
          </cell>
          <cell r="J974">
            <v>2026</v>
          </cell>
          <cell r="K974" t="str">
            <v>NOK</v>
          </cell>
        </row>
        <row r="975">
          <cell r="A975">
            <v>2025</v>
          </cell>
          <cell r="B975">
            <v>4</v>
          </cell>
          <cell r="C975" t="b">
            <v>0</v>
          </cell>
          <cell r="D975" t="str">
            <v>handelsbanken</v>
          </cell>
          <cell r="E975" t="str">
            <v>C:\Users\OscarJacobsenSperre\OneDrive - Telenor\Group Investor Relations (Telenor ASA) - Documents\Consensus estimates\2025\Q4\Pre-Q4\Contributions\handelsbanken.xlsx</v>
          </cell>
          <cell r="F975" t="str">
            <v>group</v>
          </cell>
          <cell r="G975" t="str">
            <v>Revenues</v>
          </cell>
          <cell r="H975" t="str">
            <v>revenues</v>
          </cell>
          <cell r="I975">
            <v>78772287213.224899</v>
          </cell>
          <cell r="J975">
            <v>2027</v>
          </cell>
          <cell r="K975" t="str">
            <v>NOK</v>
          </cell>
        </row>
        <row r="976">
          <cell r="A976">
            <v>2025</v>
          </cell>
          <cell r="B976">
            <v>4</v>
          </cell>
          <cell r="C976" t="b">
            <v>0</v>
          </cell>
          <cell r="D976" t="str">
            <v>handelsbanken</v>
          </cell>
          <cell r="E976" t="str">
            <v>C:\Users\OscarJacobsenSperre\OneDrive - Telenor\Group Investor Relations (Telenor ASA) - Documents\Consensus estimates\2025\Q4\Pre-Q4\Contributions\handelsbanken.xlsx</v>
          </cell>
          <cell r="F976" t="str">
            <v>group</v>
          </cell>
          <cell r="G976" t="str">
            <v>Service revenues</v>
          </cell>
          <cell r="H976" t="str">
            <v>service_revenues</v>
          </cell>
          <cell r="I976">
            <v>64610969323.603539</v>
          </cell>
          <cell r="J976">
            <v>2027</v>
          </cell>
          <cell r="K976" t="str">
            <v>NOK</v>
          </cell>
        </row>
        <row r="977">
          <cell r="A977">
            <v>2025</v>
          </cell>
          <cell r="B977">
            <v>4</v>
          </cell>
          <cell r="C977" t="b">
            <v>0</v>
          </cell>
          <cell r="D977" t="str">
            <v>handelsbanken</v>
          </cell>
          <cell r="E977" t="str">
            <v>C:\Users\OscarJacobsenSperre\OneDrive - Telenor\Group Investor Relations (Telenor ASA) - Documents\Consensus estimates\2025\Q4\Pre-Q4\Contributions\handelsbanken.xlsx</v>
          </cell>
          <cell r="F977" t="str">
            <v>group</v>
          </cell>
          <cell r="G977" t="str">
            <v>EBITDA before other items</v>
          </cell>
          <cell r="H977" t="str">
            <v>ebitda_before_other_items</v>
          </cell>
          <cell r="I977">
            <v>36366014332.408508</v>
          </cell>
          <cell r="J977">
            <v>2027</v>
          </cell>
          <cell r="K977" t="str">
            <v>NOK</v>
          </cell>
        </row>
        <row r="978">
          <cell r="A978">
            <v>2025</v>
          </cell>
          <cell r="B978">
            <v>4</v>
          </cell>
          <cell r="C978" t="b">
            <v>0</v>
          </cell>
          <cell r="D978" t="str">
            <v>handelsbanken</v>
          </cell>
          <cell r="E978" t="str">
            <v>C:\Users\OscarJacobsenSperre\OneDrive - Telenor\Group Investor Relations (Telenor ASA) - Documents\Consensus estimates\2025\Q4\Pre-Q4\Contributions\handelsbanken.xlsx</v>
          </cell>
          <cell r="F978" t="str">
            <v>group</v>
          </cell>
          <cell r="G978" t="str">
            <v>Other items</v>
          </cell>
          <cell r="H978" t="str">
            <v>other_items</v>
          </cell>
          <cell r="I978">
            <v>-635166933.04253387</v>
          </cell>
          <cell r="J978">
            <v>2027</v>
          </cell>
          <cell r="K978" t="str">
            <v>NOK</v>
          </cell>
        </row>
        <row r="979">
          <cell r="A979">
            <v>2025</v>
          </cell>
          <cell r="B979">
            <v>4</v>
          </cell>
          <cell r="C979" t="b">
            <v>0</v>
          </cell>
          <cell r="D979" t="str">
            <v>handelsbanken</v>
          </cell>
          <cell r="E979" t="str">
            <v>C:\Users\OscarJacobsenSperre\OneDrive - Telenor\Group Investor Relations (Telenor ASA) - Documents\Consensus estimates\2025\Q4\Pre-Q4\Contributions\handelsbanken.xlsx</v>
          </cell>
          <cell r="F979" t="str">
            <v>group</v>
          </cell>
          <cell r="G979" t="str">
            <v>EBITDA (reported)</v>
          </cell>
          <cell r="H979" t="str">
            <v>ebitda</v>
          </cell>
          <cell r="I979">
            <v>35730847399.365974</v>
          </cell>
          <cell r="J979">
            <v>2027</v>
          </cell>
          <cell r="K979" t="str">
            <v>NOK</v>
          </cell>
        </row>
        <row r="980">
          <cell r="A980">
            <v>2025</v>
          </cell>
          <cell r="B980">
            <v>4</v>
          </cell>
          <cell r="C980" t="b">
            <v>0</v>
          </cell>
          <cell r="D980" t="str">
            <v>handelsbanken</v>
          </cell>
          <cell r="E980" t="str">
            <v>C:\Users\OscarJacobsenSperre\OneDrive - Telenor\Group Investor Relations (Telenor ASA) - Documents\Consensus estimates\2025\Q4\Pre-Q4\Contributions\handelsbanken.xlsx</v>
          </cell>
          <cell r="F980" t="str">
            <v>group</v>
          </cell>
          <cell r="G980" t="str">
            <v>Operating profit</v>
          </cell>
          <cell r="H980" t="str">
            <v>operating_profit</v>
          </cell>
          <cell r="I980">
            <v>19110279811.967762</v>
          </cell>
          <cell r="J980">
            <v>2027</v>
          </cell>
          <cell r="K980" t="str">
            <v>NOK</v>
          </cell>
        </row>
        <row r="981">
          <cell r="A981">
            <v>2025</v>
          </cell>
          <cell r="B981">
            <v>4</v>
          </cell>
          <cell r="C981" t="b">
            <v>0</v>
          </cell>
          <cell r="D981" t="str">
            <v>handelsbanken</v>
          </cell>
          <cell r="E981" t="str">
            <v>C:\Users\OscarJacobsenSperre\OneDrive - Telenor\Group Investor Relations (Telenor ASA) - Documents\Consensus estimates\2025\Q4\Pre-Q4\Contributions\handelsbanken.xlsx</v>
          </cell>
          <cell r="F981" t="str">
            <v>group</v>
          </cell>
          <cell r="G981" t="str">
            <v>Profit/Loss in Ass Comp</v>
          </cell>
          <cell r="H981" t="str">
            <v>profit_loss_ass_comp</v>
          </cell>
          <cell r="I981">
            <v>2486094985.7112103</v>
          </cell>
          <cell r="J981">
            <v>2027</v>
          </cell>
          <cell r="K981" t="str">
            <v>NOK</v>
          </cell>
        </row>
        <row r="982">
          <cell r="A982">
            <v>2025</v>
          </cell>
          <cell r="B982">
            <v>4</v>
          </cell>
          <cell r="C982" t="b">
            <v>0</v>
          </cell>
          <cell r="D982" t="str">
            <v>handelsbanken</v>
          </cell>
          <cell r="E982" t="str">
            <v>C:\Users\OscarJacobsenSperre\OneDrive - Telenor\Group Investor Relations (Telenor ASA) - Documents\Consensus estimates\2025\Q4\Pre-Q4\Contributions\handelsbanken.xlsx</v>
          </cell>
          <cell r="F982" t="str">
            <v>group</v>
          </cell>
          <cell r="G982" t="str">
            <v>Net financials</v>
          </cell>
          <cell r="H982" t="str">
            <v>net_financials</v>
          </cell>
          <cell r="I982">
            <v>-2744881462.8191538</v>
          </cell>
          <cell r="J982">
            <v>2027</v>
          </cell>
          <cell r="K982" t="str">
            <v>NOK</v>
          </cell>
        </row>
        <row r="983">
          <cell r="A983">
            <v>2025</v>
          </cell>
          <cell r="B983">
            <v>4</v>
          </cell>
          <cell r="C983" t="b">
            <v>0</v>
          </cell>
          <cell r="D983" t="str">
            <v>handelsbanken</v>
          </cell>
          <cell r="E983" t="str">
            <v>C:\Users\OscarJacobsenSperre\OneDrive - Telenor\Group Investor Relations (Telenor ASA) - Documents\Consensus estimates\2025\Q4\Pre-Q4\Contributions\handelsbanken.xlsx</v>
          </cell>
          <cell r="F983" t="str">
            <v>group</v>
          </cell>
          <cell r="G983" t="str">
            <v>Pretax Profit</v>
          </cell>
          <cell r="H983" t="str">
            <v>pretax_profit</v>
          </cell>
          <cell r="I983">
            <v>18851493334.859821</v>
          </cell>
          <cell r="J983">
            <v>2027</v>
          </cell>
          <cell r="K983" t="str">
            <v>NOK</v>
          </cell>
        </row>
        <row r="984">
          <cell r="A984">
            <v>2025</v>
          </cell>
          <cell r="B984">
            <v>4</v>
          </cell>
          <cell r="C984" t="b">
            <v>0</v>
          </cell>
          <cell r="D984" t="str">
            <v>handelsbanken</v>
          </cell>
          <cell r="E984" t="str">
            <v>C:\Users\OscarJacobsenSperre\OneDrive - Telenor\Group Investor Relations (Telenor ASA) - Documents\Consensus estimates\2025\Q4\Pre-Q4\Contributions\handelsbanken.xlsx</v>
          </cell>
          <cell r="F984" t="str">
            <v>group</v>
          </cell>
          <cell r="G984" t="str">
            <v>Taxes</v>
          </cell>
          <cell r="H984" t="str">
            <v>taxes</v>
          </cell>
          <cell r="I984">
            <v>-4844833787.0589752</v>
          </cell>
          <cell r="J984">
            <v>2027</v>
          </cell>
          <cell r="K984" t="str">
            <v>NOK</v>
          </cell>
        </row>
        <row r="985">
          <cell r="A985">
            <v>2025</v>
          </cell>
          <cell r="B985">
            <v>4</v>
          </cell>
          <cell r="C985" t="b">
            <v>0</v>
          </cell>
          <cell r="D985" t="str">
            <v>handelsbanken</v>
          </cell>
          <cell r="E985" t="str">
            <v>C:\Users\OscarJacobsenSperre\OneDrive - Telenor\Group Investor Relations (Telenor ASA) - Documents\Consensus estimates\2025\Q4\Pre-Q4\Contributions\handelsbanken.xlsx</v>
          </cell>
          <cell r="F985" t="str">
            <v>group</v>
          </cell>
          <cell r="G985" t="str">
            <v>Non-controlling interests</v>
          </cell>
          <cell r="H985" t="str">
            <v>non_controlling_interests</v>
          </cell>
          <cell r="I985">
            <v>1389567906.5965264</v>
          </cell>
          <cell r="J985">
            <v>2027</v>
          </cell>
          <cell r="K985" t="str">
            <v>NOK</v>
          </cell>
        </row>
        <row r="986">
          <cell r="A986">
            <v>2025</v>
          </cell>
          <cell r="B986">
            <v>4</v>
          </cell>
          <cell r="C986" t="b">
            <v>0</v>
          </cell>
          <cell r="D986" t="str">
            <v>handelsbanken</v>
          </cell>
          <cell r="E986" t="str">
            <v>C:\Users\OscarJacobsenSperre\OneDrive - Telenor\Group Investor Relations (Telenor ASA) - Documents\Consensus estimates\2025\Q4\Pre-Q4\Contributions\handelsbanken.xlsx</v>
          </cell>
          <cell r="F986" t="str">
            <v>group</v>
          </cell>
          <cell r="G986" t="str">
            <v>Equity holders of Telenor ASA</v>
          </cell>
          <cell r="H986" t="str">
            <v>equity_holders_telenor_asa</v>
          </cell>
          <cell r="I986">
            <v>12617091641.204315</v>
          </cell>
          <cell r="J986">
            <v>2027</v>
          </cell>
          <cell r="K986" t="str">
            <v>NOK</v>
          </cell>
        </row>
        <row r="987">
          <cell r="A987">
            <v>2025</v>
          </cell>
          <cell r="B987">
            <v>4</v>
          </cell>
          <cell r="C987" t="b">
            <v>0</v>
          </cell>
          <cell r="D987" t="str">
            <v>handelsbanken</v>
          </cell>
          <cell r="E987" t="str">
            <v>C:\Users\OscarJacobsenSperre\OneDrive - Telenor\Group Investor Relations (Telenor ASA) - Documents\Consensus estimates\2025\Q4\Pre-Q4\Contributions\handelsbanken.xlsx</v>
          </cell>
          <cell r="F987" t="str">
            <v>norway</v>
          </cell>
          <cell r="G987" t="str">
            <v>Revenues</v>
          </cell>
          <cell r="H987" t="str">
            <v>revenues</v>
          </cell>
          <cell r="I987">
            <v>27368625028.53009</v>
          </cell>
          <cell r="J987">
            <v>2027</v>
          </cell>
          <cell r="K987" t="str">
            <v>NOK</v>
          </cell>
        </row>
        <row r="988">
          <cell r="A988">
            <v>2025</v>
          </cell>
          <cell r="B988">
            <v>4</v>
          </cell>
          <cell r="C988" t="b">
            <v>0</v>
          </cell>
          <cell r="D988" t="str">
            <v>handelsbanken</v>
          </cell>
          <cell r="E988" t="str">
            <v>C:\Users\OscarJacobsenSperre\OneDrive - Telenor\Group Investor Relations (Telenor ASA) - Documents\Consensus estimates\2025\Q4\Pre-Q4\Contributions\handelsbanken.xlsx</v>
          </cell>
          <cell r="F988" t="str">
            <v>norway</v>
          </cell>
          <cell r="G988" t="str">
            <v>Service revenues</v>
          </cell>
          <cell r="H988" t="str">
            <v>service_revenues</v>
          </cell>
          <cell r="I988">
            <v>22048625028.53009</v>
          </cell>
          <cell r="J988">
            <v>2027</v>
          </cell>
          <cell r="K988" t="str">
            <v>NOK</v>
          </cell>
        </row>
        <row r="989">
          <cell r="A989">
            <v>2025</v>
          </cell>
          <cell r="B989">
            <v>4</v>
          </cell>
          <cell r="C989" t="b">
            <v>0</v>
          </cell>
          <cell r="D989" t="str">
            <v>handelsbanken</v>
          </cell>
          <cell r="E989" t="str">
            <v>C:\Users\OscarJacobsenSperre\OneDrive - Telenor\Group Investor Relations (Telenor ASA) - Documents\Consensus estimates\2025\Q4\Pre-Q4\Contributions\handelsbanken.xlsx</v>
          </cell>
          <cell r="F989" t="str">
            <v>norway</v>
          </cell>
          <cell r="G989" t="str">
            <v>EBITDA before other items</v>
          </cell>
          <cell r="H989" t="str">
            <v>ebitda_before_other_items</v>
          </cell>
          <cell r="I989">
            <v>15050703441.780594</v>
          </cell>
          <cell r="J989">
            <v>2027</v>
          </cell>
          <cell r="K989" t="str">
            <v>NOK</v>
          </cell>
        </row>
        <row r="990">
          <cell r="A990">
            <v>2025</v>
          </cell>
          <cell r="B990">
            <v>4</v>
          </cell>
          <cell r="C990" t="b">
            <v>0</v>
          </cell>
          <cell r="D990" t="str">
            <v>handelsbanken</v>
          </cell>
          <cell r="E990" t="str">
            <v>C:\Users\OscarJacobsenSperre\OneDrive - Telenor\Group Investor Relations (Telenor ASA) - Documents\Consensus estimates\2025\Q4\Pre-Q4\Contributions\handelsbanken.xlsx</v>
          </cell>
          <cell r="F990" t="str">
            <v>norway</v>
          </cell>
          <cell r="G990" t="str">
            <v>Operating profit</v>
          </cell>
          <cell r="H990" t="str">
            <v>operating_profit</v>
          </cell>
          <cell r="I990">
            <v>7795926262.0681086</v>
          </cell>
          <cell r="J990">
            <v>2027</v>
          </cell>
          <cell r="K990" t="str">
            <v>NOK</v>
          </cell>
        </row>
        <row r="991">
          <cell r="A991">
            <v>2025</v>
          </cell>
          <cell r="B991">
            <v>4</v>
          </cell>
          <cell r="C991" t="b">
            <v>0</v>
          </cell>
          <cell r="D991" t="str">
            <v>handelsbanken</v>
          </cell>
          <cell r="E991" t="str">
            <v>C:\Users\OscarJacobsenSperre\OneDrive - Telenor\Group Investor Relations (Telenor ASA) - Documents\Consensus estimates\2025\Q4\Pre-Q4\Contributions\handelsbanken.xlsx</v>
          </cell>
          <cell r="F991" t="str">
            <v>norway</v>
          </cell>
          <cell r="G991" t="str">
            <v>Capex (excl. licenses)</v>
          </cell>
          <cell r="H991" t="str">
            <v>capex_ex_lease</v>
          </cell>
          <cell r="I991">
            <v>-4568169829.1997862</v>
          </cell>
          <cell r="J991">
            <v>2027</v>
          </cell>
          <cell r="K991" t="str">
            <v>NOK</v>
          </cell>
        </row>
        <row r="992">
          <cell r="A992">
            <v>2025</v>
          </cell>
          <cell r="B992">
            <v>4</v>
          </cell>
          <cell r="C992" t="b">
            <v>0</v>
          </cell>
          <cell r="D992" t="str">
            <v>handelsbanken</v>
          </cell>
          <cell r="E992" t="str">
            <v>C:\Users\OscarJacobsenSperre\OneDrive - Telenor\Group Investor Relations (Telenor ASA) - Documents\Consensus estimates\2025\Q4\Pre-Q4\Contributions\handelsbanken.xlsx</v>
          </cell>
          <cell r="F992" t="str">
            <v>sweden</v>
          </cell>
          <cell r="G992" t="str">
            <v>Revenues</v>
          </cell>
          <cell r="H992" t="str">
            <v>revenues</v>
          </cell>
          <cell r="I992">
            <v>14289169548.209404</v>
          </cell>
          <cell r="J992">
            <v>2027</v>
          </cell>
          <cell r="K992" t="str">
            <v>NOK</v>
          </cell>
        </row>
        <row r="993">
          <cell r="A993">
            <v>2025</v>
          </cell>
          <cell r="B993">
            <v>4</v>
          </cell>
          <cell r="C993" t="b">
            <v>0</v>
          </cell>
          <cell r="D993" t="str">
            <v>handelsbanken</v>
          </cell>
          <cell r="E993" t="str">
            <v>C:\Users\OscarJacobsenSperre\OneDrive - Telenor\Group Investor Relations (Telenor ASA) - Documents\Consensus estimates\2025\Q4\Pre-Q4\Contributions\handelsbanken.xlsx</v>
          </cell>
          <cell r="F993" t="str">
            <v>sweden</v>
          </cell>
          <cell r="G993" t="str">
            <v>Service revenues</v>
          </cell>
          <cell r="H993" t="str">
            <v>service_revenues</v>
          </cell>
          <cell r="I993">
            <v>11418814074.209402</v>
          </cell>
          <cell r="J993">
            <v>2027</v>
          </cell>
          <cell r="K993" t="str">
            <v>NOK</v>
          </cell>
        </row>
        <row r="994">
          <cell r="A994">
            <v>2025</v>
          </cell>
          <cell r="B994">
            <v>4</v>
          </cell>
          <cell r="C994" t="b">
            <v>0</v>
          </cell>
          <cell r="D994" t="str">
            <v>handelsbanken</v>
          </cell>
          <cell r="E994" t="str">
            <v>C:\Users\OscarJacobsenSperre\OneDrive - Telenor\Group Investor Relations (Telenor ASA) - Documents\Consensus estimates\2025\Q4\Pre-Q4\Contributions\handelsbanken.xlsx</v>
          </cell>
          <cell r="F994" t="str">
            <v>sweden</v>
          </cell>
          <cell r="G994" t="str">
            <v>EBITDA before other items</v>
          </cell>
          <cell r="H994" t="str">
            <v>ebitda_before_other_items</v>
          </cell>
          <cell r="I994">
            <v>5656121926.8575134</v>
          </cell>
          <cell r="J994">
            <v>2027</v>
          </cell>
          <cell r="K994" t="str">
            <v>NOK</v>
          </cell>
        </row>
        <row r="995">
          <cell r="A995">
            <v>2025</v>
          </cell>
          <cell r="B995">
            <v>4</v>
          </cell>
          <cell r="C995" t="b">
            <v>0</v>
          </cell>
          <cell r="D995" t="str">
            <v>handelsbanken</v>
          </cell>
          <cell r="E995" t="str">
            <v>C:\Users\OscarJacobsenSperre\OneDrive - Telenor\Group Investor Relations (Telenor ASA) - Documents\Consensus estimates\2025\Q4\Pre-Q4\Contributions\handelsbanken.xlsx</v>
          </cell>
          <cell r="F995" t="str">
            <v>sweden</v>
          </cell>
          <cell r="G995" t="str">
            <v>Operating profit</v>
          </cell>
          <cell r="H995" t="str">
            <v>operating_profit</v>
          </cell>
          <cell r="I995">
            <v>2623566137.6865935</v>
          </cell>
          <cell r="J995">
            <v>2027</v>
          </cell>
          <cell r="K995" t="str">
            <v>NOK</v>
          </cell>
        </row>
        <row r="996">
          <cell r="A996">
            <v>2025</v>
          </cell>
          <cell r="B996">
            <v>4</v>
          </cell>
          <cell r="C996" t="b">
            <v>0</v>
          </cell>
          <cell r="D996" t="str">
            <v>handelsbanken</v>
          </cell>
          <cell r="E996" t="str">
            <v>C:\Users\OscarJacobsenSperre\OneDrive - Telenor\Group Investor Relations (Telenor ASA) - Documents\Consensus estimates\2025\Q4\Pre-Q4\Contributions\handelsbanken.xlsx</v>
          </cell>
          <cell r="F996" t="str">
            <v>sweden</v>
          </cell>
          <cell r="G996" t="str">
            <v>Capex (excl. licenses)</v>
          </cell>
          <cell r="H996" t="str">
            <v>capex_ex_lease</v>
          </cell>
          <cell r="I996">
            <v>-1931749947.9446492</v>
          </cell>
          <cell r="J996">
            <v>2027</v>
          </cell>
          <cell r="K996" t="str">
            <v>NOK</v>
          </cell>
        </row>
        <row r="997">
          <cell r="A997">
            <v>2025</v>
          </cell>
          <cell r="B997">
            <v>4</v>
          </cell>
          <cell r="C997" t="b">
            <v>0</v>
          </cell>
          <cell r="D997" t="str">
            <v>handelsbanken</v>
          </cell>
          <cell r="E997" t="str">
            <v>C:\Users\OscarJacobsenSperre\OneDrive - Telenor\Group Investor Relations (Telenor ASA) - Documents\Consensus estimates\2025\Q4\Pre-Q4\Contributions\handelsbanken.xlsx</v>
          </cell>
          <cell r="F997" t="str">
            <v>denmark</v>
          </cell>
          <cell r="G997" t="str">
            <v>Revenues</v>
          </cell>
          <cell r="H997" t="str">
            <v>revenues</v>
          </cell>
          <cell r="I997">
            <v>6432451849.1131306</v>
          </cell>
          <cell r="J997">
            <v>2027</v>
          </cell>
          <cell r="K997" t="str">
            <v>NOK</v>
          </cell>
        </row>
        <row r="998">
          <cell r="A998">
            <v>2025</v>
          </cell>
          <cell r="B998">
            <v>4</v>
          </cell>
          <cell r="C998" t="b">
            <v>0</v>
          </cell>
          <cell r="D998" t="str">
            <v>handelsbanken</v>
          </cell>
          <cell r="E998" t="str">
            <v>C:\Users\OscarJacobsenSperre\OneDrive - Telenor\Group Investor Relations (Telenor ASA) - Documents\Consensus estimates\2025\Q4\Pre-Q4\Contributions\handelsbanken.xlsx</v>
          </cell>
          <cell r="F998" t="str">
            <v>denmark</v>
          </cell>
          <cell r="G998" t="str">
            <v>Service revenues</v>
          </cell>
          <cell r="H998" t="str">
            <v>service_revenues</v>
          </cell>
          <cell r="I998">
            <v>4929647089.1131306</v>
          </cell>
          <cell r="J998">
            <v>2027</v>
          </cell>
          <cell r="K998" t="str">
            <v>NOK</v>
          </cell>
        </row>
        <row r="999">
          <cell r="A999">
            <v>2025</v>
          </cell>
          <cell r="B999">
            <v>4</v>
          </cell>
          <cell r="C999" t="b">
            <v>0</v>
          </cell>
          <cell r="D999" t="str">
            <v>handelsbanken</v>
          </cell>
          <cell r="E999" t="str">
            <v>C:\Users\OscarJacobsenSperre\OneDrive - Telenor\Group Investor Relations (Telenor ASA) - Documents\Consensus estimates\2025\Q4\Pre-Q4\Contributions\handelsbanken.xlsx</v>
          </cell>
          <cell r="F999" t="str">
            <v>denmark</v>
          </cell>
          <cell r="G999" t="str">
            <v>EBITDA before other items</v>
          </cell>
          <cell r="H999" t="str">
            <v>ebitda_before_other_items</v>
          </cell>
          <cell r="I999">
            <v>1995574402.8786762</v>
          </cell>
          <cell r="J999">
            <v>2027</v>
          </cell>
          <cell r="K999" t="str">
            <v>NOK</v>
          </cell>
        </row>
        <row r="1000">
          <cell r="A1000">
            <v>2025</v>
          </cell>
          <cell r="B1000">
            <v>4</v>
          </cell>
          <cell r="C1000" t="b">
            <v>0</v>
          </cell>
          <cell r="D1000" t="str">
            <v>handelsbanken</v>
          </cell>
          <cell r="E1000" t="str">
            <v>C:\Users\OscarJacobsenSperre\OneDrive - Telenor\Group Investor Relations (Telenor ASA) - Documents\Consensus estimates\2025\Q4\Pre-Q4\Contributions\handelsbanken.xlsx</v>
          </cell>
          <cell r="F1000" t="str">
            <v>denmark</v>
          </cell>
          <cell r="G1000" t="str">
            <v>Operating profit</v>
          </cell>
          <cell r="H1000" t="str">
            <v>operating_profit</v>
          </cell>
          <cell r="I1000">
            <v>730416393.8399297</v>
          </cell>
          <cell r="J1000">
            <v>2027</v>
          </cell>
          <cell r="K1000" t="str">
            <v>NOK</v>
          </cell>
        </row>
        <row r="1001">
          <cell r="A1001">
            <v>2025</v>
          </cell>
          <cell r="B1001">
            <v>4</v>
          </cell>
          <cell r="C1001" t="b">
            <v>0</v>
          </cell>
          <cell r="D1001" t="str">
            <v>handelsbanken</v>
          </cell>
          <cell r="E1001" t="str">
            <v>C:\Users\OscarJacobsenSperre\OneDrive - Telenor\Group Investor Relations (Telenor ASA) - Documents\Consensus estimates\2025\Q4\Pre-Q4\Contributions\handelsbanken.xlsx</v>
          </cell>
          <cell r="F1001" t="str">
            <v>denmark</v>
          </cell>
          <cell r="G1001" t="str">
            <v>Capex (excl. licenses)</v>
          </cell>
          <cell r="H1001" t="str">
            <v>capex_ex_lease</v>
          </cell>
          <cell r="I1001">
            <v>-805980369.97211206</v>
          </cell>
          <cell r="J1001">
            <v>2027</v>
          </cell>
          <cell r="K1001" t="str">
            <v>NOK</v>
          </cell>
        </row>
        <row r="1002">
          <cell r="A1002">
            <v>2025</v>
          </cell>
          <cell r="B1002">
            <v>4</v>
          </cell>
          <cell r="C1002" t="b">
            <v>0</v>
          </cell>
          <cell r="D1002" t="str">
            <v>handelsbanken</v>
          </cell>
          <cell r="E1002" t="str">
            <v>C:\Users\OscarJacobsenSperre\OneDrive - Telenor\Group Investor Relations (Telenor ASA) - Documents\Consensus estimates\2025\Q4\Pre-Q4\Contributions\handelsbanken.xlsx</v>
          </cell>
          <cell r="F1002" t="str">
            <v>finland</v>
          </cell>
          <cell r="G1002" t="str">
            <v>Revenues</v>
          </cell>
          <cell r="H1002" t="str">
            <v>revenues</v>
          </cell>
          <cell r="I1002">
            <v>13616362718.606758</v>
          </cell>
          <cell r="J1002">
            <v>2027</v>
          </cell>
          <cell r="K1002" t="str">
            <v>NOK</v>
          </cell>
        </row>
        <row r="1003">
          <cell r="A1003">
            <v>2025</v>
          </cell>
          <cell r="B1003">
            <v>4</v>
          </cell>
          <cell r="C1003" t="b">
            <v>0</v>
          </cell>
          <cell r="D1003" t="str">
            <v>handelsbanken</v>
          </cell>
          <cell r="E1003" t="str">
            <v>C:\Users\OscarJacobsenSperre\OneDrive - Telenor\Group Investor Relations (Telenor ASA) - Documents\Consensus estimates\2025\Q4\Pre-Q4\Contributions\handelsbanken.xlsx</v>
          </cell>
          <cell r="F1003" t="str">
            <v>finland</v>
          </cell>
          <cell r="G1003" t="str">
            <v>Service revenues</v>
          </cell>
          <cell r="H1003" t="str">
            <v>service_revenues</v>
          </cell>
          <cell r="I1003">
            <v>10895406557.606758</v>
          </cell>
          <cell r="J1003">
            <v>2027</v>
          </cell>
          <cell r="K1003" t="str">
            <v>NOK</v>
          </cell>
        </row>
        <row r="1004">
          <cell r="A1004">
            <v>2025</v>
          </cell>
          <cell r="B1004">
            <v>4</v>
          </cell>
          <cell r="C1004" t="b">
            <v>0</v>
          </cell>
          <cell r="D1004" t="str">
            <v>handelsbanken</v>
          </cell>
          <cell r="E1004" t="str">
            <v>C:\Users\OscarJacobsenSperre\OneDrive - Telenor\Group Investor Relations (Telenor ASA) - Documents\Consensus estimates\2025\Q4\Pre-Q4\Contributions\handelsbanken.xlsx</v>
          </cell>
          <cell r="F1004" t="str">
            <v>finland</v>
          </cell>
          <cell r="G1004" t="str">
            <v>EBITDA before other items</v>
          </cell>
          <cell r="H1004" t="str">
            <v>ebitda_before_other_items</v>
          </cell>
          <cell r="I1004">
            <v>5534974879.1352558</v>
          </cell>
          <cell r="J1004">
            <v>2027</v>
          </cell>
          <cell r="K1004" t="str">
            <v>NOK</v>
          </cell>
        </row>
        <row r="1005">
          <cell r="A1005">
            <v>2025</v>
          </cell>
          <cell r="B1005">
            <v>4</v>
          </cell>
          <cell r="C1005" t="b">
            <v>0</v>
          </cell>
          <cell r="D1005" t="str">
            <v>handelsbanken</v>
          </cell>
          <cell r="E1005" t="str">
            <v>C:\Users\OscarJacobsenSperre\OneDrive - Telenor\Group Investor Relations (Telenor ASA) - Documents\Consensus estimates\2025\Q4\Pre-Q4\Contributions\handelsbanken.xlsx</v>
          </cell>
          <cell r="F1005" t="str">
            <v>finland</v>
          </cell>
          <cell r="G1005" t="str">
            <v>Operating profit</v>
          </cell>
          <cell r="H1005" t="str">
            <v>operating_profit</v>
          </cell>
          <cell r="I1005">
            <v>2378286587.3836455</v>
          </cell>
          <cell r="J1005">
            <v>2027</v>
          </cell>
          <cell r="K1005" t="str">
            <v>NOK</v>
          </cell>
        </row>
        <row r="1006">
          <cell r="A1006">
            <v>2025</v>
          </cell>
          <cell r="B1006">
            <v>4</v>
          </cell>
          <cell r="C1006" t="b">
            <v>0</v>
          </cell>
          <cell r="D1006" t="str">
            <v>handelsbanken</v>
          </cell>
          <cell r="E1006" t="str">
            <v>C:\Users\OscarJacobsenSperre\OneDrive - Telenor\Group Investor Relations (Telenor ASA) - Documents\Consensus estimates\2025\Q4\Pre-Q4\Contributions\handelsbanken.xlsx</v>
          </cell>
          <cell r="F1006" t="str">
            <v>finland</v>
          </cell>
          <cell r="G1006" t="str">
            <v>Capex (excl. licenses)</v>
          </cell>
          <cell r="H1006" t="str">
            <v>capex_ex_lease</v>
          </cell>
          <cell r="I1006">
            <v>-1533600427.7246766</v>
          </cell>
          <cell r="J1006">
            <v>2027</v>
          </cell>
          <cell r="K1006" t="str">
            <v>NOK</v>
          </cell>
        </row>
        <row r="1007">
          <cell r="A1007">
            <v>2025</v>
          </cell>
          <cell r="B1007">
            <v>4</v>
          </cell>
          <cell r="C1007" t="b">
            <v>0</v>
          </cell>
          <cell r="D1007" t="str">
            <v>handelsbanken</v>
          </cell>
          <cell r="E1007" t="str">
            <v>C:\Users\OscarJacobsenSperre\OneDrive - Telenor\Group Investor Relations (Telenor ASA) - Documents\Consensus estimates\2025\Q4\Pre-Q4\Contributions\handelsbanken.xlsx</v>
          </cell>
          <cell r="F1007" t="str">
            <v>nordic_no_dk_se_fi</v>
          </cell>
          <cell r="G1007" t="str">
            <v>Revenues</v>
          </cell>
          <cell r="H1007" t="str">
            <v>revenues</v>
          </cell>
          <cell r="I1007">
            <v>61706609144.459389</v>
          </cell>
          <cell r="J1007">
            <v>2027</v>
          </cell>
          <cell r="K1007" t="str">
            <v>NOK</v>
          </cell>
        </row>
        <row r="1008">
          <cell r="A1008">
            <v>2025</v>
          </cell>
          <cell r="B1008">
            <v>4</v>
          </cell>
          <cell r="C1008" t="b">
            <v>0</v>
          </cell>
          <cell r="D1008" t="str">
            <v>handelsbanken</v>
          </cell>
          <cell r="E1008" t="str">
            <v>C:\Users\OscarJacobsenSperre\OneDrive - Telenor\Group Investor Relations (Telenor ASA) - Documents\Consensus estimates\2025\Q4\Pre-Q4\Contributions\handelsbanken.xlsx</v>
          </cell>
          <cell r="F1008" t="str">
            <v>nordic_no_dk_se_fi</v>
          </cell>
          <cell r="G1008" t="str">
            <v>Service revenues</v>
          </cell>
          <cell r="H1008" t="str">
            <v>service_revenues</v>
          </cell>
          <cell r="I1008">
            <v>49292492749.459389</v>
          </cell>
          <cell r="J1008">
            <v>2027</v>
          </cell>
          <cell r="K1008" t="str">
            <v>NOK</v>
          </cell>
        </row>
        <row r="1009">
          <cell r="A1009">
            <v>2025</v>
          </cell>
          <cell r="B1009">
            <v>4</v>
          </cell>
          <cell r="C1009" t="b">
            <v>0</v>
          </cell>
          <cell r="D1009" t="str">
            <v>handelsbanken</v>
          </cell>
          <cell r="E1009" t="str">
            <v>C:\Users\OscarJacobsenSperre\OneDrive - Telenor\Group Investor Relations (Telenor ASA) - Documents\Consensus estimates\2025\Q4\Pre-Q4\Contributions\handelsbanken.xlsx</v>
          </cell>
          <cell r="F1009" t="str">
            <v>nordic_no_dk_se_fi</v>
          </cell>
          <cell r="G1009" t="str">
            <v>EBITDA before other items</v>
          </cell>
          <cell r="H1009" t="str">
            <v>ebitda_before_other_items</v>
          </cell>
          <cell r="I1009">
            <v>28237374650.652039</v>
          </cell>
          <cell r="J1009">
            <v>2027</v>
          </cell>
          <cell r="K1009" t="str">
            <v>NOK</v>
          </cell>
        </row>
        <row r="1010">
          <cell r="A1010">
            <v>2025</v>
          </cell>
          <cell r="B1010">
            <v>4</v>
          </cell>
          <cell r="C1010" t="b">
            <v>0</v>
          </cell>
          <cell r="D1010" t="str">
            <v>handelsbanken</v>
          </cell>
          <cell r="E1010" t="str">
            <v>C:\Users\OscarJacobsenSperre\OneDrive - Telenor\Group Investor Relations (Telenor ASA) - Documents\Consensus estimates\2025\Q4\Pre-Q4\Contributions\handelsbanken.xlsx</v>
          </cell>
          <cell r="F1010" t="str">
            <v>nordic_no_dk_se_fi</v>
          </cell>
          <cell r="G1010" t="str">
            <v>Operating profit</v>
          </cell>
          <cell r="H1010" t="str">
            <v>operating_profit</v>
          </cell>
          <cell r="I1010">
            <v>13528195380.978279</v>
          </cell>
          <cell r="J1010">
            <v>2027</v>
          </cell>
          <cell r="K1010" t="str">
            <v>NOK</v>
          </cell>
        </row>
        <row r="1011">
          <cell r="A1011">
            <v>2025</v>
          </cell>
          <cell r="B1011">
            <v>4</v>
          </cell>
          <cell r="C1011" t="b">
            <v>0</v>
          </cell>
          <cell r="D1011" t="str">
            <v>handelsbanken</v>
          </cell>
          <cell r="E1011" t="str">
            <v>C:\Users\OscarJacobsenSperre\OneDrive - Telenor\Group Investor Relations (Telenor ASA) - Documents\Consensus estimates\2025\Q4\Pre-Q4\Contributions\handelsbanken.xlsx</v>
          </cell>
          <cell r="F1011" t="str">
            <v>nordic_no_dk_se_fi</v>
          </cell>
          <cell r="G1011" t="str">
            <v>Capex (excl. licenses)</v>
          </cell>
          <cell r="H1011" t="str">
            <v>capex_ex_lease</v>
          </cell>
          <cell r="I1011">
            <v>-8839500574.8412266</v>
          </cell>
          <cell r="J1011">
            <v>2027</v>
          </cell>
          <cell r="K1011" t="str">
            <v>NOK</v>
          </cell>
        </row>
        <row r="1012">
          <cell r="A1012">
            <v>2025</v>
          </cell>
          <cell r="B1012">
            <v>4</v>
          </cell>
          <cell r="C1012" t="b">
            <v>0</v>
          </cell>
          <cell r="D1012" t="str">
            <v>handelsbanken</v>
          </cell>
          <cell r="E1012" t="str">
            <v>C:\Users\OscarJacobsenSperre\OneDrive - Telenor\Group Investor Relations (Telenor ASA) - Documents\Consensus estimates\2025\Q4\Pre-Q4\Contributions\handelsbanken.xlsx</v>
          </cell>
          <cell r="F1012" t="str">
            <v>asia_bd_pk</v>
          </cell>
          <cell r="G1012" t="str">
            <v>Revenues</v>
          </cell>
          <cell r="H1012" t="str">
            <v>revenues</v>
          </cell>
          <cell r="I1012">
            <v>13917680350.752842</v>
          </cell>
          <cell r="J1012">
            <v>2027</v>
          </cell>
          <cell r="K1012" t="str">
            <v>NOK</v>
          </cell>
        </row>
        <row r="1013">
          <cell r="A1013">
            <v>2025</v>
          </cell>
          <cell r="B1013">
            <v>4</v>
          </cell>
          <cell r="C1013" t="b">
            <v>0</v>
          </cell>
          <cell r="D1013" t="str">
            <v>handelsbanken</v>
          </cell>
          <cell r="E1013" t="str">
            <v>C:\Users\OscarJacobsenSperre\OneDrive - Telenor\Group Investor Relations (Telenor ASA) - Documents\Consensus estimates\2025\Q4\Pre-Q4\Contributions\handelsbanken.xlsx</v>
          </cell>
          <cell r="F1013" t="str">
            <v>asia_bd_pk</v>
          </cell>
          <cell r="G1013" t="str">
            <v>EBITDA before other items</v>
          </cell>
          <cell r="H1013" t="str">
            <v>ebitda_before_other_items</v>
          </cell>
          <cell r="I1013">
            <v>8501461374.3479891</v>
          </cell>
          <cell r="J1013">
            <v>2027</v>
          </cell>
          <cell r="K1013" t="str">
            <v>NOK</v>
          </cell>
        </row>
        <row r="1014">
          <cell r="A1014">
            <v>2025</v>
          </cell>
          <cell r="B1014">
            <v>4</v>
          </cell>
          <cell r="C1014" t="b">
            <v>0</v>
          </cell>
          <cell r="D1014" t="str">
            <v>handelsbanken</v>
          </cell>
          <cell r="E1014" t="str">
            <v>C:\Users\OscarJacobsenSperre\OneDrive - Telenor\Group Investor Relations (Telenor ASA) - Documents\Consensus estimates\2025\Q4\Pre-Q4\Contributions\handelsbanken.xlsx</v>
          </cell>
          <cell r="F1014" t="str">
            <v>asia_bd_pk</v>
          </cell>
          <cell r="G1014" t="str">
            <v>Operating profit</v>
          </cell>
          <cell r="H1014" t="str">
            <v>operating_profit</v>
          </cell>
          <cell r="I1014">
            <v>5469858857.4524403</v>
          </cell>
          <cell r="J1014">
            <v>2027</v>
          </cell>
          <cell r="K1014" t="str">
            <v>NOK</v>
          </cell>
        </row>
        <row r="1015">
          <cell r="A1015">
            <v>2025</v>
          </cell>
          <cell r="B1015">
            <v>4</v>
          </cell>
          <cell r="C1015" t="b">
            <v>0</v>
          </cell>
          <cell r="D1015" t="str">
            <v>handelsbanken</v>
          </cell>
          <cell r="E1015" t="str">
            <v>C:\Users\OscarJacobsenSperre\OneDrive - Telenor\Group Investor Relations (Telenor ASA) - Documents\Consensus estimates\2025\Q4\Pre-Q4\Contributions\handelsbanken.xlsx</v>
          </cell>
          <cell r="F1015" t="str">
            <v>asia_bd_pk</v>
          </cell>
          <cell r="G1015" t="str">
            <v>Capex (excl. licenses)</v>
          </cell>
          <cell r="H1015" t="str">
            <v>capex_ex_lease</v>
          </cell>
          <cell r="I1015">
            <v>-3141481088.7762723</v>
          </cell>
          <cell r="J1015">
            <v>2027</v>
          </cell>
          <cell r="K1015" t="str">
            <v>NOK</v>
          </cell>
        </row>
        <row r="1016">
          <cell r="A1016">
            <v>2025</v>
          </cell>
          <cell r="B1016">
            <v>4</v>
          </cell>
          <cell r="C1016" t="b">
            <v>0</v>
          </cell>
          <cell r="D1016" t="str">
            <v>handelsbanken</v>
          </cell>
          <cell r="E1016" t="str">
            <v>C:\Users\OscarJacobsenSperre\OneDrive - Telenor\Group Investor Relations (Telenor ASA) - Documents\Consensus estimates\2025\Q4\Pre-Q4\Contributions\handelsbanken.xlsx</v>
          </cell>
          <cell r="F1016" t="str">
            <v>infrastructure</v>
          </cell>
          <cell r="G1016" t="str">
            <v>Revenues</v>
          </cell>
          <cell r="H1016" t="str">
            <v>revenues</v>
          </cell>
          <cell r="I1016">
            <v>3335297027.7176218</v>
          </cell>
          <cell r="J1016">
            <v>2027</v>
          </cell>
          <cell r="K1016" t="str">
            <v>NOK</v>
          </cell>
        </row>
        <row r="1017">
          <cell r="A1017">
            <v>2025</v>
          </cell>
          <cell r="B1017">
            <v>4</v>
          </cell>
          <cell r="C1017" t="b">
            <v>0</v>
          </cell>
          <cell r="D1017" t="str">
            <v>handelsbanken</v>
          </cell>
          <cell r="E1017" t="str">
            <v>C:\Users\OscarJacobsenSperre\OneDrive - Telenor\Group Investor Relations (Telenor ASA) - Documents\Consensus estimates\2025\Q4\Pre-Q4\Contributions\handelsbanken.xlsx</v>
          </cell>
          <cell r="F1017" t="str">
            <v>infrastructure</v>
          </cell>
          <cell r="G1017" t="str">
            <v>EBITDA before other items</v>
          </cell>
          <cell r="H1017" t="str">
            <v>ebitda_before_other_items</v>
          </cell>
          <cell r="I1017">
            <v>2042778060.8023512</v>
          </cell>
          <cell r="J1017">
            <v>2027</v>
          </cell>
          <cell r="K1017" t="str">
            <v>NOK</v>
          </cell>
        </row>
        <row r="1018">
          <cell r="A1018">
            <v>2025</v>
          </cell>
          <cell r="B1018">
            <v>4</v>
          </cell>
          <cell r="C1018" t="b">
            <v>0</v>
          </cell>
          <cell r="D1018" t="str">
            <v>handelsbanken</v>
          </cell>
          <cell r="E1018" t="str">
            <v>C:\Users\OscarJacobsenSperre\OneDrive - Telenor\Group Investor Relations (Telenor ASA) - Documents\Consensus estimates\2025\Q4\Pre-Q4\Contributions\handelsbanken.xlsx</v>
          </cell>
          <cell r="F1018" t="str">
            <v>infrastructure</v>
          </cell>
          <cell r="G1018" t="str">
            <v>Operating profit</v>
          </cell>
          <cell r="H1018" t="str">
            <v>operating_profit</v>
          </cell>
          <cell r="I1018">
            <v>1017778060.8023515</v>
          </cell>
          <cell r="J1018">
            <v>2027</v>
          </cell>
          <cell r="K1018" t="str">
            <v>NOK</v>
          </cell>
        </row>
        <row r="1019">
          <cell r="A1019">
            <v>2025</v>
          </cell>
          <cell r="B1019">
            <v>4</v>
          </cell>
          <cell r="C1019" t="b">
            <v>0</v>
          </cell>
          <cell r="D1019" t="str">
            <v>handelsbanken</v>
          </cell>
          <cell r="E1019" t="str">
            <v>C:\Users\OscarJacobsenSperre\OneDrive - Telenor\Group Investor Relations (Telenor ASA) - Documents\Consensus estimates\2025\Q4\Pre-Q4\Contributions\handelsbanken.xlsx</v>
          </cell>
          <cell r="F1019" t="str">
            <v>infrastructure</v>
          </cell>
          <cell r="G1019" t="str">
            <v>Capex (excl. licenses)</v>
          </cell>
          <cell r="H1019" t="str">
            <v>capex_ex_lease</v>
          </cell>
          <cell r="I1019">
            <v>-776358534.17696691</v>
          </cell>
          <cell r="J1019">
            <v>2027</v>
          </cell>
          <cell r="K1019" t="str">
            <v>NOK</v>
          </cell>
        </row>
        <row r="1020">
          <cell r="A1020">
            <v>2025</v>
          </cell>
          <cell r="B1020">
            <v>4</v>
          </cell>
          <cell r="C1020" t="b">
            <v>0</v>
          </cell>
          <cell r="D1020" t="str">
            <v>handelsbanken</v>
          </cell>
          <cell r="E1020" t="str">
            <v>C:\Users\OscarJacobsenSperre\OneDrive - Telenor\Group Investor Relations (Telenor ASA) - Documents\Consensus estimates\2025\Q4\Pre-Q4\Contributions\handelsbanken.xlsx</v>
          </cell>
          <cell r="F1020" t="str">
            <v>amp</v>
          </cell>
          <cell r="G1020" t="str">
            <v>Revenues</v>
          </cell>
          <cell r="H1020" t="str">
            <v>revenues</v>
          </cell>
          <cell r="I1020">
            <v>3478750000</v>
          </cell>
          <cell r="J1020">
            <v>2027</v>
          </cell>
          <cell r="K1020" t="str">
            <v>NOK</v>
          </cell>
        </row>
        <row r="1021">
          <cell r="A1021">
            <v>2025</v>
          </cell>
          <cell r="B1021">
            <v>4</v>
          </cell>
          <cell r="C1021" t="b">
            <v>0</v>
          </cell>
          <cell r="D1021" t="str">
            <v>handelsbanken</v>
          </cell>
          <cell r="E1021" t="str">
            <v>C:\Users\OscarJacobsenSperre\OneDrive - Telenor\Group Investor Relations (Telenor ASA) - Documents\Consensus estimates\2025\Q4\Pre-Q4\Contributions\handelsbanken.xlsx</v>
          </cell>
          <cell r="F1021" t="str">
            <v>amp</v>
          </cell>
          <cell r="G1021" t="str">
            <v>EBITDA before other items</v>
          </cell>
          <cell r="H1021" t="str">
            <v>ebitda_before_other_items</v>
          </cell>
          <cell r="I1021">
            <v>432090246.60612142</v>
          </cell>
          <cell r="J1021">
            <v>2027</v>
          </cell>
          <cell r="K1021" t="str">
            <v>NOK</v>
          </cell>
        </row>
        <row r="1022">
          <cell r="A1022">
            <v>2025</v>
          </cell>
          <cell r="B1022">
            <v>4</v>
          </cell>
          <cell r="C1022" t="b">
            <v>0</v>
          </cell>
          <cell r="D1022" t="str">
            <v>handelsbanken</v>
          </cell>
          <cell r="E1022" t="str">
            <v>C:\Users\OscarJacobsenSperre\OneDrive - Telenor\Group Investor Relations (Telenor ASA) - Documents\Consensus estimates\2025\Q4\Pre-Q4\Contributions\handelsbanken.xlsx</v>
          </cell>
          <cell r="F1022" t="str">
            <v>amp</v>
          </cell>
          <cell r="G1022" t="str">
            <v>Operating profit</v>
          </cell>
          <cell r="H1022" t="str">
            <v>operating_profit</v>
          </cell>
          <cell r="I1022">
            <v>224186826.95977929</v>
          </cell>
          <cell r="J1022">
            <v>2027</v>
          </cell>
          <cell r="K1022" t="str">
            <v>NOK</v>
          </cell>
        </row>
        <row r="1023">
          <cell r="A1023">
            <v>2025</v>
          </cell>
          <cell r="B1023">
            <v>4</v>
          </cell>
          <cell r="C1023" t="b">
            <v>0</v>
          </cell>
          <cell r="D1023" t="str">
            <v>handelsbanken</v>
          </cell>
          <cell r="E1023" t="str">
            <v>C:\Users\OscarJacobsenSperre\OneDrive - Telenor\Group Investor Relations (Telenor ASA) - Documents\Consensus estimates\2025\Q4\Pre-Q4\Contributions\handelsbanken.xlsx</v>
          </cell>
          <cell r="F1023" t="str">
            <v>amp</v>
          </cell>
          <cell r="G1023" t="str">
            <v>Capex (excl. licenses)</v>
          </cell>
          <cell r="H1023" t="str">
            <v>capex_ex_lease</v>
          </cell>
          <cell r="I1023">
            <v>-190000000</v>
          </cell>
          <cell r="J1023">
            <v>2027</v>
          </cell>
          <cell r="K1023" t="str">
            <v>NOK</v>
          </cell>
        </row>
        <row r="1024">
          <cell r="A1024">
            <v>2025</v>
          </cell>
          <cell r="B1024">
            <v>4</v>
          </cell>
          <cell r="C1024" t="b">
            <v>0</v>
          </cell>
          <cell r="D1024" t="str">
            <v>handelsbanken</v>
          </cell>
          <cell r="E1024" t="str">
            <v>C:\Users\OscarJacobsenSperre\OneDrive - Telenor\Group Investor Relations (Telenor ASA) - Documents\Consensus estimates\2025\Q4\Pre-Q4\Contributions\handelsbanken.xlsx</v>
          </cell>
          <cell r="F1024" t="str">
            <v>corporate_and_other</v>
          </cell>
          <cell r="G1024" t="str">
            <v>Revenues</v>
          </cell>
          <cell r="H1024" t="str">
            <v>revenues</v>
          </cell>
          <cell r="I1024">
            <v>1533000000</v>
          </cell>
          <cell r="J1024">
            <v>2027</v>
          </cell>
          <cell r="K1024" t="str">
            <v>NOK</v>
          </cell>
        </row>
        <row r="1025">
          <cell r="A1025">
            <v>2025</v>
          </cell>
          <cell r="B1025">
            <v>4</v>
          </cell>
          <cell r="C1025" t="b">
            <v>0</v>
          </cell>
          <cell r="D1025" t="str">
            <v>handelsbanken</v>
          </cell>
          <cell r="E1025" t="str">
            <v>C:\Users\OscarJacobsenSperre\OneDrive - Telenor\Group Investor Relations (Telenor ASA) - Documents\Consensus estimates\2025\Q4\Pre-Q4\Contributions\handelsbanken.xlsx</v>
          </cell>
          <cell r="F1025" t="str">
            <v>corporate_and_other</v>
          </cell>
          <cell r="G1025" t="str">
            <v>EBITDA before other items</v>
          </cell>
          <cell r="H1025" t="str">
            <v>ebitda_before_other_items</v>
          </cell>
          <cell r="I1025">
            <v>-822690000</v>
          </cell>
          <cell r="J1025">
            <v>2027</v>
          </cell>
          <cell r="K1025" t="str">
            <v>NOK</v>
          </cell>
        </row>
        <row r="1026">
          <cell r="A1026">
            <v>2025</v>
          </cell>
          <cell r="B1026">
            <v>4</v>
          </cell>
          <cell r="C1026" t="b">
            <v>0</v>
          </cell>
          <cell r="D1026" t="str">
            <v>handelsbanken</v>
          </cell>
          <cell r="E1026" t="str">
            <v>C:\Users\OscarJacobsenSperre\OneDrive - Telenor\Group Investor Relations (Telenor ASA) - Documents\Consensus estimates\2025\Q4\Pre-Q4\Contributions\handelsbanken.xlsx</v>
          </cell>
          <cell r="F1026" t="str">
            <v>corporate_and_other</v>
          </cell>
          <cell r="G1026" t="str">
            <v>Operating profit</v>
          </cell>
          <cell r="H1026" t="str">
            <v>operating_profit</v>
          </cell>
          <cell r="I1026">
            <v>-883617371.39777482</v>
          </cell>
          <cell r="J1026">
            <v>2027</v>
          </cell>
          <cell r="K1026" t="str">
            <v>NOK</v>
          </cell>
        </row>
        <row r="1027">
          <cell r="A1027">
            <v>2025</v>
          </cell>
          <cell r="B1027">
            <v>4</v>
          </cell>
          <cell r="C1027" t="b">
            <v>0</v>
          </cell>
          <cell r="D1027" t="str">
            <v>handelsbanken</v>
          </cell>
          <cell r="E1027" t="str">
            <v>C:\Users\OscarJacobsenSperre\OneDrive - Telenor\Group Investor Relations (Telenor ASA) - Documents\Consensus estimates\2025\Q4\Pre-Q4\Contributions\handelsbanken.xlsx</v>
          </cell>
          <cell r="F1027" t="str">
            <v>corporate_and_other</v>
          </cell>
          <cell r="G1027" t="str">
            <v>Capex (excl. licenses)</v>
          </cell>
          <cell r="H1027" t="str">
            <v>capex_ex_lease</v>
          </cell>
          <cell r="I1027">
            <v>-155000000</v>
          </cell>
          <cell r="J1027">
            <v>2027</v>
          </cell>
          <cell r="K1027" t="str">
            <v>NOK</v>
          </cell>
        </row>
        <row r="1028">
          <cell r="A1028">
            <v>2025</v>
          </cell>
          <cell r="B1028">
            <v>4</v>
          </cell>
          <cell r="C1028" t="b">
            <v>0</v>
          </cell>
          <cell r="D1028" t="str">
            <v>handelsbanken</v>
          </cell>
          <cell r="E1028" t="str">
            <v>C:\Users\OscarJacobsenSperre\OneDrive - Telenor\Group Investor Relations (Telenor ASA) - Documents\Consensus estimates\2025\Q4\Pre-Q4\Contributions\handelsbanken.xlsx</v>
          </cell>
          <cell r="F1028" t="str">
            <v>eliminations</v>
          </cell>
          <cell r="G1028" t="str">
            <v>Revenues</v>
          </cell>
          <cell r="H1028" t="str">
            <v>revenues</v>
          </cell>
          <cell r="I1028">
            <v>-5199049309.7049437</v>
          </cell>
          <cell r="J1028">
            <v>2027</v>
          </cell>
          <cell r="K1028" t="str">
            <v>NOK</v>
          </cell>
        </row>
        <row r="1029">
          <cell r="A1029">
            <v>2025</v>
          </cell>
          <cell r="B1029">
            <v>4</v>
          </cell>
          <cell r="C1029" t="b">
            <v>0</v>
          </cell>
          <cell r="D1029" t="str">
            <v>handelsbanken</v>
          </cell>
          <cell r="E1029" t="str">
            <v>C:\Users\OscarJacobsenSperre\OneDrive - Telenor\Group Investor Relations (Telenor ASA) - Documents\Consensus estimates\2025\Q4\Pre-Q4\Contributions\handelsbanken.xlsx</v>
          </cell>
          <cell r="F1029" t="str">
            <v>eliminations</v>
          </cell>
          <cell r="G1029" t="str">
            <v>EBITDA</v>
          </cell>
          <cell r="H1029" t="str">
            <v>ebitda</v>
          </cell>
          <cell r="I1029">
            <v>-2035000000</v>
          </cell>
          <cell r="J1029">
            <v>2027</v>
          </cell>
          <cell r="K1029" t="str">
            <v>NOK</v>
          </cell>
        </row>
        <row r="1030">
          <cell r="A1030">
            <v>2025</v>
          </cell>
          <cell r="B1030">
            <v>4</v>
          </cell>
          <cell r="C1030" t="b">
            <v>0</v>
          </cell>
          <cell r="D1030" t="str">
            <v>handelsbanken</v>
          </cell>
          <cell r="E1030" t="str">
            <v>C:\Users\OscarJacobsenSperre\OneDrive - Telenor\Group Investor Relations (Telenor ASA) - Documents\Consensus estimates\2025\Q4\Pre-Q4\Contributions\handelsbanken.xlsx</v>
          </cell>
          <cell r="F1030" t="str">
            <v>key_cash_flow</v>
          </cell>
          <cell r="G1030" t="str">
            <v>Capex paid (ex leases)</v>
          </cell>
          <cell r="H1030" t="str">
            <v>capex_paid_ex_lease</v>
          </cell>
          <cell r="I1030">
            <v>-11690184115.846064</v>
          </cell>
          <cell r="J1030">
            <v>2027</v>
          </cell>
          <cell r="K1030" t="str">
            <v>NOK</v>
          </cell>
        </row>
        <row r="1031">
          <cell r="A1031">
            <v>2025</v>
          </cell>
          <cell r="B1031">
            <v>4</v>
          </cell>
          <cell r="C1031" t="b">
            <v>0</v>
          </cell>
          <cell r="D1031" t="str">
            <v>handelsbanken</v>
          </cell>
          <cell r="E1031" t="str">
            <v>C:\Users\OscarJacobsenSperre\OneDrive - Telenor\Group Investor Relations (Telenor ASA) - Documents\Consensus estimates\2025\Q4\Pre-Q4\Contributions\handelsbanken.xlsx</v>
          </cell>
          <cell r="F1031" t="str">
            <v>key_cash_flow</v>
          </cell>
          <cell r="G1031" t="str">
            <v>Net interest paid</v>
          </cell>
          <cell r="H1031" t="str">
            <v>net_interest_paid</v>
          </cell>
          <cell r="I1031">
            <v>-4535534009.1130714</v>
          </cell>
          <cell r="J1031">
            <v>2027</v>
          </cell>
          <cell r="K1031" t="str">
            <v>NOK</v>
          </cell>
        </row>
        <row r="1032">
          <cell r="A1032">
            <v>2025</v>
          </cell>
          <cell r="B1032">
            <v>4</v>
          </cell>
          <cell r="C1032" t="b">
            <v>0</v>
          </cell>
          <cell r="D1032" t="str">
            <v>handelsbanken</v>
          </cell>
          <cell r="E1032" t="str">
            <v>C:\Users\OscarJacobsenSperre\OneDrive - Telenor\Group Investor Relations (Telenor ASA) - Documents\Consensus estimates\2025\Q4\Pre-Q4\Contributions\handelsbanken.xlsx</v>
          </cell>
          <cell r="F1032" t="str">
            <v>key_cash_flow</v>
          </cell>
          <cell r="G1032" t="str">
            <v>Income taxes paid</v>
          </cell>
          <cell r="H1032" t="str">
            <v>income_tax_paid</v>
          </cell>
          <cell r="I1032">
            <v>-4335843467.0177593</v>
          </cell>
          <cell r="J1032">
            <v>2027</v>
          </cell>
          <cell r="K1032" t="str">
            <v>NOK</v>
          </cell>
        </row>
        <row r="1033">
          <cell r="A1033">
            <v>2025</v>
          </cell>
          <cell r="B1033">
            <v>4</v>
          </cell>
          <cell r="C1033" t="b">
            <v>0</v>
          </cell>
          <cell r="D1033" t="str">
            <v>handelsbanken</v>
          </cell>
          <cell r="E1033" t="str">
            <v>C:\Users\OscarJacobsenSperre\OneDrive - Telenor\Group Investor Relations (Telenor ASA) - Documents\Consensus estimates\2025\Q4\Pre-Q4\Contributions\handelsbanken.xlsx</v>
          </cell>
          <cell r="F1033" t="str">
            <v>key_cash_flow</v>
          </cell>
          <cell r="G1033" t="str">
            <v>Change in net operating working capital</v>
          </cell>
          <cell r="H1033" t="str">
            <v>change_net_operating_work_capital</v>
          </cell>
          <cell r="I1033">
            <v>-77302647.047479689</v>
          </cell>
          <cell r="J1033">
            <v>2027</v>
          </cell>
          <cell r="K1033" t="str">
            <v>NOK</v>
          </cell>
        </row>
        <row r="1034">
          <cell r="A1034">
            <v>2025</v>
          </cell>
          <cell r="B1034">
            <v>4</v>
          </cell>
          <cell r="C1034" t="b">
            <v>0</v>
          </cell>
          <cell r="D1034" t="str">
            <v>handelsbanken</v>
          </cell>
          <cell r="E1034" t="str">
            <v>C:\Users\OscarJacobsenSperre\OneDrive - Telenor\Group Investor Relations (Telenor ASA) - Documents\Consensus estimates\2025\Q4\Pre-Q4\Contributions\handelsbanken.xlsx</v>
          </cell>
          <cell r="F1034" t="str">
            <v>key_cash_flow</v>
          </cell>
          <cell r="G1034" t="str">
            <v>Dividends from associates</v>
          </cell>
          <cell r="H1034" t="str">
            <v>divdend_associates</v>
          </cell>
          <cell r="I1034">
            <v>2490831633.7807112</v>
          </cell>
          <cell r="J1034">
            <v>2027</v>
          </cell>
          <cell r="K1034" t="str">
            <v>NOK</v>
          </cell>
        </row>
        <row r="1035">
          <cell r="A1035">
            <v>2025</v>
          </cell>
          <cell r="B1035">
            <v>4</v>
          </cell>
          <cell r="C1035" t="b">
            <v>0</v>
          </cell>
          <cell r="D1035" t="str">
            <v>handelsbanken</v>
          </cell>
          <cell r="E1035" t="str">
            <v>C:\Users\OscarJacobsenSperre\OneDrive - Telenor\Group Investor Relations (Telenor ASA) - Documents\Consensus estimates\2025\Q4\Pre-Q4\Contributions\handelsbanken.xlsx</v>
          </cell>
          <cell r="F1035" t="str">
            <v>key_cash_flow</v>
          </cell>
          <cell r="G1035" t="str">
            <v>Dividends to non-controlling interests</v>
          </cell>
          <cell r="H1035" t="str">
            <v>divdend_non_controling_interests</v>
          </cell>
          <cell r="I1035">
            <v>-1255000000</v>
          </cell>
          <cell r="J1035">
            <v>2027</v>
          </cell>
          <cell r="K1035" t="str">
            <v>NOK</v>
          </cell>
        </row>
        <row r="1036">
          <cell r="A1036">
            <v>2025</v>
          </cell>
          <cell r="B1036">
            <v>4</v>
          </cell>
          <cell r="C1036" t="b">
            <v>0</v>
          </cell>
          <cell r="D1036" t="str">
            <v>handelsbanken</v>
          </cell>
          <cell r="E1036" t="str">
            <v>C:\Users\OscarJacobsenSperre\OneDrive - Telenor\Group Investor Relations (Telenor ASA) - Documents\Consensus estimates\2025\Q4\Pre-Q4\Contributions\handelsbanken.xlsx</v>
          </cell>
          <cell r="F1036" t="str">
            <v>key_cash_flow</v>
          </cell>
          <cell r="G1036" t="str">
            <v>Spectrum payments</v>
          </cell>
          <cell r="H1036" t="str">
            <v>spectrum_payments</v>
          </cell>
          <cell r="I1036">
            <v>-1687957386</v>
          </cell>
          <cell r="J1036">
            <v>2027</v>
          </cell>
          <cell r="K1036" t="str">
            <v>NOK</v>
          </cell>
        </row>
        <row r="1037">
          <cell r="A1037">
            <v>2025</v>
          </cell>
          <cell r="B1037">
            <v>4</v>
          </cell>
          <cell r="C1037" t="b">
            <v>0</v>
          </cell>
          <cell r="D1037" t="str">
            <v>handelsbanken</v>
          </cell>
          <cell r="E1037" t="str">
            <v>C:\Users\OscarJacobsenSperre\OneDrive - Telenor\Group Investor Relations (Telenor ASA) - Documents\Consensus estimates\2025\Q4\Pre-Q4\Contributions\handelsbanken.xlsx</v>
          </cell>
          <cell r="F1037" t="str">
            <v>key_cash_flow</v>
          </cell>
          <cell r="G1037" t="str">
            <v>Other lease payments</v>
          </cell>
          <cell r="H1037" t="str">
            <v>other_lease_payments</v>
          </cell>
          <cell r="I1037">
            <v>-3750000000</v>
          </cell>
          <cell r="J1037">
            <v>2027</v>
          </cell>
          <cell r="K1037" t="str">
            <v>NOK</v>
          </cell>
        </row>
        <row r="1038">
          <cell r="A1038">
            <v>2025</v>
          </cell>
          <cell r="B1038">
            <v>4</v>
          </cell>
          <cell r="C1038" t="b">
            <v>0</v>
          </cell>
          <cell r="D1038" t="str">
            <v>handelsbanken</v>
          </cell>
          <cell r="E1038" t="str">
            <v>C:\Users\OscarJacobsenSperre\OneDrive - Telenor\Group Investor Relations (Telenor ASA) - Documents\Consensus estimates\2025\Q4\Pre-Q4\Contributions\handelsbanken.xlsx</v>
          </cell>
          <cell r="F1038" t="str">
            <v>key_cash_flow</v>
          </cell>
          <cell r="G1038" t="str">
            <v>Free Cash Flow before M&amp;A</v>
          </cell>
          <cell r="H1038" t="str">
            <v>free_cash_flow</v>
          </cell>
          <cell r="I1038">
            <v>12830509954.416227</v>
          </cell>
          <cell r="J1038">
            <v>2027</v>
          </cell>
          <cell r="K1038" t="str">
            <v>NOK</v>
          </cell>
        </row>
        <row r="1039">
          <cell r="A1039">
            <v>2025</v>
          </cell>
          <cell r="B1039">
            <v>4</v>
          </cell>
          <cell r="C1039" t="b">
            <v>0</v>
          </cell>
          <cell r="D1039" t="str">
            <v>handelsbanken</v>
          </cell>
          <cell r="E1039" t="str">
            <v>C:\Users\OscarJacobsenSperre\OneDrive - Telenor\Group Investor Relations (Telenor ASA) - Documents\Consensus estimates\2025\Q4\Pre-Q4\Contributions\handelsbanken.xlsx</v>
          </cell>
          <cell r="F1039" t="str">
            <v>other_key_figures</v>
          </cell>
          <cell r="G1039" t="str">
            <v>Capex excl. leases</v>
          </cell>
          <cell r="H1039" t="str">
            <v>capex_ex_lease</v>
          </cell>
          <cell r="I1039">
            <v>-11540184115.846064</v>
          </cell>
          <cell r="J1039">
            <v>2027</v>
          </cell>
          <cell r="K1039" t="str">
            <v>NOK</v>
          </cell>
        </row>
        <row r="1040">
          <cell r="A1040">
            <v>2025</v>
          </cell>
          <cell r="B1040">
            <v>4</v>
          </cell>
          <cell r="C1040" t="b">
            <v>0</v>
          </cell>
          <cell r="D1040" t="str">
            <v>handelsbanken</v>
          </cell>
          <cell r="E1040" t="str">
            <v>C:\Users\OscarJacobsenSperre\OneDrive - Telenor\Group Investor Relations (Telenor ASA) - Documents\Consensus estimates\2025\Q4\Pre-Q4\Contributions\handelsbanken.xlsx</v>
          </cell>
          <cell r="F1040" t="str">
            <v>other_key_figures</v>
          </cell>
          <cell r="G1040" t="str">
            <v>Net debt (NOK m)</v>
          </cell>
          <cell r="H1040" t="str">
            <v>net_debt</v>
          </cell>
          <cell r="I1040">
            <v>90193638046.655319</v>
          </cell>
          <cell r="J1040">
            <v>2027</v>
          </cell>
          <cell r="K1040" t="str">
            <v>NOK</v>
          </cell>
        </row>
        <row r="1041">
          <cell r="A1041">
            <v>2025</v>
          </cell>
          <cell r="B1041">
            <v>4</v>
          </cell>
          <cell r="C1041" t="b">
            <v>0</v>
          </cell>
          <cell r="D1041" t="str">
            <v>handelsbanken</v>
          </cell>
          <cell r="E1041" t="str">
            <v>C:\Users\OscarJacobsenSperre\OneDrive - Telenor\Group Investor Relations (Telenor ASA) - Documents\Consensus estimates\2025\Q4\Pre-Q4\Contributions\handelsbanken.xlsx</v>
          </cell>
          <cell r="F1041" t="str">
            <v>other_key_figures</v>
          </cell>
          <cell r="G1041" t="str">
            <v>DPS</v>
          </cell>
          <cell r="H1041" t="str">
            <v>dps</v>
          </cell>
          <cell r="I1041">
            <v>9.9</v>
          </cell>
          <cell r="J1041">
            <v>2027</v>
          </cell>
          <cell r="K1041" t="str">
            <v>NOK</v>
          </cell>
        </row>
        <row r="1042">
          <cell r="A1042">
            <v>2025</v>
          </cell>
          <cell r="B1042">
            <v>4</v>
          </cell>
          <cell r="C1042" t="b">
            <v>0</v>
          </cell>
          <cell r="D1042" t="str">
            <v>handelsbanken</v>
          </cell>
          <cell r="E1042" t="str">
            <v>C:\Users\OscarJacobsenSperre\OneDrive - Telenor\Group Investor Relations (Telenor ASA) - Documents\Consensus estimates\2025\Q4\Pre-Q4\Contributions\handelsbanken.xlsx</v>
          </cell>
          <cell r="F1042" t="str">
            <v>org_growth</v>
          </cell>
          <cell r="G1042" t="str">
            <v>Nordic organic service revenue growth</v>
          </cell>
          <cell r="H1042" t="str">
            <v>nordic_org_service_rev_growth</v>
          </cell>
          <cell r="I1042">
            <v>2.5357201798796841E-2</v>
          </cell>
          <cell r="J1042">
            <v>2027</v>
          </cell>
          <cell r="K1042" t="str">
            <v>NOK</v>
          </cell>
        </row>
        <row r="1043">
          <cell r="A1043">
            <v>2025</v>
          </cell>
          <cell r="B1043">
            <v>4</v>
          </cell>
          <cell r="C1043" t="b">
            <v>0</v>
          </cell>
          <cell r="D1043" t="str">
            <v>handelsbanken</v>
          </cell>
          <cell r="E1043" t="str">
            <v>C:\Users\OscarJacobsenSperre\OneDrive - Telenor\Group Investor Relations (Telenor ASA) - Documents\Consensus estimates\2025\Q4\Pre-Q4\Contributions\handelsbanken.xlsx</v>
          </cell>
          <cell r="F1043" t="str">
            <v>org_growth</v>
          </cell>
          <cell r="G1043" t="str">
            <v>Nordic organic EBITDA growth</v>
          </cell>
          <cell r="H1043" t="str">
            <v>nordic_org_ebitda_growth</v>
          </cell>
          <cell r="I1043">
            <v>2.7770856122123655E-2</v>
          </cell>
          <cell r="J1043">
            <v>2027</v>
          </cell>
          <cell r="K1043" t="str">
            <v>NOK</v>
          </cell>
        </row>
        <row r="1044">
          <cell r="A1044">
            <v>2025</v>
          </cell>
          <cell r="B1044">
            <v>4</v>
          </cell>
          <cell r="C1044" t="b">
            <v>0</v>
          </cell>
          <cell r="D1044" t="str">
            <v>handelsbanken</v>
          </cell>
          <cell r="E1044" t="str">
            <v>C:\Users\OscarJacobsenSperre\OneDrive - Telenor\Group Investor Relations (Telenor ASA) - Documents\Consensus estimates\2025\Q4\Pre-Q4\Contributions\handelsbanken.xlsx</v>
          </cell>
          <cell r="F1044" t="str">
            <v>group</v>
          </cell>
          <cell r="G1044" t="str">
            <v>Revenues</v>
          </cell>
          <cell r="H1044" t="str">
            <v>revenues</v>
          </cell>
          <cell r="I1044">
            <v>80706635348.476227</v>
          </cell>
          <cell r="J1044">
            <v>2028</v>
          </cell>
          <cell r="K1044" t="str">
            <v>NOK</v>
          </cell>
        </row>
        <row r="1045">
          <cell r="A1045">
            <v>2025</v>
          </cell>
          <cell r="B1045">
            <v>4</v>
          </cell>
          <cell r="C1045" t="b">
            <v>0</v>
          </cell>
          <cell r="D1045" t="str">
            <v>handelsbanken</v>
          </cell>
          <cell r="E1045" t="str">
            <v>C:\Users\OscarJacobsenSperre\OneDrive - Telenor\Group Investor Relations (Telenor ASA) - Documents\Consensus estimates\2025\Q4\Pre-Q4\Contributions\handelsbanken.xlsx</v>
          </cell>
          <cell r="F1045" t="str">
            <v>group</v>
          </cell>
          <cell r="G1045" t="str">
            <v>Service revenues</v>
          </cell>
          <cell r="H1045" t="str">
            <v>service_revenues</v>
          </cell>
          <cell r="I1045">
            <v>66343890184.003815</v>
          </cell>
          <cell r="J1045">
            <v>2028</v>
          </cell>
          <cell r="K1045" t="str">
            <v>NOK</v>
          </cell>
        </row>
        <row r="1046">
          <cell r="A1046">
            <v>2025</v>
          </cell>
          <cell r="B1046">
            <v>4</v>
          </cell>
          <cell r="C1046" t="b">
            <v>0</v>
          </cell>
          <cell r="D1046" t="str">
            <v>handelsbanken</v>
          </cell>
          <cell r="E1046" t="str">
            <v>C:\Users\OscarJacobsenSperre\OneDrive - Telenor\Group Investor Relations (Telenor ASA) - Documents\Consensus estimates\2025\Q4\Pre-Q4\Contributions\handelsbanken.xlsx</v>
          </cell>
          <cell r="F1046" t="str">
            <v>group</v>
          </cell>
          <cell r="G1046" t="str">
            <v>EBITDA before other items</v>
          </cell>
          <cell r="H1046" t="str">
            <v>ebitda_before_other_items</v>
          </cell>
          <cell r="I1046">
            <v>37121300047.311676</v>
          </cell>
          <cell r="J1046">
            <v>2028</v>
          </cell>
          <cell r="K1046" t="str">
            <v>NOK</v>
          </cell>
        </row>
        <row r="1047">
          <cell r="A1047">
            <v>2025</v>
          </cell>
          <cell r="B1047">
            <v>4</v>
          </cell>
          <cell r="C1047" t="b">
            <v>0</v>
          </cell>
          <cell r="D1047" t="str">
            <v>handelsbanken</v>
          </cell>
          <cell r="E1047" t="str">
            <v>C:\Users\OscarJacobsenSperre\OneDrive - Telenor\Group Investor Relations (Telenor ASA) - Documents\Consensus estimates\2025\Q4\Pre-Q4\Contributions\handelsbanken.xlsx</v>
          </cell>
          <cell r="F1047" t="str">
            <v>group</v>
          </cell>
          <cell r="G1047" t="str">
            <v>Other items</v>
          </cell>
          <cell r="H1047" t="str">
            <v>other_items</v>
          </cell>
          <cell r="I1047">
            <v>-570440602.43265271</v>
          </cell>
          <cell r="J1047">
            <v>2028</v>
          </cell>
          <cell r="K1047" t="str">
            <v>NOK</v>
          </cell>
        </row>
        <row r="1048">
          <cell r="A1048">
            <v>2025</v>
          </cell>
          <cell r="B1048">
            <v>4</v>
          </cell>
          <cell r="C1048" t="b">
            <v>0</v>
          </cell>
          <cell r="D1048" t="str">
            <v>handelsbanken</v>
          </cell>
          <cell r="E1048" t="str">
            <v>C:\Users\OscarJacobsenSperre\OneDrive - Telenor\Group Investor Relations (Telenor ASA) - Documents\Consensus estimates\2025\Q4\Pre-Q4\Contributions\handelsbanken.xlsx</v>
          </cell>
          <cell r="F1048" t="str">
            <v>group</v>
          </cell>
          <cell r="G1048" t="str">
            <v>EBITDA (reported)</v>
          </cell>
          <cell r="H1048" t="str">
            <v>ebitda</v>
          </cell>
          <cell r="I1048">
            <v>36550859444.879028</v>
          </cell>
          <cell r="J1048">
            <v>2028</v>
          </cell>
          <cell r="K1048" t="str">
            <v>NOK</v>
          </cell>
        </row>
        <row r="1049">
          <cell r="A1049">
            <v>2025</v>
          </cell>
          <cell r="B1049">
            <v>4</v>
          </cell>
          <cell r="C1049" t="b">
            <v>0</v>
          </cell>
          <cell r="D1049" t="str">
            <v>handelsbanken</v>
          </cell>
          <cell r="E1049" t="str">
            <v>C:\Users\OscarJacobsenSperre\OneDrive - Telenor\Group Investor Relations (Telenor ASA) - Documents\Consensus estimates\2025\Q4\Pre-Q4\Contributions\handelsbanken.xlsx</v>
          </cell>
          <cell r="F1049" t="str">
            <v>group</v>
          </cell>
          <cell r="G1049" t="str">
            <v>Operating profit</v>
          </cell>
          <cell r="H1049" t="str">
            <v>operating_profit</v>
          </cell>
          <cell r="I1049">
            <v>19572995784.973194</v>
          </cell>
          <cell r="J1049">
            <v>2028</v>
          </cell>
          <cell r="K1049" t="str">
            <v>NOK</v>
          </cell>
        </row>
        <row r="1050">
          <cell r="A1050">
            <v>2025</v>
          </cell>
          <cell r="B1050">
            <v>4</v>
          </cell>
          <cell r="C1050" t="b">
            <v>0</v>
          </cell>
          <cell r="D1050" t="str">
            <v>handelsbanken</v>
          </cell>
          <cell r="E1050" t="str">
            <v>C:\Users\OscarJacobsenSperre\OneDrive - Telenor\Group Investor Relations (Telenor ASA) - Documents\Consensus estimates\2025\Q4\Pre-Q4\Contributions\handelsbanken.xlsx</v>
          </cell>
          <cell r="F1050" t="str">
            <v>group</v>
          </cell>
          <cell r="G1050" t="str">
            <v>Profit/Loss in Ass Comp</v>
          </cell>
          <cell r="H1050" t="str">
            <v>profit_loss_ass_comp</v>
          </cell>
          <cell r="I1050">
            <v>2780585198.4513969</v>
          </cell>
          <cell r="J1050">
            <v>2028</v>
          </cell>
          <cell r="K1050" t="str">
            <v>NOK</v>
          </cell>
        </row>
        <row r="1051">
          <cell r="A1051">
            <v>2025</v>
          </cell>
          <cell r="B1051">
            <v>4</v>
          </cell>
          <cell r="C1051" t="b">
            <v>0</v>
          </cell>
          <cell r="D1051" t="str">
            <v>handelsbanken</v>
          </cell>
          <cell r="E1051" t="str">
            <v>C:\Users\OscarJacobsenSperre\OneDrive - Telenor\Group Investor Relations (Telenor ASA) - Documents\Consensus estimates\2025\Q4\Pre-Q4\Contributions\handelsbanken.xlsx</v>
          </cell>
          <cell r="F1051" t="str">
            <v>group</v>
          </cell>
          <cell r="G1051" t="str">
            <v>Net financials</v>
          </cell>
          <cell r="H1051" t="str">
            <v>net_financials</v>
          </cell>
          <cell r="I1051">
            <v>-2841099598.4696426</v>
          </cell>
          <cell r="J1051">
            <v>2028</v>
          </cell>
          <cell r="K1051" t="str">
            <v>NOK</v>
          </cell>
        </row>
        <row r="1052">
          <cell r="A1052">
            <v>2025</v>
          </cell>
          <cell r="B1052">
            <v>4</v>
          </cell>
          <cell r="C1052" t="b">
            <v>0</v>
          </cell>
          <cell r="D1052" t="str">
            <v>handelsbanken</v>
          </cell>
          <cell r="E1052" t="str">
            <v>C:\Users\OscarJacobsenSperre\OneDrive - Telenor\Group Investor Relations (Telenor ASA) - Documents\Consensus estimates\2025\Q4\Pre-Q4\Contributions\handelsbanken.xlsx</v>
          </cell>
          <cell r="F1052" t="str">
            <v>group</v>
          </cell>
          <cell r="G1052" t="str">
            <v>Pretax Profit</v>
          </cell>
          <cell r="H1052" t="str">
            <v>pretax_profit</v>
          </cell>
          <cell r="I1052">
            <v>19512481384.954948</v>
          </cell>
          <cell r="J1052">
            <v>2028</v>
          </cell>
          <cell r="K1052" t="str">
            <v>NOK</v>
          </cell>
        </row>
        <row r="1053">
          <cell r="A1053">
            <v>2025</v>
          </cell>
          <cell r="B1053">
            <v>4</v>
          </cell>
          <cell r="C1053" t="b">
            <v>0</v>
          </cell>
          <cell r="D1053" t="str">
            <v>handelsbanken</v>
          </cell>
          <cell r="E1053" t="str">
            <v>C:\Users\OscarJacobsenSperre\OneDrive - Telenor\Group Investor Relations (Telenor ASA) - Documents\Consensus estimates\2025\Q4\Pre-Q4\Contributions\handelsbanken.xlsx</v>
          </cell>
          <cell r="F1053" t="str">
            <v>group</v>
          </cell>
          <cell r="G1053" t="str">
            <v>Taxes</v>
          </cell>
          <cell r="H1053" t="str">
            <v>taxes</v>
          </cell>
          <cell r="I1053">
            <v>-4975682753.1635113</v>
          </cell>
          <cell r="J1053">
            <v>2028</v>
          </cell>
          <cell r="K1053" t="str">
            <v>NOK</v>
          </cell>
        </row>
        <row r="1054">
          <cell r="A1054">
            <v>2025</v>
          </cell>
          <cell r="B1054">
            <v>4</v>
          </cell>
          <cell r="C1054" t="b">
            <v>0</v>
          </cell>
          <cell r="D1054" t="str">
            <v>handelsbanken</v>
          </cell>
          <cell r="E1054" t="str">
            <v>C:\Users\OscarJacobsenSperre\OneDrive - Telenor\Group Investor Relations (Telenor ASA) - Documents\Consensus estimates\2025\Q4\Pre-Q4\Contributions\handelsbanken.xlsx</v>
          </cell>
          <cell r="F1054" t="str">
            <v>group</v>
          </cell>
          <cell r="G1054" t="str">
            <v>Non-controlling interests</v>
          </cell>
          <cell r="H1054" t="str">
            <v>non_controlling_interests</v>
          </cell>
          <cell r="I1054">
            <v>1472998256.0789435</v>
          </cell>
          <cell r="J1054">
            <v>2028</v>
          </cell>
          <cell r="K1054" t="str">
            <v>NOK</v>
          </cell>
        </row>
        <row r="1055">
          <cell r="A1055">
            <v>2025</v>
          </cell>
          <cell r="B1055">
            <v>4</v>
          </cell>
          <cell r="C1055" t="b">
            <v>0</v>
          </cell>
          <cell r="D1055" t="str">
            <v>handelsbanken</v>
          </cell>
          <cell r="E1055" t="str">
            <v>C:\Users\OscarJacobsenSperre\OneDrive - Telenor\Group Investor Relations (Telenor ASA) - Documents\Consensus estimates\2025\Q4\Pre-Q4\Contributions\handelsbanken.xlsx</v>
          </cell>
          <cell r="F1055" t="str">
            <v>group</v>
          </cell>
          <cell r="G1055" t="str">
            <v>Equity holders of Telenor ASA</v>
          </cell>
          <cell r="H1055" t="str">
            <v>equity_holders_telenor_asa</v>
          </cell>
          <cell r="I1055">
            <v>13063800375.712496</v>
          </cell>
          <cell r="J1055">
            <v>2028</v>
          </cell>
          <cell r="K1055" t="str">
            <v>NOK</v>
          </cell>
        </row>
        <row r="1056">
          <cell r="A1056">
            <v>2025</v>
          </cell>
          <cell r="B1056">
            <v>4</v>
          </cell>
          <cell r="C1056" t="b">
            <v>0</v>
          </cell>
          <cell r="D1056" t="str">
            <v>handelsbanken</v>
          </cell>
          <cell r="E1056" t="str">
            <v>C:\Users\OscarJacobsenSperre\OneDrive - Telenor\Group Investor Relations (Telenor ASA) - Documents\Consensus estimates\2025\Q4\Pre-Q4\Contributions\handelsbanken.xlsx</v>
          </cell>
          <cell r="F1056" t="str">
            <v>norway</v>
          </cell>
          <cell r="G1056" t="str">
            <v>Revenues</v>
          </cell>
          <cell r="H1056" t="str">
            <v>revenues</v>
          </cell>
          <cell r="I1056">
            <v>27848871124.189274</v>
          </cell>
          <cell r="J1056">
            <v>2028</v>
          </cell>
          <cell r="K1056" t="str">
            <v>NOK</v>
          </cell>
        </row>
        <row r="1057">
          <cell r="A1057">
            <v>2025</v>
          </cell>
          <cell r="B1057">
            <v>4</v>
          </cell>
          <cell r="C1057" t="b">
            <v>0</v>
          </cell>
          <cell r="D1057" t="str">
            <v>handelsbanken</v>
          </cell>
          <cell r="E1057" t="str">
            <v>C:\Users\OscarJacobsenSperre\OneDrive - Telenor\Group Investor Relations (Telenor ASA) - Documents\Consensus estimates\2025\Q4\Pre-Q4\Contributions\handelsbanken.xlsx</v>
          </cell>
          <cell r="F1057" t="str">
            <v>norway</v>
          </cell>
          <cell r="G1057" t="str">
            <v>Service revenues</v>
          </cell>
          <cell r="H1057" t="str">
            <v>service_revenues</v>
          </cell>
          <cell r="I1057">
            <v>22532171124.189274</v>
          </cell>
          <cell r="J1057">
            <v>2028</v>
          </cell>
          <cell r="K1057" t="str">
            <v>NOK</v>
          </cell>
        </row>
        <row r="1058">
          <cell r="A1058">
            <v>2025</v>
          </cell>
          <cell r="B1058">
            <v>4</v>
          </cell>
          <cell r="C1058" t="b">
            <v>0</v>
          </cell>
          <cell r="D1058" t="str">
            <v>handelsbanken</v>
          </cell>
          <cell r="E1058" t="str">
            <v>C:\Users\OscarJacobsenSperre\OneDrive - Telenor\Group Investor Relations (Telenor ASA) - Documents\Consensus estimates\2025\Q4\Pre-Q4\Contributions\handelsbanken.xlsx</v>
          </cell>
          <cell r="F1058" t="str">
            <v>norway</v>
          </cell>
          <cell r="G1058" t="str">
            <v>EBITDA before other items</v>
          </cell>
          <cell r="H1058" t="str">
            <v>ebitda_before_other_items</v>
          </cell>
          <cell r="I1058">
            <v>15262444669.764074</v>
          </cell>
          <cell r="J1058">
            <v>2028</v>
          </cell>
          <cell r="K1058" t="str">
            <v>NOK</v>
          </cell>
        </row>
        <row r="1059">
          <cell r="A1059">
            <v>2025</v>
          </cell>
          <cell r="B1059">
            <v>4</v>
          </cell>
          <cell r="C1059" t="b">
            <v>0</v>
          </cell>
          <cell r="D1059" t="str">
            <v>handelsbanken</v>
          </cell>
          <cell r="E1059" t="str">
            <v>C:\Users\OscarJacobsenSperre\OneDrive - Telenor\Group Investor Relations (Telenor ASA) - Documents\Consensus estimates\2025\Q4\Pre-Q4\Contributions\handelsbanken.xlsx</v>
          </cell>
          <cell r="F1059" t="str">
            <v>norway</v>
          </cell>
          <cell r="G1059" t="str">
            <v>Operating profit</v>
          </cell>
          <cell r="H1059" t="str">
            <v>operating_profit</v>
          </cell>
          <cell r="I1059">
            <v>7905621268.8755474</v>
          </cell>
          <cell r="J1059">
            <v>2028</v>
          </cell>
          <cell r="K1059" t="str">
            <v>NOK</v>
          </cell>
        </row>
        <row r="1060">
          <cell r="A1060">
            <v>2025</v>
          </cell>
          <cell r="B1060">
            <v>4</v>
          </cell>
          <cell r="C1060" t="b">
            <v>0</v>
          </cell>
          <cell r="D1060" t="str">
            <v>handelsbanken</v>
          </cell>
          <cell r="E1060" t="str">
            <v>C:\Users\OscarJacobsenSperre\OneDrive - Telenor\Group Investor Relations (Telenor ASA) - Documents\Consensus estimates\2025\Q4\Pre-Q4\Contributions\handelsbanken.xlsx</v>
          </cell>
          <cell r="F1060" t="str">
            <v>norway</v>
          </cell>
          <cell r="G1060" t="str">
            <v>Capex (excl. licenses)</v>
          </cell>
          <cell r="H1060" t="str">
            <v>capex_ex_lease</v>
          </cell>
          <cell r="I1060">
            <v>-4762156962.2363663</v>
          </cell>
          <cell r="J1060">
            <v>2028</v>
          </cell>
          <cell r="K1060" t="str">
            <v>NOK</v>
          </cell>
        </row>
        <row r="1061">
          <cell r="A1061">
            <v>2025</v>
          </cell>
          <cell r="B1061">
            <v>4</v>
          </cell>
          <cell r="C1061" t="b">
            <v>0</v>
          </cell>
          <cell r="D1061" t="str">
            <v>handelsbanken</v>
          </cell>
          <cell r="E1061" t="str">
            <v>C:\Users\OscarJacobsenSperre\OneDrive - Telenor\Group Investor Relations (Telenor ASA) - Documents\Consensus estimates\2025\Q4\Pre-Q4\Contributions\handelsbanken.xlsx</v>
          </cell>
          <cell r="F1061" t="str">
            <v>sweden</v>
          </cell>
          <cell r="G1061" t="str">
            <v>Revenues</v>
          </cell>
          <cell r="H1061" t="str">
            <v>revenues</v>
          </cell>
          <cell r="I1061">
            <v>14663481373.120304</v>
          </cell>
          <cell r="J1061">
            <v>2028</v>
          </cell>
          <cell r="K1061" t="str">
            <v>NOK</v>
          </cell>
        </row>
        <row r="1062">
          <cell r="A1062">
            <v>2025</v>
          </cell>
          <cell r="B1062">
            <v>4</v>
          </cell>
          <cell r="C1062" t="b">
            <v>0</v>
          </cell>
          <cell r="D1062" t="str">
            <v>handelsbanken</v>
          </cell>
          <cell r="E1062" t="str">
            <v>C:\Users\OscarJacobsenSperre\OneDrive - Telenor\Group Investor Relations (Telenor ASA) - Documents\Consensus estimates\2025\Q4\Pre-Q4\Contributions\handelsbanken.xlsx</v>
          </cell>
          <cell r="F1062" t="str">
            <v>sweden</v>
          </cell>
          <cell r="G1062" t="str">
            <v>Service revenues</v>
          </cell>
          <cell r="H1062" t="str">
            <v>service_revenues</v>
          </cell>
          <cell r="I1062">
            <v>11704276159.002501</v>
          </cell>
          <cell r="J1062">
            <v>2028</v>
          </cell>
          <cell r="K1062" t="str">
            <v>NOK</v>
          </cell>
        </row>
        <row r="1063">
          <cell r="A1063">
            <v>2025</v>
          </cell>
          <cell r="B1063">
            <v>4</v>
          </cell>
          <cell r="C1063" t="b">
            <v>0</v>
          </cell>
          <cell r="D1063" t="str">
            <v>handelsbanken</v>
          </cell>
          <cell r="E1063" t="str">
            <v>C:\Users\OscarJacobsenSperre\OneDrive - Telenor\Group Investor Relations (Telenor ASA) - Documents\Consensus estimates\2025\Q4\Pre-Q4\Contributions\handelsbanken.xlsx</v>
          </cell>
          <cell r="F1063" t="str">
            <v>sweden</v>
          </cell>
          <cell r="G1063" t="str">
            <v>EBITDA before other items</v>
          </cell>
          <cell r="H1063" t="str">
            <v>ebitda_before_other_items</v>
          </cell>
          <cell r="I1063">
            <v>5718757735.5169201</v>
          </cell>
          <cell r="J1063">
            <v>2028</v>
          </cell>
          <cell r="K1063" t="str">
            <v>NOK</v>
          </cell>
        </row>
        <row r="1064">
          <cell r="A1064">
            <v>2025</v>
          </cell>
          <cell r="B1064">
            <v>4</v>
          </cell>
          <cell r="C1064" t="b">
            <v>0</v>
          </cell>
          <cell r="D1064" t="str">
            <v>handelsbanken</v>
          </cell>
          <cell r="E1064" t="str">
            <v>C:\Users\OscarJacobsenSperre\OneDrive - Telenor\Group Investor Relations (Telenor ASA) - Documents\Consensus estimates\2025\Q4\Pre-Q4\Contributions\handelsbanken.xlsx</v>
          </cell>
          <cell r="F1064" t="str">
            <v>sweden</v>
          </cell>
          <cell r="G1064" t="str">
            <v>Operating profit</v>
          </cell>
          <cell r="H1064" t="str">
            <v>operating_profit</v>
          </cell>
          <cell r="I1064">
            <v>2626121361.310257</v>
          </cell>
          <cell r="J1064">
            <v>2028</v>
          </cell>
          <cell r="K1064" t="str">
            <v>NOK</v>
          </cell>
        </row>
        <row r="1065">
          <cell r="A1065">
            <v>2025</v>
          </cell>
          <cell r="B1065">
            <v>4</v>
          </cell>
          <cell r="C1065" t="b">
            <v>0</v>
          </cell>
          <cell r="D1065" t="str">
            <v>handelsbanken</v>
          </cell>
          <cell r="E1065" t="str">
            <v>C:\Users\OscarJacobsenSperre\OneDrive - Telenor\Group Investor Relations (Telenor ASA) - Documents\Consensus estimates\2025\Q4\Pre-Q4\Contributions\handelsbanken.xlsx</v>
          </cell>
          <cell r="F1065" t="str">
            <v>sweden</v>
          </cell>
          <cell r="G1065" t="str">
            <v>Capex (excl. licenses)</v>
          </cell>
          <cell r="H1065" t="str">
            <v>capex_ex_lease</v>
          </cell>
          <cell r="I1065">
            <v>-1906252578.5056398</v>
          </cell>
          <cell r="J1065">
            <v>2028</v>
          </cell>
          <cell r="K1065" t="str">
            <v>NOK</v>
          </cell>
        </row>
        <row r="1066">
          <cell r="A1066">
            <v>2025</v>
          </cell>
          <cell r="B1066">
            <v>4</v>
          </cell>
          <cell r="C1066" t="b">
            <v>0</v>
          </cell>
          <cell r="D1066" t="str">
            <v>handelsbanken</v>
          </cell>
          <cell r="E1066" t="str">
            <v>C:\Users\OscarJacobsenSperre\OneDrive - Telenor\Group Investor Relations (Telenor ASA) - Documents\Consensus estimates\2025\Q4\Pre-Q4\Contributions\handelsbanken.xlsx</v>
          </cell>
          <cell r="F1066" t="str">
            <v>denmark</v>
          </cell>
          <cell r="G1066" t="str">
            <v>Revenues</v>
          </cell>
          <cell r="H1066" t="str">
            <v>revenues</v>
          </cell>
          <cell r="I1066">
            <v>6595349371.530447</v>
          </cell>
          <cell r="J1066">
            <v>2028</v>
          </cell>
          <cell r="K1066" t="str">
            <v>NOK</v>
          </cell>
        </row>
        <row r="1067">
          <cell r="A1067">
            <v>2025</v>
          </cell>
          <cell r="B1067">
            <v>4</v>
          </cell>
          <cell r="C1067" t="b">
            <v>0</v>
          </cell>
          <cell r="D1067" t="str">
            <v>handelsbanken</v>
          </cell>
          <cell r="E1067" t="str">
            <v>C:\Users\OscarJacobsenSperre\OneDrive - Telenor\Group Investor Relations (Telenor ASA) - Documents\Consensus estimates\2025\Q4\Pre-Q4\Contributions\handelsbanken.xlsx</v>
          </cell>
          <cell r="F1067" t="str">
            <v>denmark</v>
          </cell>
          <cell r="G1067" t="str">
            <v>Service revenues</v>
          </cell>
          <cell r="H1067" t="str">
            <v>service_revenues</v>
          </cell>
          <cell r="I1067">
            <v>5081648094.3304472</v>
          </cell>
          <cell r="J1067">
            <v>2028</v>
          </cell>
          <cell r="K1067" t="str">
            <v>NOK</v>
          </cell>
        </row>
        <row r="1068">
          <cell r="A1068">
            <v>2025</v>
          </cell>
          <cell r="B1068">
            <v>4</v>
          </cell>
          <cell r="C1068" t="b">
            <v>0</v>
          </cell>
          <cell r="D1068" t="str">
            <v>handelsbanken</v>
          </cell>
          <cell r="E1068" t="str">
            <v>C:\Users\OscarJacobsenSperre\OneDrive - Telenor\Group Investor Relations (Telenor ASA) - Documents\Consensus estimates\2025\Q4\Pre-Q4\Contributions\handelsbanken.xlsx</v>
          </cell>
          <cell r="F1068" t="str">
            <v>denmark</v>
          </cell>
          <cell r="G1068" t="str">
            <v>EBITDA before other items</v>
          </cell>
          <cell r="H1068" t="str">
            <v>ebitda_before_other_items</v>
          </cell>
          <cell r="I1068">
            <v>2065897032.3239419</v>
          </cell>
          <cell r="J1068">
            <v>2028</v>
          </cell>
          <cell r="K1068" t="str">
            <v>NOK</v>
          </cell>
        </row>
        <row r="1069">
          <cell r="A1069">
            <v>2025</v>
          </cell>
          <cell r="B1069">
            <v>4</v>
          </cell>
          <cell r="C1069" t="b">
            <v>0</v>
          </cell>
          <cell r="D1069" t="str">
            <v>handelsbanken</v>
          </cell>
          <cell r="E1069" t="str">
            <v>C:\Users\OscarJacobsenSperre\OneDrive - Telenor\Group Investor Relations (Telenor ASA) - Documents\Consensus estimates\2025\Q4\Pre-Q4\Contributions\handelsbanken.xlsx</v>
          </cell>
          <cell r="F1069" t="str">
            <v>denmark</v>
          </cell>
          <cell r="G1069" t="str">
            <v>Operating profit</v>
          </cell>
          <cell r="H1069" t="str">
            <v>operating_profit</v>
          </cell>
          <cell r="I1069">
            <v>763607586.48290443</v>
          </cell>
          <cell r="J1069">
            <v>2028</v>
          </cell>
          <cell r="K1069" t="str">
            <v>NOK</v>
          </cell>
        </row>
        <row r="1070">
          <cell r="A1070">
            <v>2025</v>
          </cell>
          <cell r="B1070">
            <v>4</v>
          </cell>
          <cell r="C1070" t="b">
            <v>0</v>
          </cell>
          <cell r="D1070" t="str">
            <v>handelsbanken</v>
          </cell>
          <cell r="E1070" t="str">
            <v>C:\Users\OscarJacobsenSperre\OneDrive - Telenor\Group Investor Relations (Telenor ASA) - Documents\Consensus estimates\2025\Q4\Pre-Q4\Contributions\handelsbanken.xlsx</v>
          </cell>
          <cell r="F1070" t="str">
            <v>denmark</v>
          </cell>
          <cell r="G1070" t="str">
            <v>Capex (excl. licenses)</v>
          </cell>
          <cell r="H1070" t="str">
            <v>capex_ex_lease</v>
          </cell>
          <cell r="I1070">
            <v>-758465177.72600138</v>
          </cell>
          <cell r="J1070">
            <v>2028</v>
          </cell>
          <cell r="K1070" t="str">
            <v>NOK</v>
          </cell>
        </row>
        <row r="1071">
          <cell r="A1071">
            <v>2025</v>
          </cell>
          <cell r="B1071">
            <v>4</v>
          </cell>
          <cell r="C1071" t="b">
            <v>0</v>
          </cell>
          <cell r="D1071" t="str">
            <v>handelsbanken</v>
          </cell>
          <cell r="E1071" t="str">
            <v>C:\Users\OscarJacobsenSperre\OneDrive - Telenor\Group Investor Relations (Telenor ASA) - Documents\Consensus estimates\2025\Q4\Pre-Q4\Contributions\handelsbanken.xlsx</v>
          </cell>
          <cell r="F1071" t="str">
            <v>finland</v>
          </cell>
          <cell r="G1071" t="str">
            <v>Revenues</v>
          </cell>
          <cell r="H1071" t="str">
            <v>revenues</v>
          </cell>
          <cell r="I1071">
            <v>14017102159.839437</v>
          </cell>
          <cell r="J1071">
            <v>2028</v>
          </cell>
          <cell r="K1071" t="str">
            <v>NOK</v>
          </cell>
        </row>
        <row r="1072">
          <cell r="A1072">
            <v>2025</v>
          </cell>
          <cell r="B1072">
            <v>4</v>
          </cell>
          <cell r="C1072" t="b">
            <v>0</v>
          </cell>
          <cell r="D1072" t="str">
            <v>handelsbanken</v>
          </cell>
          <cell r="E1072" t="str">
            <v>C:\Users\OscarJacobsenSperre\OneDrive - Telenor\Group Investor Relations (Telenor ASA) - Documents\Consensus estimates\2025\Q4\Pre-Q4\Contributions\handelsbanken.xlsx</v>
          </cell>
          <cell r="F1072" t="str">
            <v>finland</v>
          </cell>
          <cell r="G1072" t="str">
            <v>Service revenues</v>
          </cell>
          <cell r="H1072" t="str">
            <v>service_revenues</v>
          </cell>
          <cell r="I1072">
            <v>11246085117.089437</v>
          </cell>
          <cell r="J1072">
            <v>2028</v>
          </cell>
          <cell r="K1072" t="str">
            <v>NOK</v>
          </cell>
        </row>
        <row r="1073">
          <cell r="A1073">
            <v>2025</v>
          </cell>
          <cell r="B1073">
            <v>4</v>
          </cell>
          <cell r="C1073" t="b">
            <v>0</v>
          </cell>
          <cell r="D1073" t="str">
            <v>handelsbanken</v>
          </cell>
          <cell r="E1073" t="str">
            <v>C:\Users\OscarJacobsenSperre\OneDrive - Telenor\Group Investor Relations (Telenor ASA) - Documents\Consensus estimates\2025\Q4\Pre-Q4\Contributions\handelsbanken.xlsx</v>
          </cell>
          <cell r="F1073" t="str">
            <v>finland</v>
          </cell>
          <cell r="G1073" t="str">
            <v>EBITDA before other items</v>
          </cell>
          <cell r="H1073" t="str">
            <v>ebitda_before_other_items</v>
          </cell>
          <cell r="I1073">
            <v>5725907412.9236822</v>
          </cell>
          <cell r="J1073">
            <v>2028</v>
          </cell>
          <cell r="K1073" t="str">
            <v>NOK</v>
          </cell>
        </row>
        <row r="1074">
          <cell r="A1074">
            <v>2025</v>
          </cell>
          <cell r="B1074">
            <v>4</v>
          </cell>
          <cell r="C1074" t="b">
            <v>0</v>
          </cell>
          <cell r="D1074" t="str">
            <v>handelsbanken</v>
          </cell>
          <cell r="E1074" t="str">
            <v>C:\Users\OscarJacobsenSperre\OneDrive - Telenor\Group Investor Relations (Telenor ASA) - Documents\Consensus estimates\2025\Q4\Pre-Q4\Contributions\handelsbanken.xlsx</v>
          </cell>
          <cell r="F1074" t="str">
            <v>finland</v>
          </cell>
          <cell r="G1074" t="str">
            <v>Operating profit</v>
          </cell>
          <cell r="H1074" t="str">
            <v>operating_profit</v>
          </cell>
          <cell r="I1074">
            <v>2499170483.9680729</v>
          </cell>
          <cell r="J1074">
            <v>2028</v>
          </cell>
          <cell r="K1074" t="str">
            <v>NOK</v>
          </cell>
        </row>
        <row r="1075">
          <cell r="A1075">
            <v>2025</v>
          </cell>
          <cell r="B1075">
            <v>4</v>
          </cell>
          <cell r="C1075" t="b">
            <v>0</v>
          </cell>
          <cell r="D1075" t="str">
            <v>handelsbanken</v>
          </cell>
          <cell r="E1075" t="str">
            <v>C:\Users\OscarJacobsenSperre\OneDrive - Telenor\Group Investor Relations (Telenor ASA) - Documents\Consensus estimates\2025\Q4\Pre-Q4\Contributions\handelsbanken.xlsx</v>
          </cell>
          <cell r="F1075" t="str">
            <v>finland</v>
          </cell>
          <cell r="G1075" t="str">
            <v>Capex (excl. licenses)</v>
          </cell>
          <cell r="H1075" t="str">
            <v>capex_ex_lease</v>
          </cell>
          <cell r="I1075">
            <v>-1583932544.0618565</v>
          </cell>
          <cell r="J1075">
            <v>2028</v>
          </cell>
          <cell r="K1075" t="str">
            <v>NOK</v>
          </cell>
        </row>
        <row r="1076">
          <cell r="A1076">
            <v>2025</v>
          </cell>
          <cell r="B1076">
            <v>4</v>
          </cell>
          <cell r="C1076" t="b">
            <v>0</v>
          </cell>
          <cell r="D1076" t="str">
            <v>handelsbanken</v>
          </cell>
          <cell r="E1076" t="str">
            <v>C:\Users\OscarJacobsenSperre\OneDrive - Telenor\Group Investor Relations (Telenor ASA) - Documents\Consensus estimates\2025\Q4\Pre-Q4\Contributions\handelsbanken.xlsx</v>
          </cell>
          <cell r="F1076" t="str">
            <v>nordic_no_dk_se_fi</v>
          </cell>
          <cell r="G1076" t="str">
            <v>Revenues</v>
          </cell>
          <cell r="H1076" t="str">
            <v>revenues</v>
          </cell>
          <cell r="I1076">
            <v>63124804028.679466</v>
          </cell>
          <cell r="J1076">
            <v>2028</v>
          </cell>
          <cell r="K1076" t="str">
            <v>NOK</v>
          </cell>
        </row>
        <row r="1077">
          <cell r="A1077">
            <v>2025</v>
          </cell>
          <cell r="B1077">
            <v>4</v>
          </cell>
          <cell r="C1077" t="b">
            <v>0</v>
          </cell>
          <cell r="D1077" t="str">
            <v>handelsbanken</v>
          </cell>
          <cell r="E1077" t="str">
            <v>C:\Users\OscarJacobsenSperre\OneDrive - Telenor\Group Investor Relations (Telenor ASA) - Documents\Consensus estimates\2025\Q4\Pre-Q4\Contributions\handelsbanken.xlsx</v>
          </cell>
          <cell r="F1077" t="str">
            <v>nordic_no_dk_se_fi</v>
          </cell>
          <cell r="G1077" t="str">
            <v>Service revenues</v>
          </cell>
          <cell r="H1077" t="str">
            <v>service_revenues</v>
          </cell>
          <cell r="I1077">
            <v>50564180494.611664</v>
          </cell>
          <cell r="J1077">
            <v>2028</v>
          </cell>
          <cell r="K1077" t="str">
            <v>NOK</v>
          </cell>
        </row>
        <row r="1078">
          <cell r="A1078">
            <v>2025</v>
          </cell>
          <cell r="B1078">
            <v>4</v>
          </cell>
          <cell r="C1078" t="b">
            <v>0</v>
          </cell>
          <cell r="D1078" t="str">
            <v>handelsbanken</v>
          </cell>
          <cell r="E1078" t="str">
            <v>C:\Users\OscarJacobsenSperre\OneDrive - Telenor\Group Investor Relations (Telenor ASA) - Documents\Consensus estimates\2025\Q4\Pre-Q4\Contributions\handelsbanken.xlsx</v>
          </cell>
          <cell r="F1078" t="str">
            <v>nordic_no_dk_se_fi</v>
          </cell>
          <cell r="G1078" t="str">
            <v>EBITDA before other items</v>
          </cell>
          <cell r="H1078" t="str">
            <v>ebitda_before_other_items</v>
          </cell>
          <cell r="I1078">
            <v>28773006850.528618</v>
          </cell>
          <cell r="J1078">
            <v>2028</v>
          </cell>
          <cell r="K1078" t="str">
            <v>NOK</v>
          </cell>
        </row>
        <row r="1079">
          <cell r="A1079">
            <v>2025</v>
          </cell>
          <cell r="B1079">
            <v>4</v>
          </cell>
          <cell r="C1079" t="b">
            <v>0</v>
          </cell>
          <cell r="D1079" t="str">
            <v>handelsbanken</v>
          </cell>
          <cell r="E1079" t="str">
            <v>C:\Users\OscarJacobsenSperre\OneDrive - Telenor\Group Investor Relations (Telenor ASA) - Documents\Consensus estimates\2025\Q4\Pre-Q4\Contributions\handelsbanken.xlsx</v>
          </cell>
          <cell r="F1079" t="str">
            <v>nordic_no_dk_se_fi</v>
          </cell>
          <cell r="G1079" t="str">
            <v>Operating profit</v>
          </cell>
          <cell r="H1079" t="str">
            <v>operating_profit</v>
          </cell>
          <cell r="I1079">
            <v>13794520700.63678</v>
          </cell>
          <cell r="J1079">
            <v>2028</v>
          </cell>
          <cell r="K1079" t="str">
            <v>NOK</v>
          </cell>
        </row>
        <row r="1080">
          <cell r="A1080">
            <v>2025</v>
          </cell>
          <cell r="B1080">
            <v>4</v>
          </cell>
          <cell r="C1080" t="b">
            <v>0</v>
          </cell>
          <cell r="D1080" t="str">
            <v>handelsbanken</v>
          </cell>
          <cell r="E1080" t="str">
            <v>C:\Users\OscarJacobsenSperre\OneDrive - Telenor\Group Investor Relations (Telenor ASA) - Documents\Consensus estimates\2025\Q4\Pre-Q4\Contributions\handelsbanken.xlsx</v>
          </cell>
          <cell r="F1080" t="str">
            <v>nordic_no_dk_se_fi</v>
          </cell>
          <cell r="G1080" t="str">
            <v>Capex (excl. licenses)</v>
          </cell>
          <cell r="H1080" t="str">
            <v>capex_ex_lease</v>
          </cell>
          <cell r="I1080">
            <v>-9010807262.5298634</v>
          </cell>
          <cell r="J1080">
            <v>2028</v>
          </cell>
          <cell r="K1080" t="str">
            <v>NOK</v>
          </cell>
        </row>
        <row r="1081">
          <cell r="A1081">
            <v>2025</v>
          </cell>
          <cell r="B1081">
            <v>4</v>
          </cell>
          <cell r="C1081" t="b">
            <v>0</v>
          </cell>
          <cell r="D1081" t="str">
            <v>handelsbanken</v>
          </cell>
          <cell r="E1081" t="str">
            <v>C:\Users\OscarJacobsenSperre\OneDrive - Telenor\Group Investor Relations (Telenor ASA) - Documents\Consensus estimates\2025\Q4\Pre-Q4\Contributions\handelsbanken.xlsx</v>
          </cell>
          <cell r="F1081" t="str">
            <v>asia_bd_pk</v>
          </cell>
          <cell r="G1081" t="str">
            <v>Revenues</v>
          </cell>
          <cell r="H1081" t="str">
            <v>revenues</v>
          </cell>
          <cell r="I1081">
            <v>14385688282.312872</v>
          </cell>
          <cell r="J1081">
            <v>2028</v>
          </cell>
          <cell r="K1081" t="str">
            <v>NOK</v>
          </cell>
        </row>
        <row r="1082">
          <cell r="A1082">
            <v>2025</v>
          </cell>
          <cell r="B1082">
            <v>4</v>
          </cell>
          <cell r="C1082" t="b">
            <v>0</v>
          </cell>
          <cell r="D1082" t="str">
            <v>handelsbanken</v>
          </cell>
          <cell r="E1082" t="str">
            <v>C:\Users\OscarJacobsenSperre\OneDrive - Telenor\Group Investor Relations (Telenor ASA) - Documents\Consensus estimates\2025\Q4\Pre-Q4\Contributions\handelsbanken.xlsx</v>
          </cell>
          <cell r="F1082" t="str">
            <v>asia_bd_pk</v>
          </cell>
          <cell r="G1082" t="str">
            <v>EBITDA before other items</v>
          </cell>
          <cell r="H1082" t="str">
            <v>ebitda_before_other_items</v>
          </cell>
          <cell r="I1082">
            <v>8775762359.920536</v>
          </cell>
          <cell r="J1082">
            <v>2028</v>
          </cell>
          <cell r="K1082" t="str">
            <v>NOK</v>
          </cell>
        </row>
        <row r="1083">
          <cell r="A1083">
            <v>2025</v>
          </cell>
          <cell r="B1083">
            <v>4</v>
          </cell>
          <cell r="C1083" t="b">
            <v>0</v>
          </cell>
          <cell r="D1083" t="str">
            <v>handelsbanken</v>
          </cell>
          <cell r="E1083" t="str">
            <v>C:\Users\OscarJacobsenSperre\OneDrive - Telenor\Group Investor Relations (Telenor ASA) - Documents\Consensus estimates\2025\Q4\Pre-Q4\Contributions\handelsbanken.xlsx</v>
          </cell>
          <cell r="F1083" t="str">
            <v>asia_bd_pk</v>
          </cell>
          <cell r="G1083" t="str">
            <v>Operating profit</v>
          </cell>
          <cell r="H1083" t="str">
            <v>operating_profit</v>
          </cell>
          <cell r="I1083">
            <v>5647374584.9306583</v>
          </cell>
          <cell r="J1083">
            <v>2028</v>
          </cell>
          <cell r="K1083" t="str">
            <v>NOK</v>
          </cell>
        </row>
        <row r="1084">
          <cell r="A1084">
            <v>2025</v>
          </cell>
          <cell r="B1084">
            <v>4</v>
          </cell>
          <cell r="C1084" t="b">
            <v>0</v>
          </cell>
          <cell r="D1084" t="str">
            <v>handelsbanken</v>
          </cell>
          <cell r="E1084" t="str">
            <v>C:\Users\OscarJacobsenSperre\OneDrive - Telenor\Group Investor Relations (Telenor ASA) - Documents\Consensus estimates\2025\Q4\Pre-Q4\Contributions\handelsbanken.xlsx</v>
          </cell>
          <cell r="F1084" t="str">
            <v>asia_bd_pk</v>
          </cell>
          <cell r="G1084" t="str">
            <v>Capex (excl. licenses)</v>
          </cell>
          <cell r="H1084" t="str">
            <v>capex_ex_lease</v>
          </cell>
          <cell r="I1084">
            <v>-3421464981.671629</v>
          </cell>
          <cell r="J1084">
            <v>2028</v>
          </cell>
          <cell r="K1084" t="str">
            <v>NOK</v>
          </cell>
        </row>
        <row r="1085">
          <cell r="A1085">
            <v>2025</v>
          </cell>
          <cell r="B1085">
            <v>4</v>
          </cell>
          <cell r="C1085" t="b">
            <v>0</v>
          </cell>
          <cell r="D1085" t="str">
            <v>handelsbanken</v>
          </cell>
          <cell r="E1085" t="str">
            <v>C:\Users\OscarJacobsenSperre\OneDrive - Telenor\Group Investor Relations (Telenor ASA) - Documents\Consensus estimates\2025\Q4\Pre-Q4\Contributions\handelsbanken.xlsx</v>
          </cell>
          <cell r="F1085" t="str">
            <v>infrastructure</v>
          </cell>
          <cell r="G1085" t="str">
            <v>Revenues</v>
          </cell>
          <cell r="H1085" t="str">
            <v>revenues</v>
          </cell>
          <cell r="I1085">
            <v>3325592802.0941634</v>
          </cell>
          <cell r="J1085">
            <v>2028</v>
          </cell>
          <cell r="K1085" t="str">
            <v>NOK</v>
          </cell>
        </row>
        <row r="1086">
          <cell r="A1086">
            <v>2025</v>
          </cell>
          <cell r="B1086">
            <v>4</v>
          </cell>
          <cell r="C1086" t="b">
            <v>0</v>
          </cell>
          <cell r="D1086" t="str">
            <v>handelsbanken</v>
          </cell>
          <cell r="E1086" t="str">
            <v>C:\Users\OscarJacobsenSperre\OneDrive - Telenor\Group Investor Relations (Telenor ASA) - Documents\Consensus estimates\2025\Q4\Pre-Q4\Contributions\handelsbanken.xlsx</v>
          </cell>
          <cell r="F1086" t="str">
            <v>infrastructure</v>
          </cell>
          <cell r="G1086" t="str">
            <v>EBITDA before other items</v>
          </cell>
          <cell r="H1086" t="str">
            <v>ebitda_before_other_items</v>
          </cell>
          <cell r="I1086">
            <v>2043373760.8459256</v>
          </cell>
          <cell r="J1086">
            <v>2028</v>
          </cell>
          <cell r="K1086" t="str">
            <v>NOK</v>
          </cell>
        </row>
        <row r="1087">
          <cell r="A1087">
            <v>2025</v>
          </cell>
          <cell r="B1087">
            <v>4</v>
          </cell>
          <cell r="C1087" t="b">
            <v>0</v>
          </cell>
          <cell r="D1087" t="str">
            <v>handelsbanken</v>
          </cell>
          <cell r="E1087" t="str">
            <v>C:\Users\OscarJacobsenSperre\OneDrive - Telenor\Group Investor Relations (Telenor ASA) - Documents\Consensus estimates\2025\Q4\Pre-Q4\Contributions\handelsbanken.xlsx</v>
          </cell>
          <cell r="F1087" t="str">
            <v>infrastructure</v>
          </cell>
          <cell r="G1087" t="str">
            <v>Operating profit</v>
          </cell>
          <cell r="H1087" t="str">
            <v>operating_profit</v>
          </cell>
          <cell r="I1087">
            <v>1007590309.5909071</v>
          </cell>
          <cell r="J1087">
            <v>2028</v>
          </cell>
          <cell r="K1087" t="str">
            <v>NOK</v>
          </cell>
        </row>
        <row r="1088">
          <cell r="A1088">
            <v>2025</v>
          </cell>
          <cell r="B1088">
            <v>4</v>
          </cell>
          <cell r="C1088" t="b">
            <v>0</v>
          </cell>
          <cell r="D1088" t="str">
            <v>handelsbanken</v>
          </cell>
          <cell r="E1088" t="str">
            <v>C:\Users\OscarJacobsenSperre\OneDrive - Telenor\Group Investor Relations (Telenor ASA) - Documents\Consensus estimates\2025\Q4\Pre-Q4\Contributions\handelsbanken.xlsx</v>
          </cell>
          <cell r="F1088" t="str">
            <v>infrastructure</v>
          </cell>
          <cell r="G1088" t="str">
            <v>Capex (excl. licenses)</v>
          </cell>
          <cell r="H1088" t="str">
            <v>capex_ex_lease</v>
          </cell>
          <cell r="I1088">
            <v>-774678465.55546844</v>
          </cell>
          <cell r="J1088">
            <v>2028</v>
          </cell>
          <cell r="K1088" t="str">
            <v>NOK</v>
          </cell>
        </row>
        <row r="1089">
          <cell r="A1089">
            <v>2025</v>
          </cell>
          <cell r="B1089">
            <v>4</v>
          </cell>
          <cell r="C1089" t="b">
            <v>0</v>
          </cell>
          <cell r="D1089" t="str">
            <v>handelsbanken</v>
          </cell>
          <cell r="E1089" t="str">
            <v>C:\Users\OscarJacobsenSperre\OneDrive - Telenor\Group Investor Relations (Telenor ASA) - Documents\Consensus estimates\2025\Q4\Pre-Q4\Contributions\handelsbanken.xlsx</v>
          </cell>
          <cell r="F1089" t="str">
            <v>amp</v>
          </cell>
          <cell r="G1089" t="str">
            <v>Revenues</v>
          </cell>
          <cell r="H1089" t="str">
            <v>revenues</v>
          </cell>
          <cell r="I1089">
            <v>3528500000</v>
          </cell>
          <cell r="J1089">
            <v>2028</v>
          </cell>
          <cell r="K1089" t="str">
            <v>NOK</v>
          </cell>
        </row>
        <row r="1090">
          <cell r="A1090">
            <v>2025</v>
          </cell>
          <cell r="B1090">
            <v>4</v>
          </cell>
          <cell r="C1090" t="b">
            <v>0</v>
          </cell>
          <cell r="D1090" t="str">
            <v>handelsbanken</v>
          </cell>
          <cell r="E1090" t="str">
            <v>C:\Users\OscarJacobsenSperre\OneDrive - Telenor\Group Investor Relations (Telenor ASA) - Documents\Consensus estimates\2025\Q4\Pre-Q4\Contributions\handelsbanken.xlsx</v>
          </cell>
          <cell r="F1090" t="str">
            <v>amp</v>
          </cell>
          <cell r="G1090" t="str">
            <v>EBITDA before other items</v>
          </cell>
          <cell r="H1090" t="str">
            <v>ebitda_before_other_items</v>
          </cell>
          <cell r="I1090">
            <v>418308547.04175615</v>
          </cell>
          <cell r="J1090">
            <v>2028</v>
          </cell>
          <cell r="K1090" t="str">
            <v>NOK</v>
          </cell>
        </row>
        <row r="1091">
          <cell r="A1091">
            <v>2025</v>
          </cell>
          <cell r="B1091">
            <v>4</v>
          </cell>
          <cell r="C1091" t="b">
            <v>0</v>
          </cell>
          <cell r="D1091" t="str">
            <v>handelsbanken</v>
          </cell>
          <cell r="E1091" t="str">
            <v>C:\Users\OscarJacobsenSperre\OneDrive - Telenor\Group Investor Relations (Telenor ASA) - Documents\Consensus estimates\2025\Q4\Pre-Q4\Contributions\handelsbanken.xlsx</v>
          </cell>
          <cell r="F1091" t="str">
            <v>amp</v>
          </cell>
          <cell r="G1091" t="str">
            <v>Operating profit</v>
          </cell>
          <cell r="H1091" t="str">
            <v>operating_profit</v>
          </cell>
          <cell r="I1091">
            <v>189378544.02882895</v>
          </cell>
          <cell r="J1091">
            <v>2028</v>
          </cell>
          <cell r="K1091" t="str">
            <v>NOK</v>
          </cell>
        </row>
        <row r="1092">
          <cell r="A1092">
            <v>2025</v>
          </cell>
          <cell r="B1092">
            <v>4</v>
          </cell>
          <cell r="C1092" t="b">
            <v>0</v>
          </cell>
          <cell r="D1092" t="str">
            <v>handelsbanken</v>
          </cell>
          <cell r="E1092" t="str">
            <v>C:\Users\OscarJacobsenSperre\OneDrive - Telenor\Group Investor Relations (Telenor ASA) - Documents\Consensus estimates\2025\Q4\Pre-Q4\Contributions\handelsbanken.xlsx</v>
          </cell>
          <cell r="F1092" t="str">
            <v>amp</v>
          </cell>
          <cell r="G1092" t="str">
            <v>Capex (excl. licenses)</v>
          </cell>
          <cell r="H1092" t="str">
            <v>capex_ex_lease</v>
          </cell>
          <cell r="I1092">
            <v>-190000000</v>
          </cell>
          <cell r="J1092">
            <v>2028</v>
          </cell>
          <cell r="K1092" t="str">
            <v>NOK</v>
          </cell>
        </row>
        <row r="1093">
          <cell r="A1093">
            <v>2025</v>
          </cell>
          <cell r="B1093">
            <v>4</v>
          </cell>
          <cell r="C1093" t="b">
            <v>0</v>
          </cell>
          <cell r="D1093" t="str">
            <v>handelsbanken</v>
          </cell>
          <cell r="E1093" t="str">
            <v>C:\Users\OscarJacobsenSperre\OneDrive - Telenor\Group Investor Relations (Telenor ASA) - Documents\Consensus estimates\2025\Q4\Pre-Q4\Contributions\handelsbanken.xlsx</v>
          </cell>
          <cell r="F1093" t="str">
            <v>corporate_and_other</v>
          </cell>
          <cell r="G1093" t="str">
            <v>Revenues</v>
          </cell>
          <cell r="H1093" t="str">
            <v>revenues</v>
          </cell>
          <cell r="I1093">
            <v>1545000000</v>
          </cell>
          <cell r="J1093">
            <v>2028</v>
          </cell>
          <cell r="K1093" t="str">
            <v>NOK</v>
          </cell>
        </row>
        <row r="1094">
          <cell r="A1094">
            <v>2025</v>
          </cell>
          <cell r="B1094">
            <v>4</v>
          </cell>
          <cell r="C1094" t="b">
            <v>0</v>
          </cell>
          <cell r="D1094" t="str">
            <v>handelsbanken</v>
          </cell>
          <cell r="E1094" t="str">
            <v>C:\Users\OscarJacobsenSperre\OneDrive - Telenor\Group Investor Relations (Telenor ASA) - Documents\Consensus estimates\2025\Q4\Pre-Q4\Contributions\handelsbanken.xlsx</v>
          </cell>
          <cell r="F1094" t="str">
            <v>corporate_and_other</v>
          </cell>
          <cell r="G1094" t="str">
            <v>EBITDA before other items</v>
          </cell>
          <cell r="H1094" t="str">
            <v>ebitda_before_other_items</v>
          </cell>
          <cell r="I1094">
            <v>-819542194.44938624</v>
          </cell>
          <cell r="J1094">
            <v>2028</v>
          </cell>
          <cell r="K1094" t="str">
            <v>NOK</v>
          </cell>
        </row>
        <row r="1095">
          <cell r="A1095">
            <v>2025</v>
          </cell>
          <cell r="B1095">
            <v>4</v>
          </cell>
          <cell r="C1095" t="b">
            <v>0</v>
          </cell>
          <cell r="D1095" t="str">
            <v>handelsbanken</v>
          </cell>
          <cell r="E1095" t="str">
            <v>C:\Users\OscarJacobsenSperre\OneDrive - Telenor\Group Investor Relations (Telenor ASA) - Documents\Consensus estimates\2025\Q4\Pre-Q4\Contributions\handelsbanken.xlsx</v>
          </cell>
          <cell r="F1095" t="str">
            <v>corporate_and_other</v>
          </cell>
          <cell r="G1095" t="str">
            <v>Operating profit</v>
          </cell>
          <cell r="H1095" t="str">
            <v>operating_profit</v>
          </cell>
          <cell r="I1095">
            <v>-883429631.98677719</v>
          </cell>
          <cell r="J1095">
            <v>2028</v>
          </cell>
          <cell r="K1095" t="str">
            <v>NOK</v>
          </cell>
        </row>
        <row r="1096">
          <cell r="A1096">
            <v>2025</v>
          </cell>
          <cell r="B1096">
            <v>4</v>
          </cell>
          <cell r="C1096" t="b">
            <v>0</v>
          </cell>
          <cell r="D1096" t="str">
            <v>handelsbanken</v>
          </cell>
          <cell r="E1096" t="str">
            <v>C:\Users\OscarJacobsenSperre\OneDrive - Telenor\Group Investor Relations (Telenor ASA) - Documents\Consensus estimates\2025\Q4\Pre-Q4\Contributions\handelsbanken.xlsx</v>
          </cell>
          <cell r="F1096" t="str">
            <v>corporate_and_other</v>
          </cell>
          <cell r="G1096" t="str">
            <v>Capex (excl. licenses)</v>
          </cell>
          <cell r="H1096" t="str">
            <v>capex_ex_lease</v>
          </cell>
          <cell r="I1096">
            <v>-157500000</v>
          </cell>
          <cell r="J1096">
            <v>2028</v>
          </cell>
          <cell r="K1096" t="str">
            <v>NOK</v>
          </cell>
        </row>
        <row r="1097">
          <cell r="A1097">
            <v>2025</v>
          </cell>
          <cell r="B1097">
            <v>4</v>
          </cell>
          <cell r="C1097" t="b">
            <v>0</v>
          </cell>
          <cell r="D1097" t="str">
            <v>handelsbanken</v>
          </cell>
          <cell r="E1097" t="str">
            <v>C:\Users\OscarJacobsenSperre\OneDrive - Telenor\Group Investor Relations (Telenor ASA) - Documents\Consensus estimates\2025\Q4\Pre-Q4\Contributions\handelsbanken.xlsx</v>
          </cell>
          <cell r="F1097" t="str">
            <v>eliminations</v>
          </cell>
          <cell r="G1097" t="str">
            <v>Revenues</v>
          </cell>
          <cell r="H1097" t="str">
            <v>revenues</v>
          </cell>
          <cell r="I1097">
            <v>-5202949764.6102848</v>
          </cell>
          <cell r="J1097">
            <v>2028</v>
          </cell>
          <cell r="K1097" t="str">
            <v>NOK</v>
          </cell>
        </row>
        <row r="1098">
          <cell r="A1098">
            <v>2025</v>
          </cell>
          <cell r="B1098">
            <v>4</v>
          </cell>
          <cell r="C1098" t="b">
            <v>0</v>
          </cell>
          <cell r="D1098" t="str">
            <v>handelsbanken</v>
          </cell>
          <cell r="E1098" t="str">
            <v>C:\Users\OscarJacobsenSperre\OneDrive - Telenor\Group Investor Relations (Telenor ASA) - Documents\Consensus estimates\2025\Q4\Pre-Q4\Contributions\handelsbanken.xlsx</v>
          </cell>
          <cell r="F1098" t="str">
            <v>eliminations</v>
          </cell>
          <cell r="G1098" t="str">
            <v>EBITDA</v>
          </cell>
          <cell r="H1098" t="str">
            <v>ebitda</v>
          </cell>
          <cell r="I1098">
            <v>-1977500000</v>
          </cell>
          <cell r="J1098">
            <v>2028</v>
          </cell>
          <cell r="K1098" t="str">
            <v>NOK</v>
          </cell>
        </row>
        <row r="1099">
          <cell r="A1099">
            <v>2025</v>
          </cell>
          <cell r="B1099">
            <v>4</v>
          </cell>
          <cell r="C1099" t="b">
            <v>0</v>
          </cell>
          <cell r="D1099" t="str">
            <v>handelsbanken</v>
          </cell>
          <cell r="E1099" t="str">
            <v>C:\Users\OscarJacobsenSperre\OneDrive - Telenor\Group Investor Relations (Telenor ASA) - Documents\Consensus estimates\2025\Q4\Pre-Q4\Contributions\handelsbanken.xlsx</v>
          </cell>
          <cell r="F1099" t="str">
            <v>key_cash_flow</v>
          </cell>
          <cell r="G1099" t="str">
            <v>Capex paid (ex leases)</v>
          </cell>
          <cell r="H1099" t="str">
            <v>capex_paid_ex_lease</v>
          </cell>
          <cell r="I1099">
            <v>-11887835659.43004</v>
          </cell>
          <cell r="J1099">
            <v>2028</v>
          </cell>
          <cell r="K1099" t="str">
            <v>NOK</v>
          </cell>
        </row>
        <row r="1100">
          <cell r="A1100">
            <v>2025</v>
          </cell>
          <cell r="B1100">
            <v>4</v>
          </cell>
          <cell r="C1100" t="b">
            <v>0</v>
          </cell>
          <cell r="D1100" t="str">
            <v>handelsbanken</v>
          </cell>
          <cell r="E1100" t="str">
            <v>C:\Users\OscarJacobsenSperre\OneDrive - Telenor\Group Investor Relations (Telenor ASA) - Documents\Consensus estimates\2025\Q4\Pre-Q4\Contributions\handelsbanken.xlsx</v>
          </cell>
          <cell r="F1100" t="str">
            <v>key_cash_flow</v>
          </cell>
          <cell r="G1100" t="str">
            <v>Net interest paid</v>
          </cell>
          <cell r="H1100" t="str">
            <v>net_interest_paid</v>
          </cell>
          <cell r="I1100">
            <v>-4354112648.7485485</v>
          </cell>
          <cell r="J1100">
            <v>2028</v>
          </cell>
          <cell r="K1100" t="str">
            <v>NOK</v>
          </cell>
        </row>
        <row r="1101">
          <cell r="A1101">
            <v>2025</v>
          </cell>
          <cell r="B1101">
            <v>4</v>
          </cell>
          <cell r="C1101" t="b">
            <v>0</v>
          </cell>
          <cell r="D1101" t="str">
            <v>handelsbanken</v>
          </cell>
          <cell r="E1101" t="str">
            <v>C:\Users\OscarJacobsenSperre\OneDrive - Telenor\Group Investor Relations (Telenor ASA) - Documents\Consensus estimates\2025\Q4\Pre-Q4\Contributions\handelsbanken.xlsx</v>
          </cell>
          <cell r="F1101" t="str">
            <v>key_cash_flow</v>
          </cell>
          <cell r="G1101" t="str">
            <v>Income taxes paid</v>
          </cell>
          <cell r="H1101" t="str">
            <v>income_tax_paid</v>
          </cell>
          <cell r="I1101">
            <v>-4292745904.6900887</v>
          </cell>
          <cell r="J1101">
            <v>2028</v>
          </cell>
          <cell r="K1101" t="str">
            <v>NOK</v>
          </cell>
        </row>
        <row r="1102">
          <cell r="A1102">
            <v>2025</v>
          </cell>
          <cell r="B1102">
            <v>4</v>
          </cell>
          <cell r="C1102" t="b">
            <v>0</v>
          </cell>
          <cell r="D1102" t="str">
            <v>handelsbanken</v>
          </cell>
          <cell r="E1102" t="str">
            <v>C:\Users\OscarJacobsenSperre\OneDrive - Telenor\Group Investor Relations (Telenor ASA) - Documents\Consensus estimates\2025\Q4\Pre-Q4\Contributions\handelsbanken.xlsx</v>
          </cell>
          <cell r="F1102" t="str">
            <v>key_cash_flow</v>
          </cell>
          <cell r="G1102" t="str">
            <v>Change in net operating working capital</v>
          </cell>
          <cell r="H1102" t="str">
            <v>change_net_operating_work_capital</v>
          </cell>
          <cell r="I1102">
            <v>256266961.97386992</v>
          </cell>
          <cell r="J1102">
            <v>2028</v>
          </cell>
          <cell r="K1102" t="str">
            <v>NOK</v>
          </cell>
        </row>
        <row r="1103">
          <cell r="A1103">
            <v>2025</v>
          </cell>
          <cell r="B1103">
            <v>4</v>
          </cell>
          <cell r="C1103" t="b">
            <v>0</v>
          </cell>
          <cell r="D1103" t="str">
            <v>handelsbanken</v>
          </cell>
          <cell r="E1103" t="str">
            <v>C:\Users\OscarJacobsenSperre\OneDrive - Telenor\Group Investor Relations (Telenor ASA) - Documents\Consensus estimates\2025\Q4\Pre-Q4\Contributions\handelsbanken.xlsx</v>
          </cell>
          <cell r="F1103" t="str">
            <v>key_cash_flow</v>
          </cell>
          <cell r="G1103" t="str">
            <v>Dividends from associates</v>
          </cell>
          <cell r="H1103" t="str">
            <v>divdend_associates</v>
          </cell>
          <cell r="I1103">
            <v>2490282596.9066963</v>
          </cell>
          <cell r="J1103">
            <v>2028</v>
          </cell>
          <cell r="K1103" t="str">
            <v>NOK</v>
          </cell>
        </row>
        <row r="1104">
          <cell r="A1104">
            <v>2025</v>
          </cell>
          <cell r="B1104">
            <v>4</v>
          </cell>
          <cell r="C1104" t="b">
            <v>0</v>
          </cell>
          <cell r="D1104" t="str">
            <v>handelsbanken</v>
          </cell>
          <cell r="E1104" t="str">
            <v>C:\Users\OscarJacobsenSperre\OneDrive - Telenor\Group Investor Relations (Telenor ASA) - Documents\Consensus estimates\2025\Q4\Pre-Q4\Contributions\handelsbanken.xlsx</v>
          </cell>
          <cell r="F1104" t="str">
            <v>key_cash_flow</v>
          </cell>
          <cell r="G1104" t="str">
            <v>Dividends to non-controlling interests</v>
          </cell>
          <cell r="H1104" t="str">
            <v>divdend_non_controling_interests</v>
          </cell>
          <cell r="I1104">
            <v>-1387954458.417469</v>
          </cell>
          <cell r="J1104">
            <v>2028</v>
          </cell>
          <cell r="K1104" t="str">
            <v>NOK</v>
          </cell>
        </row>
        <row r="1105">
          <cell r="A1105">
            <v>2025</v>
          </cell>
          <cell r="B1105">
            <v>4</v>
          </cell>
          <cell r="C1105" t="b">
            <v>0</v>
          </cell>
          <cell r="D1105" t="str">
            <v>handelsbanken</v>
          </cell>
          <cell r="E1105" t="str">
            <v>C:\Users\OscarJacobsenSperre\OneDrive - Telenor\Group Investor Relations (Telenor ASA) - Documents\Consensus estimates\2025\Q4\Pre-Q4\Contributions\handelsbanken.xlsx</v>
          </cell>
          <cell r="F1105" t="str">
            <v>key_cash_flow</v>
          </cell>
          <cell r="G1105" t="str">
            <v>Spectrum payments</v>
          </cell>
          <cell r="H1105" t="str">
            <v>spectrum_payments</v>
          </cell>
          <cell r="I1105">
            <v>-2461672561.0000005</v>
          </cell>
          <cell r="J1105">
            <v>2028</v>
          </cell>
          <cell r="K1105" t="str">
            <v>NOK</v>
          </cell>
        </row>
        <row r="1106">
          <cell r="A1106">
            <v>2025</v>
          </cell>
          <cell r="B1106">
            <v>4</v>
          </cell>
          <cell r="C1106" t="b">
            <v>0</v>
          </cell>
          <cell r="D1106" t="str">
            <v>handelsbanken</v>
          </cell>
          <cell r="E1106" t="str">
            <v>C:\Users\OscarJacobsenSperre\OneDrive - Telenor\Group Investor Relations (Telenor ASA) - Documents\Consensus estimates\2025\Q4\Pre-Q4\Contributions\handelsbanken.xlsx</v>
          </cell>
          <cell r="F1106" t="str">
            <v>key_cash_flow</v>
          </cell>
          <cell r="G1106" t="str">
            <v>Other lease payments</v>
          </cell>
          <cell r="H1106" t="str">
            <v>other_lease_payments</v>
          </cell>
          <cell r="I1106">
            <v>-3600000000</v>
          </cell>
          <cell r="J1106">
            <v>2028</v>
          </cell>
          <cell r="K1106" t="str">
            <v>NOK</v>
          </cell>
        </row>
        <row r="1107">
          <cell r="A1107">
            <v>2025</v>
          </cell>
          <cell r="B1107">
            <v>4</v>
          </cell>
          <cell r="C1107" t="b">
            <v>0</v>
          </cell>
          <cell r="D1107" t="str">
            <v>handelsbanken</v>
          </cell>
          <cell r="E1107" t="str">
            <v>C:\Users\OscarJacobsenSperre\OneDrive - Telenor\Group Investor Relations (Telenor ASA) - Documents\Consensus estimates\2025\Q4\Pre-Q4\Contributions\handelsbanken.xlsx</v>
          </cell>
          <cell r="F1107" t="str">
            <v>key_cash_flow</v>
          </cell>
          <cell r="G1107" t="str">
            <v>Free Cash Flow before M&amp;A</v>
          </cell>
          <cell r="H1107" t="str">
            <v>free_cash_flow</v>
          </cell>
          <cell r="I1107">
            <v>13326100821.752352</v>
          </cell>
          <cell r="J1107">
            <v>2028</v>
          </cell>
          <cell r="K1107" t="str">
            <v>NOK</v>
          </cell>
        </row>
        <row r="1108">
          <cell r="A1108">
            <v>2025</v>
          </cell>
          <cell r="B1108">
            <v>4</v>
          </cell>
          <cell r="C1108" t="b">
            <v>0</v>
          </cell>
          <cell r="D1108" t="str">
            <v>handelsbanken</v>
          </cell>
          <cell r="E1108" t="str">
            <v>C:\Users\OscarJacobsenSperre\OneDrive - Telenor\Group Investor Relations (Telenor ASA) - Documents\Consensus estimates\2025\Q4\Pre-Q4\Contributions\handelsbanken.xlsx</v>
          </cell>
          <cell r="F1108" t="str">
            <v>other_key_figures</v>
          </cell>
          <cell r="G1108" t="str">
            <v>Capex excl. leases</v>
          </cell>
          <cell r="H1108" t="str">
            <v>capex_ex_lease</v>
          </cell>
          <cell r="I1108">
            <v>-11787835659.43004</v>
          </cell>
          <cell r="J1108">
            <v>2028</v>
          </cell>
          <cell r="K1108" t="str">
            <v>NOK</v>
          </cell>
        </row>
        <row r="1109">
          <cell r="A1109">
            <v>2025</v>
          </cell>
          <cell r="B1109">
            <v>4</v>
          </cell>
          <cell r="C1109" t="b">
            <v>0</v>
          </cell>
          <cell r="D1109" t="str">
            <v>handelsbanken</v>
          </cell>
          <cell r="E1109" t="str">
            <v>C:\Users\OscarJacobsenSperre\OneDrive - Telenor\Group Investor Relations (Telenor ASA) - Documents\Consensus estimates\2025\Q4\Pre-Q4\Contributions\handelsbanken.xlsx</v>
          </cell>
          <cell r="F1109" t="str">
            <v>other_key_figures</v>
          </cell>
          <cell r="G1109" t="str">
            <v>Net debt (NOK m)</v>
          </cell>
          <cell r="H1109" t="str">
            <v>net_debt</v>
          </cell>
          <cell r="I1109">
            <v>90184271751.602982</v>
          </cell>
          <cell r="J1109">
            <v>2028</v>
          </cell>
          <cell r="K1109" t="str">
            <v>NOK</v>
          </cell>
        </row>
        <row r="1110">
          <cell r="A1110">
            <v>2025</v>
          </cell>
          <cell r="B1110">
            <v>4</v>
          </cell>
          <cell r="C1110" t="b">
            <v>0</v>
          </cell>
          <cell r="D1110" t="str">
            <v>handelsbanken</v>
          </cell>
          <cell r="E1110" t="str">
            <v>C:\Users\OscarJacobsenSperre\OneDrive - Telenor\Group Investor Relations (Telenor ASA) - Documents\Consensus estimates\2025\Q4\Pre-Q4\Contributions\handelsbanken.xlsx</v>
          </cell>
          <cell r="F1110" t="str">
            <v>other_key_figures</v>
          </cell>
          <cell r="G1110" t="str">
            <v>DPS</v>
          </cell>
          <cell r="H1110" t="str">
            <v>dps</v>
          </cell>
          <cell r="I1110">
            <v>10</v>
          </cell>
          <cell r="J1110">
            <v>2028</v>
          </cell>
          <cell r="K1110" t="str">
            <v>NOK</v>
          </cell>
        </row>
        <row r="1111">
          <cell r="A1111">
            <v>2025</v>
          </cell>
          <cell r="B1111">
            <v>4</v>
          </cell>
          <cell r="C1111" t="b">
            <v>0</v>
          </cell>
          <cell r="D1111" t="str">
            <v>handelsbanken</v>
          </cell>
          <cell r="E1111" t="str">
            <v>C:\Users\OscarJacobsenSperre\OneDrive - Telenor\Group Investor Relations (Telenor ASA) - Documents\Consensus estimates\2025\Q4\Pre-Q4\Contributions\handelsbanken.xlsx</v>
          </cell>
          <cell r="F1111" t="str">
            <v>org_growth</v>
          </cell>
          <cell r="G1111" t="str">
            <v>Nordic organic service revenue growth</v>
          </cell>
          <cell r="H1111" t="str">
            <v>nordic_org_service_rev_growth</v>
          </cell>
          <cell r="I1111">
            <v>2.5816742051411982E-2</v>
          </cell>
          <cell r="J1111">
            <v>2028</v>
          </cell>
          <cell r="K1111" t="str">
            <v>NOK</v>
          </cell>
        </row>
        <row r="1112">
          <cell r="A1112">
            <v>2025</v>
          </cell>
          <cell r="B1112">
            <v>4</v>
          </cell>
          <cell r="C1112" t="b">
            <v>0</v>
          </cell>
          <cell r="D1112" t="str">
            <v>handelsbanken</v>
          </cell>
          <cell r="E1112" t="str">
            <v>C:\Users\OscarJacobsenSperre\OneDrive - Telenor\Group Investor Relations (Telenor ASA) - Documents\Consensus estimates\2025\Q4\Pre-Q4\Contributions\handelsbanken.xlsx</v>
          </cell>
          <cell r="F1112" t="str">
            <v>org_growth</v>
          </cell>
          <cell r="G1112" t="str">
            <v>Nordic organic EBITDA growth</v>
          </cell>
          <cell r="H1112" t="str">
            <v>nordic_org_ebitda_growth</v>
          </cell>
          <cell r="I1112">
            <v>1.9058459155186086E-2</v>
          </cell>
          <cell r="J1112">
            <v>2028</v>
          </cell>
          <cell r="K1112" t="str">
            <v>NOK</v>
          </cell>
        </row>
        <row r="1113">
          <cell r="A1113">
            <v>2025</v>
          </cell>
          <cell r="B1113">
            <v>4</v>
          </cell>
          <cell r="C1113" t="b">
            <v>0</v>
          </cell>
          <cell r="D1113" t="str">
            <v>morgan_stanley</v>
          </cell>
          <cell r="E1113" t="str">
            <v>C:\Users\OscarJacobsenSperre\OneDrive - Telenor\Group Investor Relations (Telenor ASA) - Documents\Consensus estimates\2025\Q4\Pre-Q4\Contributions\morgan_stanley.xlsx</v>
          </cell>
          <cell r="F1113" t="str">
            <v>group</v>
          </cell>
          <cell r="G1113" t="str">
            <v>Revenues</v>
          </cell>
          <cell r="H1113" t="str">
            <v>revenues</v>
          </cell>
          <cell r="I1113">
            <v>76075994621.200012</v>
          </cell>
          <cell r="J1113">
            <v>2025</v>
          </cell>
          <cell r="K1113" t="str">
            <v>NOK</v>
          </cell>
        </row>
        <row r="1114">
          <cell r="A1114">
            <v>2025</v>
          </cell>
          <cell r="B1114">
            <v>4</v>
          </cell>
          <cell r="C1114" t="b">
            <v>0</v>
          </cell>
          <cell r="D1114" t="str">
            <v>morgan_stanley</v>
          </cell>
          <cell r="E1114" t="str">
            <v>C:\Users\OscarJacobsenSperre\OneDrive - Telenor\Group Investor Relations (Telenor ASA) - Documents\Consensus estimates\2025\Q4\Pre-Q4\Contributions\morgan_stanley.xlsx</v>
          </cell>
          <cell r="F1114" t="str">
            <v>group</v>
          </cell>
          <cell r="G1114" t="str">
            <v>EBITDA before other income and expenses</v>
          </cell>
          <cell r="H1114" t="str">
            <v>ebitda_before_other_items</v>
          </cell>
          <cell r="I1114">
            <v>34379441912.120003</v>
          </cell>
          <cell r="J1114">
            <v>2025</v>
          </cell>
          <cell r="K1114" t="str">
            <v>NOK</v>
          </cell>
        </row>
        <row r="1115">
          <cell r="A1115">
            <v>2025</v>
          </cell>
          <cell r="B1115">
            <v>4</v>
          </cell>
          <cell r="C1115" t="b">
            <v>0</v>
          </cell>
          <cell r="D1115" t="str">
            <v>morgan_stanley</v>
          </cell>
          <cell r="E1115" t="str">
            <v>C:\Users\OscarJacobsenSperre\OneDrive - Telenor\Group Investor Relations (Telenor ASA) - Documents\Consensus estimates\2025\Q4\Pre-Q4\Contributions\morgan_stanley.xlsx</v>
          </cell>
          <cell r="F1115" t="str">
            <v>group</v>
          </cell>
          <cell r="G1115" t="str">
            <v>Other items</v>
          </cell>
          <cell r="H1115" t="str">
            <v>other_items</v>
          </cell>
          <cell r="I1115">
            <v>-466919043.67000097</v>
          </cell>
          <cell r="J1115">
            <v>2025</v>
          </cell>
          <cell r="K1115" t="str">
            <v>NOK</v>
          </cell>
        </row>
        <row r="1116">
          <cell r="A1116">
            <v>2025</v>
          </cell>
          <cell r="B1116">
            <v>4</v>
          </cell>
          <cell r="C1116" t="b">
            <v>0</v>
          </cell>
          <cell r="D1116" t="str">
            <v>morgan_stanley</v>
          </cell>
          <cell r="E1116" t="str">
            <v>C:\Users\OscarJacobsenSperre\OneDrive - Telenor\Group Investor Relations (Telenor ASA) - Documents\Consensus estimates\2025\Q4\Pre-Q4\Contributions\morgan_stanley.xlsx</v>
          </cell>
          <cell r="F1116" t="str">
            <v>group</v>
          </cell>
          <cell r="G1116" t="str">
            <v>EBITDA (reported)</v>
          </cell>
          <cell r="H1116" t="str">
            <v>ebitda</v>
          </cell>
          <cell r="I1116">
            <v>33912522868.450005</v>
          </cell>
          <cell r="J1116">
            <v>2025</v>
          </cell>
          <cell r="K1116" t="str">
            <v>NOK</v>
          </cell>
        </row>
        <row r="1117">
          <cell r="A1117">
            <v>2025</v>
          </cell>
          <cell r="B1117">
            <v>4</v>
          </cell>
          <cell r="C1117" t="b">
            <v>0</v>
          </cell>
          <cell r="D1117" t="str">
            <v>morgan_stanley</v>
          </cell>
          <cell r="E1117" t="str">
            <v>C:\Users\OscarJacobsenSperre\OneDrive - Telenor\Group Investor Relations (Telenor ASA) - Documents\Consensus estimates\2025\Q4\Pre-Q4\Contributions\morgan_stanley.xlsx</v>
          </cell>
          <cell r="F1117" t="str">
            <v>group</v>
          </cell>
          <cell r="G1117" t="str">
            <v>Operating profit</v>
          </cell>
          <cell r="H1117" t="str">
            <v>operating_profit</v>
          </cell>
          <cell r="I1117">
            <v>17519607282.450005</v>
          </cell>
          <cell r="J1117">
            <v>2025</v>
          </cell>
          <cell r="K1117" t="str">
            <v>NOK</v>
          </cell>
        </row>
        <row r="1118">
          <cell r="A1118">
            <v>2025</v>
          </cell>
          <cell r="B1118">
            <v>4</v>
          </cell>
          <cell r="C1118" t="b">
            <v>0</v>
          </cell>
          <cell r="D1118" t="str">
            <v>morgan_stanley</v>
          </cell>
          <cell r="E1118" t="str">
            <v>C:\Users\OscarJacobsenSperre\OneDrive - Telenor\Group Investor Relations (Telenor ASA) - Documents\Consensus estimates\2025\Q4\Pre-Q4\Contributions\morgan_stanley.xlsx</v>
          </cell>
          <cell r="F1118" t="str">
            <v>group</v>
          </cell>
          <cell r="G1118" t="str">
            <v>Profit/Loss in Ass Comp</v>
          </cell>
          <cell r="H1118" t="str">
            <v>profit_loss_ass_comp</v>
          </cell>
          <cell r="I1118">
            <v>2200000000</v>
          </cell>
          <cell r="J1118">
            <v>2025</v>
          </cell>
          <cell r="K1118" t="str">
            <v>NOK</v>
          </cell>
        </row>
        <row r="1119">
          <cell r="A1119">
            <v>2025</v>
          </cell>
          <cell r="B1119">
            <v>4</v>
          </cell>
          <cell r="C1119" t="b">
            <v>0</v>
          </cell>
          <cell r="D1119" t="str">
            <v>morgan_stanley</v>
          </cell>
          <cell r="E1119" t="str">
            <v>C:\Users\OscarJacobsenSperre\OneDrive - Telenor\Group Investor Relations (Telenor ASA) - Documents\Consensus estimates\2025\Q4\Pre-Q4\Contributions\morgan_stanley.xlsx</v>
          </cell>
          <cell r="F1119" t="str">
            <v>group</v>
          </cell>
          <cell r="G1119" t="str">
            <v>Net financials</v>
          </cell>
          <cell r="H1119" t="str">
            <v>net_financials</v>
          </cell>
          <cell r="I1119">
            <v>-3743201178.0662975</v>
          </cell>
          <cell r="J1119">
            <v>2025</v>
          </cell>
          <cell r="K1119" t="str">
            <v>NOK</v>
          </cell>
        </row>
        <row r="1120">
          <cell r="A1120">
            <v>2025</v>
          </cell>
          <cell r="B1120">
            <v>4</v>
          </cell>
          <cell r="C1120" t="b">
            <v>0</v>
          </cell>
          <cell r="D1120" t="str">
            <v>morgan_stanley</v>
          </cell>
          <cell r="E1120" t="str">
            <v>C:\Users\OscarJacobsenSperre\OneDrive - Telenor\Group Investor Relations (Telenor ASA) - Documents\Consensus estimates\2025\Q4\Pre-Q4\Contributions\morgan_stanley.xlsx</v>
          </cell>
          <cell r="F1120" t="str">
            <v>group</v>
          </cell>
          <cell r="G1120" t="str">
            <v>Pretax Profit</v>
          </cell>
          <cell r="H1120" t="str">
            <v>pretax_profit</v>
          </cell>
          <cell r="I1120">
            <v>15976406104.383707</v>
          </cell>
          <cell r="J1120">
            <v>2025</v>
          </cell>
          <cell r="K1120" t="str">
            <v>NOK</v>
          </cell>
        </row>
        <row r="1121">
          <cell r="A1121">
            <v>2025</v>
          </cell>
          <cell r="B1121">
            <v>4</v>
          </cell>
          <cell r="C1121" t="b">
            <v>0</v>
          </cell>
          <cell r="D1121" t="str">
            <v>morgan_stanley</v>
          </cell>
          <cell r="E1121" t="str">
            <v>C:\Users\OscarJacobsenSperre\OneDrive - Telenor\Group Investor Relations (Telenor ASA) - Documents\Consensus estimates\2025\Q4\Pre-Q4\Contributions\morgan_stanley.xlsx</v>
          </cell>
          <cell r="F1121" t="str">
            <v>group</v>
          </cell>
          <cell r="G1121" t="str">
            <v>Taxes</v>
          </cell>
          <cell r="H1121" t="str">
            <v>taxes</v>
          </cell>
          <cell r="I1121">
            <v>-4132921831.3151112</v>
          </cell>
          <cell r="J1121">
            <v>2025</v>
          </cell>
          <cell r="K1121" t="str">
            <v>NOK</v>
          </cell>
        </row>
        <row r="1122">
          <cell r="A1122">
            <v>2025</v>
          </cell>
          <cell r="B1122">
            <v>4</v>
          </cell>
          <cell r="C1122" t="b">
            <v>0</v>
          </cell>
          <cell r="D1122" t="str">
            <v>morgan_stanley</v>
          </cell>
          <cell r="E1122" t="str">
            <v>C:\Users\OscarJacobsenSperre\OneDrive - Telenor\Group Investor Relations (Telenor ASA) - Documents\Consensus estimates\2025\Q4\Pre-Q4\Contributions\morgan_stanley.xlsx</v>
          </cell>
          <cell r="F1122" t="str">
            <v>group</v>
          </cell>
          <cell r="G1122" t="str">
            <v>Non-controlling interests</v>
          </cell>
          <cell r="H1122" t="str">
            <v>non_controlling_interests</v>
          </cell>
          <cell r="I1122">
            <v>1800000000</v>
          </cell>
          <cell r="J1122">
            <v>2025</v>
          </cell>
          <cell r="K1122" t="str">
            <v>NOK</v>
          </cell>
        </row>
        <row r="1123">
          <cell r="A1123">
            <v>2025</v>
          </cell>
          <cell r="B1123">
            <v>4</v>
          </cell>
          <cell r="C1123" t="b">
            <v>0</v>
          </cell>
          <cell r="D1123" t="str">
            <v>morgan_stanley</v>
          </cell>
          <cell r="E1123" t="str">
            <v>C:\Users\OscarJacobsenSperre\OneDrive - Telenor\Group Investor Relations (Telenor ASA) - Documents\Consensus estimates\2025\Q4\Pre-Q4\Contributions\morgan_stanley.xlsx</v>
          </cell>
          <cell r="F1123" t="str">
            <v>group</v>
          </cell>
          <cell r="G1123" t="str">
            <v>Equity holders of Telenor ASA</v>
          </cell>
          <cell r="H1123" t="str">
            <v>equity_holders_telenor_asa</v>
          </cell>
          <cell r="I1123">
            <v>9843484273.0685959</v>
          </cell>
          <cell r="J1123">
            <v>2025</v>
          </cell>
          <cell r="K1123" t="str">
            <v>NOK</v>
          </cell>
        </row>
        <row r="1124">
          <cell r="A1124">
            <v>2025</v>
          </cell>
          <cell r="B1124">
            <v>4</v>
          </cell>
          <cell r="C1124" t="b">
            <v>0</v>
          </cell>
          <cell r="D1124" t="str">
            <v>morgan_stanley</v>
          </cell>
          <cell r="E1124" t="str">
            <v>C:\Users\OscarJacobsenSperre\OneDrive - Telenor\Group Investor Relations (Telenor ASA) - Documents\Consensus estimates\2025\Q4\Pre-Q4\Contributions\morgan_stanley.xlsx</v>
          </cell>
          <cell r="F1124" t="str">
            <v>norway</v>
          </cell>
          <cell r="G1124" t="str">
            <v>Revenues</v>
          </cell>
          <cell r="H1124" t="str">
            <v>revenues</v>
          </cell>
          <cell r="I1124">
            <v>26510910000.000004</v>
          </cell>
          <cell r="J1124">
            <v>2025</v>
          </cell>
          <cell r="K1124" t="str">
            <v>NOK</v>
          </cell>
        </row>
        <row r="1125">
          <cell r="A1125">
            <v>2025</v>
          </cell>
          <cell r="B1125">
            <v>4</v>
          </cell>
          <cell r="C1125" t="b">
            <v>0</v>
          </cell>
          <cell r="D1125" t="str">
            <v>morgan_stanley</v>
          </cell>
          <cell r="E1125" t="str">
            <v>C:\Users\OscarJacobsenSperre\OneDrive - Telenor\Group Investor Relations (Telenor ASA) - Documents\Consensus estimates\2025\Q4\Pre-Q4\Contributions\morgan_stanley.xlsx</v>
          </cell>
          <cell r="F1125" t="str">
            <v>norway</v>
          </cell>
          <cell r="G1125" t="str">
            <v>Service revenues</v>
          </cell>
          <cell r="H1125" t="str">
            <v>service_revenues</v>
          </cell>
          <cell r="I1125">
            <v>21275490000</v>
          </cell>
          <cell r="J1125">
            <v>2025</v>
          </cell>
          <cell r="K1125" t="str">
            <v>NOK</v>
          </cell>
        </row>
        <row r="1126">
          <cell r="A1126">
            <v>2025</v>
          </cell>
          <cell r="B1126">
            <v>4</v>
          </cell>
          <cell r="C1126" t="b">
            <v>0</v>
          </cell>
          <cell r="D1126" t="str">
            <v>morgan_stanley</v>
          </cell>
          <cell r="E1126" t="str">
            <v>C:\Users\OscarJacobsenSperre\OneDrive - Telenor\Group Investor Relations (Telenor ASA) - Documents\Consensus estimates\2025\Q4\Pre-Q4\Contributions\morgan_stanley.xlsx</v>
          </cell>
          <cell r="F1126" t="str">
            <v>norway</v>
          </cell>
          <cell r="G1126" t="str">
            <v>EBITDA before other income and expenses</v>
          </cell>
          <cell r="H1126" t="str">
            <v>ebitda_before_other_items</v>
          </cell>
          <cell r="I1126">
            <v>14183336850.000004</v>
          </cell>
          <cell r="J1126">
            <v>2025</v>
          </cell>
          <cell r="K1126" t="str">
            <v>NOK</v>
          </cell>
        </row>
        <row r="1127">
          <cell r="A1127">
            <v>2025</v>
          </cell>
          <cell r="B1127">
            <v>4</v>
          </cell>
          <cell r="C1127" t="b">
            <v>0</v>
          </cell>
          <cell r="D1127" t="str">
            <v>morgan_stanley</v>
          </cell>
          <cell r="E1127" t="str">
            <v>C:\Users\OscarJacobsenSperre\OneDrive - Telenor\Group Investor Relations (Telenor ASA) - Documents\Consensus estimates\2025\Q4\Pre-Q4\Contributions\morgan_stanley.xlsx</v>
          </cell>
          <cell r="F1127" t="str">
            <v>norway</v>
          </cell>
          <cell r="G1127" t="str">
            <v>Operating profit</v>
          </cell>
          <cell r="H1127" t="str">
            <v>operating_profit</v>
          </cell>
          <cell r="I1127">
            <v>7483336850.0000029</v>
          </cell>
          <cell r="J1127">
            <v>2025</v>
          </cell>
          <cell r="K1127" t="str">
            <v>NOK</v>
          </cell>
        </row>
        <row r="1128">
          <cell r="A1128">
            <v>2025</v>
          </cell>
          <cell r="B1128">
            <v>4</v>
          </cell>
          <cell r="C1128" t="b">
            <v>0</v>
          </cell>
          <cell r="D1128" t="str">
            <v>morgan_stanley</v>
          </cell>
          <cell r="E1128" t="str">
            <v>C:\Users\OscarJacobsenSperre\OneDrive - Telenor\Group Investor Relations (Telenor ASA) - Documents\Consensus estimates\2025\Q4\Pre-Q4\Contributions\morgan_stanley.xlsx</v>
          </cell>
          <cell r="F1128" t="str">
            <v>norway</v>
          </cell>
          <cell r="G1128" t="str">
            <v>Capex (excl. leases)</v>
          </cell>
          <cell r="H1128" t="str">
            <v>capex_ex_lease</v>
          </cell>
          <cell r="I1128">
            <v>-4771963800</v>
          </cell>
          <cell r="J1128">
            <v>2025</v>
          </cell>
          <cell r="K1128" t="str">
            <v>NOK</v>
          </cell>
        </row>
        <row r="1129">
          <cell r="A1129">
            <v>2025</v>
          </cell>
          <cell r="B1129">
            <v>4</v>
          </cell>
          <cell r="C1129" t="b">
            <v>0</v>
          </cell>
          <cell r="D1129" t="str">
            <v>morgan_stanley</v>
          </cell>
          <cell r="E1129" t="str">
            <v>C:\Users\OscarJacobsenSperre\OneDrive - Telenor\Group Investor Relations (Telenor ASA) - Documents\Consensus estimates\2025\Q4\Pre-Q4\Contributions\morgan_stanley.xlsx</v>
          </cell>
          <cell r="F1129" t="str">
            <v>sweden</v>
          </cell>
          <cell r="G1129" t="str">
            <v>Revenues</v>
          </cell>
          <cell r="H1129" t="str">
            <v>revenues</v>
          </cell>
          <cell r="I1129">
            <v>13142359999.999998</v>
          </cell>
          <cell r="J1129">
            <v>2025</v>
          </cell>
          <cell r="K1129" t="str">
            <v>NOK</v>
          </cell>
        </row>
        <row r="1130">
          <cell r="A1130">
            <v>2025</v>
          </cell>
          <cell r="B1130">
            <v>4</v>
          </cell>
          <cell r="C1130" t="b">
            <v>0</v>
          </cell>
          <cell r="D1130" t="str">
            <v>morgan_stanley</v>
          </cell>
          <cell r="E1130" t="str">
            <v>C:\Users\OscarJacobsenSperre\OneDrive - Telenor\Group Investor Relations (Telenor ASA) - Documents\Consensus estimates\2025\Q4\Pre-Q4\Contributions\morgan_stanley.xlsx</v>
          </cell>
          <cell r="F1130" t="str">
            <v>sweden</v>
          </cell>
          <cell r="G1130" t="str">
            <v>EBITDA before other income and expenses</v>
          </cell>
          <cell r="H1130" t="str">
            <v>ebitda_before_other_items</v>
          </cell>
          <cell r="I1130">
            <v>5125520399.999999</v>
          </cell>
          <cell r="J1130">
            <v>2025</v>
          </cell>
          <cell r="K1130" t="str">
            <v>NOK</v>
          </cell>
        </row>
        <row r="1131">
          <cell r="A1131">
            <v>2025</v>
          </cell>
          <cell r="B1131">
            <v>4</v>
          </cell>
          <cell r="C1131" t="b">
            <v>0</v>
          </cell>
          <cell r="D1131" t="str">
            <v>morgan_stanley</v>
          </cell>
          <cell r="E1131" t="str">
            <v>C:\Users\OscarJacobsenSperre\OneDrive - Telenor\Group Investor Relations (Telenor ASA) - Documents\Consensus estimates\2025\Q4\Pre-Q4\Contributions\morgan_stanley.xlsx</v>
          </cell>
          <cell r="F1131" t="str">
            <v>sweden</v>
          </cell>
          <cell r="G1131" t="str">
            <v>Operating profit</v>
          </cell>
          <cell r="H1131" t="str">
            <v>operating_profit</v>
          </cell>
          <cell r="I1131">
            <v>2356520399.9999995</v>
          </cell>
          <cell r="J1131">
            <v>2025</v>
          </cell>
          <cell r="K1131" t="str">
            <v>NOK</v>
          </cell>
        </row>
        <row r="1132">
          <cell r="A1132">
            <v>2025</v>
          </cell>
          <cell r="B1132">
            <v>4</v>
          </cell>
          <cell r="C1132" t="b">
            <v>0</v>
          </cell>
          <cell r="D1132" t="str">
            <v>morgan_stanley</v>
          </cell>
          <cell r="E1132" t="str">
            <v>C:\Users\OscarJacobsenSperre\OneDrive - Telenor\Group Investor Relations (Telenor ASA) - Documents\Consensus estimates\2025\Q4\Pre-Q4\Contributions\morgan_stanley.xlsx</v>
          </cell>
          <cell r="F1132" t="str">
            <v>sweden</v>
          </cell>
          <cell r="G1132" t="str">
            <v>Capex (excl. leases)</v>
          </cell>
          <cell r="H1132" t="str">
            <v>capex_ex_lease</v>
          </cell>
          <cell r="I1132">
            <v>-1839930400</v>
          </cell>
          <cell r="J1132">
            <v>2025</v>
          </cell>
          <cell r="K1132" t="str">
            <v>NOK</v>
          </cell>
        </row>
        <row r="1133">
          <cell r="A1133">
            <v>2025</v>
          </cell>
          <cell r="B1133">
            <v>4</v>
          </cell>
          <cell r="C1133" t="b">
            <v>0</v>
          </cell>
          <cell r="D1133" t="str">
            <v>morgan_stanley</v>
          </cell>
          <cell r="E1133" t="str">
            <v>C:\Users\OscarJacobsenSperre\OneDrive - Telenor\Group Investor Relations (Telenor ASA) - Documents\Consensus estimates\2025\Q4\Pre-Q4\Contributions\morgan_stanley.xlsx</v>
          </cell>
          <cell r="F1133" t="str">
            <v>denmark</v>
          </cell>
          <cell r="G1133" t="str">
            <v>Revenues</v>
          </cell>
          <cell r="H1133" t="str">
            <v>revenues</v>
          </cell>
          <cell r="I1133">
            <v>6172740000.000001</v>
          </cell>
          <cell r="J1133">
            <v>2025</v>
          </cell>
          <cell r="K1133" t="str">
            <v>NOK</v>
          </cell>
        </row>
        <row r="1134">
          <cell r="A1134">
            <v>2025</v>
          </cell>
          <cell r="B1134">
            <v>4</v>
          </cell>
          <cell r="C1134" t="b">
            <v>0</v>
          </cell>
          <cell r="D1134" t="str">
            <v>morgan_stanley</v>
          </cell>
          <cell r="E1134" t="str">
            <v>C:\Users\OscarJacobsenSperre\OneDrive - Telenor\Group Investor Relations (Telenor ASA) - Documents\Consensus estimates\2025\Q4\Pre-Q4\Contributions\morgan_stanley.xlsx</v>
          </cell>
          <cell r="F1134" t="str">
            <v>denmark</v>
          </cell>
          <cell r="G1134" t="str">
            <v>EBITDA before other income and expenses</v>
          </cell>
          <cell r="H1134" t="str">
            <v>ebitda_before_other_items</v>
          </cell>
          <cell r="I1134">
            <v>1944413100.0000002</v>
          </cell>
          <cell r="J1134">
            <v>2025</v>
          </cell>
          <cell r="K1134" t="str">
            <v>NOK</v>
          </cell>
        </row>
        <row r="1135">
          <cell r="A1135">
            <v>2025</v>
          </cell>
          <cell r="B1135">
            <v>4</v>
          </cell>
          <cell r="C1135" t="b">
            <v>0</v>
          </cell>
          <cell r="D1135" t="str">
            <v>morgan_stanley</v>
          </cell>
          <cell r="E1135" t="str">
            <v>C:\Users\OscarJacobsenSperre\OneDrive - Telenor\Group Investor Relations (Telenor ASA) - Documents\Consensus estimates\2025\Q4\Pre-Q4\Contributions\morgan_stanley.xlsx</v>
          </cell>
          <cell r="F1135" t="str">
            <v>denmark</v>
          </cell>
          <cell r="G1135" t="str">
            <v>Operating profit</v>
          </cell>
          <cell r="H1135" t="str">
            <v>operating_profit</v>
          </cell>
          <cell r="I1135">
            <v>803413100.00000024</v>
          </cell>
          <cell r="J1135">
            <v>2025</v>
          </cell>
          <cell r="K1135" t="str">
            <v>NOK</v>
          </cell>
        </row>
        <row r="1136">
          <cell r="A1136">
            <v>2025</v>
          </cell>
          <cell r="B1136">
            <v>4</v>
          </cell>
          <cell r="C1136" t="b">
            <v>0</v>
          </cell>
          <cell r="D1136" t="str">
            <v>morgan_stanley</v>
          </cell>
          <cell r="E1136" t="str">
            <v>C:\Users\OscarJacobsenSperre\OneDrive - Telenor\Group Investor Relations (Telenor ASA) - Documents\Consensus estimates\2025\Q4\Pre-Q4\Contributions\morgan_stanley.xlsx</v>
          </cell>
          <cell r="F1136" t="str">
            <v>denmark</v>
          </cell>
          <cell r="G1136" t="str">
            <v>Capex (excl. leases)</v>
          </cell>
          <cell r="H1136" t="str">
            <v>capex_ex_lease</v>
          </cell>
          <cell r="I1136">
            <v>-802456200.00000012</v>
          </cell>
          <cell r="J1136">
            <v>2025</v>
          </cell>
          <cell r="K1136" t="str">
            <v>NOK</v>
          </cell>
        </row>
        <row r="1137">
          <cell r="A1137">
            <v>2025</v>
          </cell>
          <cell r="B1137">
            <v>4</v>
          </cell>
          <cell r="C1137" t="b">
            <v>0</v>
          </cell>
          <cell r="D1137" t="str">
            <v>morgan_stanley</v>
          </cell>
          <cell r="E1137" t="str">
            <v>C:\Users\OscarJacobsenSperre\OneDrive - Telenor\Group Investor Relations (Telenor ASA) - Documents\Consensus estimates\2025\Q4\Pre-Q4\Contributions\morgan_stanley.xlsx</v>
          </cell>
          <cell r="F1137" t="str">
            <v>finland</v>
          </cell>
          <cell r="G1137" t="str">
            <v>Revenues</v>
          </cell>
          <cell r="H1137" t="str">
            <v>revenues</v>
          </cell>
          <cell r="I1137">
            <v>13232640000</v>
          </cell>
          <cell r="J1137">
            <v>2025</v>
          </cell>
          <cell r="K1137" t="str">
            <v>NOK</v>
          </cell>
        </row>
        <row r="1138">
          <cell r="A1138">
            <v>2025</v>
          </cell>
          <cell r="B1138">
            <v>4</v>
          </cell>
          <cell r="C1138" t="b">
            <v>0</v>
          </cell>
          <cell r="D1138" t="str">
            <v>morgan_stanley</v>
          </cell>
          <cell r="E1138" t="str">
            <v>C:\Users\OscarJacobsenSperre\OneDrive - Telenor\Group Investor Relations (Telenor ASA) - Documents\Consensus estimates\2025\Q4\Pre-Q4\Contributions\morgan_stanley.xlsx</v>
          </cell>
          <cell r="F1138" t="str">
            <v>finland</v>
          </cell>
          <cell r="G1138" t="str">
            <v>EBITDA before other income and expenses</v>
          </cell>
          <cell r="H1138" t="str">
            <v>ebitda_before_other_items</v>
          </cell>
          <cell r="I1138">
            <v>5226892800</v>
          </cell>
          <cell r="J1138">
            <v>2025</v>
          </cell>
          <cell r="K1138" t="str">
            <v>NOK</v>
          </cell>
        </row>
        <row r="1139">
          <cell r="A1139">
            <v>2025</v>
          </cell>
          <cell r="B1139">
            <v>4</v>
          </cell>
          <cell r="C1139" t="b">
            <v>0</v>
          </cell>
          <cell r="D1139" t="str">
            <v>morgan_stanley</v>
          </cell>
          <cell r="E1139" t="str">
            <v>C:\Users\OscarJacobsenSperre\OneDrive - Telenor\Group Investor Relations (Telenor ASA) - Documents\Consensus estimates\2025\Q4\Pre-Q4\Contributions\morgan_stanley.xlsx</v>
          </cell>
          <cell r="F1139" t="str">
            <v>finland</v>
          </cell>
          <cell r="G1139" t="str">
            <v>Operating profit</v>
          </cell>
          <cell r="H1139" t="str">
            <v>operating_profit</v>
          </cell>
          <cell r="I1139">
            <v>2275892799.9999995</v>
          </cell>
          <cell r="J1139">
            <v>2025</v>
          </cell>
          <cell r="K1139" t="str">
            <v>NOK</v>
          </cell>
        </row>
        <row r="1140">
          <cell r="A1140">
            <v>2025</v>
          </cell>
          <cell r="B1140">
            <v>4</v>
          </cell>
          <cell r="C1140" t="b">
            <v>0</v>
          </cell>
          <cell r="D1140" t="str">
            <v>morgan_stanley</v>
          </cell>
          <cell r="E1140" t="str">
            <v>C:\Users\OscarJacobsenSperre\OneDrive - Telenor\Group Investor Relations (Telenor ASA) - Documents\Consensus estimates\2025\Q4\Pre-Q4\Contributions\morgan_stanley.xlsx</v>
          </cell>
          <cell r="F1140" t="str">
            <v>finland</v>
          </cell>
          <cell r="G1140" t="str">
            <v>Capex (excl. leases)</v>
          </cell>
          <cell r="H1140" t="str">
            <v>capex_ex_lease</v>
          </cell>
          <cell r="I1140">
            <v>-1587916800</v>
          </cell>
          <cell r="J1140">
            <v>2025</v>
          </cell>
          <cell r="K1140" t="str">
            <v>NOK</v>
          </cell>
        </row>
        <row r="1141">
          <cell r="A1141">
            <v>2025</v>
          </cell>
          <cell r="B1141">
            <v>4</v>
          </cell>
          <cell r="C1141" t="b">
            <v>0</v>
          </cell>
          <cell r="D1141" t="str">
            <v>morgan_stanley</v>
          </cell>
          <cell r="E1141" t="str">
            <v>C:\Users\OscarJacobsenSperre\OneDrive - Telenor\Group Investor Relations (Telenor ASA) - Documents\Consensus estimates\2025\Q4\Pre-Q4\Contributions\morgan_stanley.xlsx</v>
          </cell>
          <cell r="F1141" t="str">
            <v>nordic_no_dk_se_fi</v>
          </cell>
          <cell r="G1141" t="str">
            <v>Revenues</v>
          </cell>
          <cell r="H1141" t="str">
            <v>revenues</v>
          </cell>
          <cell r="I1141">
            <v>59128650000</v>
          </cell>
          <cell r="J1141">
            <v>2025</v>
          </cell>
          <cell r="K1141" t="str">
            <v>NOK</v>
          </cell>
        </row>
        <row r="1142">
          <cell r="A1142">
            <v>2025</v>
          </cell>
          <cell r="B1142">
            <v>4</v>
          </cell>
          <cell r="C1142" t="b">
            <v>0</v>
          </cell>
          <cell r="D1142" t="str">
            <v>morgan_stanley</v>
          </cell>
          <cell r="E1142" t="str">
            <v>C:\Users\OscarJacobsenSperre\OneDrive - Telenor\Group Investor Relations (Telenor ASA) - Documents\Consensus estimates\2025\Q4\Pre-Q4\Contributions\morgan_stanley.xlsx</v>
          </cell>
          <cell r="F1142" t="str">
            <v>nordic_no_dk_se_fi</v>
          </cell>
          <cell r="G1142" t="str">
            <v>EBITDA before other income and expenses</v>
          </cell>
          <cell r="H1142" t="str">
            <v>ebitda_before_other_items</v>
          </cell>
          <cell r="I1142">
            <v>26540163150</v>
          </cell>
          <cell r="J1142">
            <v>2025</v>
          </cell>
          <cell r="K1142" t="str">
            <v>NOK</v>
          </cell>
        </row>
        <row r="1143">
          <cell r="A1143">
            <v>2025</v>
          </cell>
          <cell r="B1143">
            <v>4</v>
          </cell>
          <cell r="C1143" t="b">
            <v>0</v>
          </cell>
          <cell r="D1143" t="str">
            <v>morgan_stanley</v>
          </cell>
          <cell r="E1143" t="str">
            <v>C:\Users\OscarJacobsenSperre\OneDrive - Telenor\Group Investor Relations (Telenor ASA) - Documents\Consensus estimates\2025\Q4\Pre-Q4\Contributions\morgan_stanley.xlsx</v>
          </cell>
          <cell r="F1143" t="str">
            <v>nordic_no_dk_se_fi</v>
          </cell>
          <cell r="G1143" t="str">
            <v>Capex (excl. licenses)</v>
          </cell>
          <cell r="H1143" t="str">
            <v>capex_ex_lease</v>
          </cell>
          <cell r="I1143">
            <v>-9007267200.0000019</v>
          </cell>
          <cell r="J1143">
            <v>2025</v>
          </cell>
          <cell r="K1143" t="str">
            <v>NOK</v>
          </cell>
        </row>
        <row r="1144">
          <cell r="A1144">
            <v>2025</v>
          </cell>
          <cell r="B1144">
            <v>4</v>
          </cell>
          <cell r="C1144" t="b">
            <v>0</v>
          </cell>
          <cell r="D1144" t="str">
            <v>morgan_stanley</v>
          </cell>
          <cell r="E1144" t="str">
            <v>C:\Users\OscarJacobsenSperre\OneDrive - Telenor\Group Investor Relations (Telenor ASA) - Documents\Consensus estimates\2025\Q4\Pre-Q4\Contributions\morgan_stanley.xlsx</v>
          </cell>
          <cell r="F1144" t="str">
            <v>asia_bd_pk</v>
          </cell>
          <cell r="G1144" t="str">
            <v>Revenues</v>
          </cell>
          <cell r="H1144" t="str">
            <v>revenues</v>
          </cell>
          <cell r="I1144">
            <v>13990640000.000002</v>
          </cell>
          <cell r="J1144">
            <v>2025</v>
          </cell>
          <cell r="K1144" t="str">
            <v>NOK</v>
          </cell>
        </row>
        <row r="1145">
          <cell r="A1145">
            <v>2025</v>
          </cell>
          <cell r="B1145">
            <v>4</v>
          </cell>
          <cell r="C1145" t="b">
            <v>0</v>
          </cell>
          <cell r="D1145" t="str">
            <v>morgan_stanley</v>
          </cell>
          <cell r="E1145" t="str">
            <v>C:\Users\OscarJacobsenSperre\OneDrive - Telenor\Group Investor Relations (Telenor ASA) - Documents\Consensus estimates\2025\Q4\Pre-Q4\Contributions\morgan_stanley.xlsx</v>
          </cell>
          <cell r="F1145" t="str">
            <v>asia_bd_pk</v>
          </cell>
          <cell r="G1145" t="str">
            <v>EBITDA before other income and expenses</v>
          </cell>
          <cell r="H1145" t="str">
            <v>ebitda_before_other_items</v>
          </cell>
          <cell r="I1145">
            <v>8324430800</v>
          </cell>
          <cell r="J1145">
            <v>2025</v>
          </cell>
          <cell r="K1145" t="str">
            <v>NOK</v>
          </cell>
        </row>
        <row r="1146">
          <cell r="A1146">
            <v>2025</v>
          </cell>
          <cell r="B1146">
            <v>4</v>
          </cell>
          <cell r="C1146" t="b">
            <v>0</v>
          </cell>
          <cell r="D1146" t="str">
            <v>morgan_stanley</v>
          </cell>
          <cell r="E1146" t="str">
            <v>C:\Users\OscarJacobsenSperre\OneDrive - Telenor\Group Investor Relations (Telenor ASA) - Documents\Consensus estimates\2025\Q4\Pre-Q4\Contributions\morgan_stanley.xlsx</v>
          </cell>
          <cell r="F1146" t="str">
            <v>asia_bd_pk</v>
          </cell>
          <cell r="G1146" t="str">
            <v>Capex (excl. leases)</v>
          </cell>
          <cell r="H1146" t="str">
            <v>capex_ex_lease</v>
          </cell>
          <cell r="I1146">
            <v>-1678876800</v>
          </cell>
          <cell r="J1146">
            <v>2025</v>
          </cell>
          <cell r="K1146" t="str">
            <v>NOK</v>
          </cell>
        </row>
        <row r="1147">
          <cell r="A1147">
            <v>2025</v>
          </cell>
          <cell r="B1147">
            <v>4</v>
          </cell>
          <cell r="C1147" t="b">
            <v>0</v>
          </cell>
          <cell r="D1147" t="str">
            <v>morgan_stanley</v>
          </cell>
          <cell r="E1147" t="str">
            <v>C:\Users\OscarJacobsenSperre\OneDrive - Telenor\Group Investor Relations (Telenor ASA) - Documents\Consensus estimates\2025\Q4\Pre-Q4\Contributions\morgan_stanley.xlsx</v>
          </cell>
          <cell r="F1147" t="str">
            <v>infrastructure</v>
          </cell>
          <cell r="G1147" t="str">
            <v>Revenues</v>
          </cell>
          <cell r="H1147" t="str">
            <v>revenues</v>
          </cell>
          <cell r="I1147">
            <v>3321050000</v>
          </cell>
          <cell r="J1147">
            <v>2025</v>
          </cell>
          <cell r="K1147" t="str">
            <v>NOK</v>
          </cell>
        </row>
        <row r="1148">
          <cell r="A1148">
            <v>2025</v>
          </cell>
          <cell r="B1148">
            <v>4</v>
          </cell>
          <cell r="C1148" t="b">
            <v>0</v>
          </cell>
          <cell r="D1148" t="str">
            <v>morgan_stanley</v>
          </cell>
          <cell r="E1148" t="str">
            <v>C:\Users\OscarJacobsenSperre\OneDrive - Telenor\Group Investor Relations (Telenor ASA) - Documents\Consensus estimates\2025\Q4\Pre-Q4\Contributions\morgan_stanley.xlsx</v>
          </cell>
          <cell r="F1148" t="str">
            <v>infrastructure</v>
          </cell>
          <cell r="G1148" t="str">
            <v>EBITDA before other income and expenses</v>
          </cell>
          <cell r="H1148" t="str">
            <v>ebitda_before_other_items</v>
          </cell>
          <cell r="I1148">
            <v>2031282499.9999998</v>
          </cell>
          <cell r="J1148">
            <v>2025</v>
          </cell>
          <cell r="K1148" t="str">
            <v>NOK</v>
          </cell>
        </row>
        <row r="1149">
          <cell r="A1149">
            <v>2025</v>
          </cell>
          <cell r="B1149">
            <v>4</v>
          </cell>
          <cell r="C1149" t="b">
            <v>0</v>
          </cell>
          <cell r="D1149" t="str">
            <v>morgan_stanley</v>
          </cell>
          <cell r="E1149" t="str">
            <v>C:\Users\OscarJacobsenSperre\OneDrive - Telenor\Group Investor Relations (Telenor ASA) - Documents\Consensus estimates\2025\Q4\Pre-Q4\Contributions\morgan_stanley.xlsx</v>
          </cell>
          <cell r="F1149" t="str">
            <v>infrastructure</v>
          </cell>
          <cell r="G1149" t="str">
            <v>Capex (excl. leases)</v>
          </cell>
          <cell r="H1149" t="str">
            <v>capex_ex_lease</v>
          </cell>
          <cell r="I1149">
            <v>-830262500</v>
          </cell>
          <cell r="J1149">
            <v>2025</v>
          </cell>
          <cell r="K1149" t="str">
            <v>NOK</v>
          </cell>
        </row>
        <row r="1150">
          <cell r="A1150">
            <v>2025</v>
          </cell>
          <cell r="B1150">
            <v>4</v>
          </cell>
          <cell r="C1150" t="b">
            <v>0</v>
          </cell>
          <cell r="D1150" t="str">
            <v>morgan_stanley</v>
          </cell>
          <cell r="E1150" t="str">
            <v>C:\Users\OscarJacobsenSperre\OneDrive - Telenor\Group Investor Relations (Telenor ASA) - Documents\Consensus estimates\2025\Q4\Pre-Q4\Contributions\morgan_stanley.xlsx</v>
          </cell>
          <cell r="F1150" t="str">
            <v>amp</v>
          </cell>
          <cell r="G1150" t="str">
            <v>Revenues</v>
          </cell>
          <cell r="H1150" t="str">
            <v>revenues</v>
          </cell>
          <cell r="I1150">
            <v>3335654621.2000003</v>
          </cell>
          <cell r="J1150">
            <v>2025</v>
          </cell>
          <cell r="K1150" t="str">
            <v>NOK</v>
          </cell>
        </row>
        <row r="1151">
          <cell r="A1151">
            <v>2025</v>
          </cell>
          <cell r="B1151">
            <v>4</v>
          </cell>
          <cell r="C1151" t="b">
            <v>0</v>
          </cell>
          <cell r="D1151" t="str">
            <v>morgan_stanley</v>
          </cell>
          <cell r="E1151" t="str">
            <v>C:\Users\OscarJacobsenSperre\OneDrive - Telenor\Group Investor Relations (Telenor ASA) - Documents\Consensus estimates\2025\Q4\Pre-Q4\Contributions\morgan_stanley.xlsx</v>
          </cell>
          <cell r="F1151" t="str">
            <v>amp</v>
          </cell>
          <cell r="G1151" t="str">
            <v>EBITDA before other income and expenses</v>
          </cell>
          <cell r="H1151" t="str">
            <v>ebitda_before_other_items</v>
          </cell>
          <cell r="I1151">
            <v>333565462.12000006</v>
          </cell>
          <cell r="J1151">
            <v>2025</v>
          </cell>
          <cell r="K1151" t="str">
            <v>NOK</v>
          </cell>
        </row>
        <row r="1152">
          <cell r="A1152">
            <v>2025</v>
          </cell>
          <cell r="B1152">
            <v>4</v>
          </cell>
          <cell r="C1152" t="b">
            <v>0</v>
          </cell>
          <cell r="D1152" t="str">
            <v>morgan_stanley</v>
          </cell>
          <cell r="E1152" t="str">
            <v>C:\Users\OscarJacobsenSperre\OneDrive - Telenor\Group Investor Relations (Telenor ASA) - Documents\Consensus estimates\2025\Q4\Pre-Q4\Contributions\morgan_stanley.xlsx</v>
          </cell>
          <cell r="F1152" t="str">
            <v>amp</v>
          </cell>
          <cell r="G1152" t="str">
            <v>Capex (excl. leases)</v>
          </cell>
          <cell r="H1152" t="str">
            <v>capex_ex_lease</v>
          </cell>
          <cell r="I1152">
            <v>-166782731.06000003</v>
          </cell>
          <cell r="J1152">
            <v>2025</v>
          </cell>
          <cell r="K1152" t="str">
            <v>NOK</v>
          </cell>
        </row>
        <row r="1153">
          <cell r="A1153">
            <v>2025</v>
          </cell>
          <cell r="B1153">
            <v>4</v>
          </cell>
          <cell r="C1153" t="b">
            <v>0</v>
          </cell>
          <cell r="D1153" t="str">
            <v>morgan_stanley</v>
          </cell>
          <cell r="E1153" t="str">
            <v>C:\Users\OscarJacobsenSperre\OneDrive - Telenor\Group Investor Relations (Telenor ASA) - Documents\Consensus estimates\2025\Q4\Pre-Q4\Contributions\morgan_stanley.xlsx</v>
          </cell>
          <cell r="F1153" t="str">
            <v>corporate_and_other</v>
          </cell>
          <cell r="G1153" t="str">
            <v>Revenues</v>
          </cell>
          <cell r="H1153" t="str">
            <v>revenues</v>
          </cell>
          <cell r="I1153">
            <v>1450000000</v>
          </cell>
          <cell r="J1153">
            <v>2025</v>
          </cell>
          <cell r="K1153" t="str">
            <v>NOK</v>
          </cell>
        </row>
        <row r="1154">
          <cell r="A1154">
            <v>2025</v>
          </cell>
          <cell r="B1154">
            <v>4</v>
          </cell>
          <cell r="C1154" t="b">
            <v>0</v>
          </cell>
          <cell r="D1154" t="str">
            <v>morgan_stanley</v>
          </cell>
          <cell r="E1154" t="str">
            <v>C:\Users\OscarJacobsenSperre\OneDrive - Telenor\Group Investor Relations (Telenor ASA) - Documents\Consensus estimates\2025\Q4\Pre-Q4\Contributions\morgan_stanley.xlsx</v>
          </cell>
          <cell r="F1154" t="str">
            <v>corporate_and_other</v>
          </cell>
          <cell r="G1154" t="str">
            <v>EBITDA before other income and expenses</v>
          </cell>
          <cell r="H1154" t="str">
            <v>ebitda_before_other_items</v>
          </cell>
          <cell r="I1154">
            <v>-700000000</v>
          </cell>
          <cell r="J1154">
            <v>2025</v>
          </cell>
          <cell r="K1154" t="str">
            <v>NOK</v>
          </cell>
        </row>
        <row r="1155">
          <cell r="A1155">
            <v>2025</v>
          </cell>
          <cell r="B1155">
            <v>4</v>
          </cell>
          <cell r="C1155" t="b">
            <v>0</v>
          </cell>
          <cell r="D1155" t="str">
            <v>morgan_stanley</v>
          </cell>
          <cell r="E1155" t="str">
            <v>C:\Users\OscarJacobsenSperre\OneDrive - Telenor\Group Investor Relations (Telenor ASA) - Documents\Consensus estimates\2025\Q4\Pre-Q4\Contributions\morgan_stanley.xlsx</v>
          </cell>
          <cell r="F1155" t="str">
            <v>corporate_and_other</v>
          </cell>
          <cell r="G1155" t="str">
            <v>Capex (excl. leases)</v>
          </cell>
          <cell r="H1155" t="str">
            <v>capex_ex_lease</v>
          </cell>
          <cell r="I1155">
            <v>-47336872.909999996</v>
          </cell>
          <cell r="J1155">
            <v>2025</v>
          </cell>
          <cell r="K1155" t="str">
            <v>NOK</v>
          </cell>
        </row>
        <row r="1156">
          <cell r="A1156">
            <v>2025</v>
          </cell>
          <cell r="B1156">
            <v>4</v>
          </cell>
          <cell r="C1156" t="b">
            <v>0</v>
          </cell>
          <cell r="D1156" t="str">
            <v>morgan_stanley</v>
          </cell>
          <cell r="E1156" t="str">
            <v>C:\Users\OscarJacobsenSperre\OneDrive - Telenor\Group Investor Relations (Telenor ASA) - Documents\Consensus estimates\2025\Q4\Pre-Q4\Contributions\morgan_stanley.xlsx</v>
          </cell>
          <cell r="F1156" t="str">
            <v>eliminations</v>
          </cell>
          <cell r="G1156" t="str">
            <v>Revenues</v>
          </cell>
          <cell r="H1156" t="str">
            <v>revenues</v>
          </cell>
          <cell r="I1156">
            <v>-5150000000</v>
          </cell>
          <cell r="J1156">
            <v>2025</v>
          </cell>
          <cell r="K1156" t="str">
            <v>NOK</v>
          </cell>
        </row>
        <row r="1157">
          <cell r="A1157">
            <v>2025</v>
          </cell>
          <cell r="B1157">
            <v>4</v>
          </cell>
          <cell r="C1157" t="b">
            <v>0</v>
          </cell>
          <cell r="D1157" t="str">
            <v>morgan_stanley</v>
          </cell>
          <cell r="E1157" t="str">
            <v>C:\Users\OscarJacobsenSperre\OneDrive - Telenor\Group Investor Relations (Telenor ASA) - Documents\Consensus estimates\2025\Q4\Pre-Q4\Contributions\morgan_stanley.xlsx</v>
          </cell>
          <cell r="F1157" t="str">
            <v>eliminations</v>
          </cell>
          <cell r="G1157" t="str">
            <v>EBITDA before other income and expenses</v>
          </cell>
          <cell r="H1157" t="str">
            <v>ebitda</v>
          </cell>
          <cell r="I1157">
            <v>-2150000000</v>
          </cell>
          <cell r="J1157">
            <v>2025</v>
          </cell>
          <cell r="K1157" t="str">
            <v>NOK</v>
          </cell>
        </row>
        <row r="1158">
          <cell r="A1158">
            <v>2025</v>
          </cell>
          <cell r="B1158">
            <v>4</v>
          </cell>
          <cell r="C1158" t="b">
            <v>0</v>
          </cell>
          <cell r="D1158" t="str">
            <v>morgan_stanley</v>
          </cell>
          <cell r="E1158" t="str">
            <v>C:\Users\OscarJacobsenSperre\OneDrive - Telenor\Group Investor Relations (Telenor ASA) - Documents\Consensus estimates\2025\Q4\Pre-Q4\Contributions\morgan_stanley.xlsx</v>
          </cell>
          <cell r="F1158" t="str">
            <v>key_cash_flow</v>
          </cell>
          <cell r="G1158" t="str">
            <v>Capex paid (ex leases)</v>
          </cell>
          <cell r="H1158" t="str">
            <v>capex_paid_ex_lease</v>
          </cell>
          <cell r="I1158">
            <v>-11730526103.970003</v>
          </cell>
          <cell r="J1158">
            <v>2025</v>
          </cell>
          <cell r="K1158" t="str">
            <v>NOK</v>
          </cell>
        </row>
        <row r="1159">
          <cell r="A1159">
            <v>2025</v>
          </cell>
          <cell r="B1159">
            <v>4</v>
          </cell>
          <cell r="C1159" t="b">
            <v>0</v>
          </cell>
          <cell r="D1159" t="str">
            <v>morgan_stanley</v>
          </cell>
          <cell r="E1159" t="str">
            <v>C:\Users\OscarJacobsenSperre\OneDrive - Telenor\Group Investor Relations (Telenor ASA) - Documents\Consensus estimates\2025\Q4\Pre-Q4\Contributions\morgan_stanley.xlsx</v>
          </cell>
          <cell r="F1159" t="str">
            <v>key_cash_flow</v>
          </cell>
          <cell r="G1159" t="str">
            <v>Net interest paid</v>
          </cell>
          <cell r="H1159" t="str">
            <v>net_interest_paid</v>
          </cell>
          <cell r="I1159">
            <v>-3743201178.0662975</v>
          </cell>
          <cell r="J1159">
            <v>2025</v>
          </cell>
          <cell r="K1159" t="str">
            <v>NOK</v>
          </cell>
        </row>
        <row r="1160">
          <cell r="A1160">
            <v>2025</v>
          </cell>
          <cell r="B1160">
            <v>4</v>
          </cell>
          <cell r="C1160" t="b">
            <v>0</v>
          </cell>
          <cell r="D1160" t="str">
            <v>morgan_stanley</v>
          </cell>
          <cell r="E1160" t="str">
            <v>C:\Users\OscarJacobsenSperre\OneDrive - Telenor\Group Investor Relations (Telenor ASA) - Documents\Consensus estimates\2025\Q4\Pre-Q4\Contributions\morgan_stanley.xlsx</v>
          </cell>
          <cell r="F1160" t="str">
            <v>key_cash_flow</v>
          </cell>
          <cell r="G1160" t="str">
            <v>Income taxes paid</v>
          </cell>
          <cell r="H1160" t="str">
            <v>income_tax_paid</v>
          </cell>
          <cell r="I1160">
            <v>-5132921831.3151112</v>
          </cell>
          <cell r="J1160">
            <v>2025</v>
          </cell>
          <cell r="K1160" t="str">
            <v>NOK</v>
          </cell>
        </row>
        <row r="1161">
          <cell r="A1161">
            <v>2025</v>
          </cell>
          <cell r="B1161">
            <v>4</v>
          </cell>
          <cell r="C1161" t="b">
            <v>0</v>
          </cell>
          <cell r="D1161" t="str">
            <v>morgan_stanley</v>
          </cell>
          <cell r="E1161" t="str">
            <v>C:\Users\OscarJacobsenSperre\OneDrive - Telenor\Group Investor Relations (Telenor ASA) - Documents\Consensus estimates\2025\Q4\Pre-Q4\Contributions\morgan_stanley.xlsx</v>
          </cell>
          <cell r="F1161" t="str">
            <v>key_cash_flow</v>
          </cell>
          <cell r="G1161" t="str">
            <v>Change in net operating working capital</v>
          </cell>
          <cell r="H1161" t="str">
            <v>change_net_operating_work_capital</v>
          </cell>
          <cell r="I1161">
            <v>0</v>
          </cell>
          <cell r="J1161">
            <v>2025</v>
          </cell>
          <cell r="K1161" t="str">
            <v>NOK</v>
          </cell>
        </row>
        <row r="1162">
          <cell r="A1162">
            <v>2025</v>
          </cell>
          <cell r="B1162">
            <v>4</v>
          </cell>
          <cell r="C1162" t="b">
            <v>0</v>
          </cell>
          <cell r="D1162" t="str">
            <v>morgan_stanley</v>
          </cell>
          <cell r="E1162" t="str">
            <v>C:\Users\OscarJacobsenSperre\OneDrive - Telenor\Group Investor Relations (Telenor ASA) - Documents\Consensus estimates\2025\Q4\Pre-Q4\Contributions\morgan_stanley.xlsx</v>
          </cell>
          <cell r="F1162" t="str">
            <v>key_cash_flow</v>
          </cell>
          <cell r="G1162" t="str">
            <v>Dividends from associates</v>
          </cell>
          <cell r="H1162" t="str">
            <v>divdend_associates</v>
          </cell>
          <cell r="I1162">
            <v>2500000000</v>
          </cell>
          <cell r="J1162">
            <v>2025</v>
          </cell>
          <cell r="K1162" t="str">
            <v>NOK</v>
          </cell>
        </row>
        <row r="1163">
          <cell r="A1163">
            <v>2025</v>
          </cell>
          <cell r="B1163">
            <v>4</v>
          </cell>
          <cell r="C1163" t="b">
            <v>0</v>
          </cell>
          <cell r="D1163" t="str">
            <v>morgan_stanley</v>
          </cell>
          <cell r="E1163" t="str">
            <v>C:\Users\OscarJacobsenSperre\OneDrive - Telenor\Group Investor Relations (Telenor ASA) - Documents\Consensus estimates\2025\Q4\Pre-Q4\Contributions\morgan_stanley.xlsx</v>
          </cell>
          <cell r="F1163" t="str">
            <v>key_cash_flow</v>
          </cell>
          <cell r="G1163" t="str">
            <v>Dividends to non-controlling interests</v>
          </cell>
          <cell r="H1163" t="str">
            <v>divdend_non_controling_interests</v>
          </cell>
          <cell r="I1163">
            <v>-1871000000</v>
          </cell>
          <cell r="J1163">
            <v>2025</v>
          </cell>
          <cell r="K1163" t="str">
            <v>NOK</v>
          </cell>
        </row>
        <row r="1164">
          <cell r="A1164">
            <v>2025</v>
          </cell>
          <cell r="B1164">
            <v>4</v>
          </cell>
          <cell r="C1164" t="b">
            <v>0</v>
          </cell>
          <cell r="D1164" t="str">
            <v>morgan_stanley</v>
          </cell>
          <cell r="E1164" t="str">
            <v>C:\Users\OscarJacobsenSperre\OneDrive - Telenor\Group Investor Relations (Telenor ASA) - Documents\Consensus estimates\2025\Q4\Pre-Q4\Contributions\morgan_stanley.xlsx</v>
          </cell>
          <cell r="F1164" t="str">
            <v>key_cash_flow</v>
          </cell>
          <cell r="G1164" t="str">
            <v>Free Cash Flow before M&amp;A</v>
          </cell>
          <cell r="H1164" t="str">
            <v>other_cash _tems</v>
          </cell>
          <cell r="I1164">
            <v>12797066248.008596</v>
          </cell>
          <cell r="J1164">
            <v>2025</v>
          </cell>
          <cell r="K1164" t="str">
            <v>NOK</v>
          </cell>
        </row>
        <row r="1165">
          <cell r="A1165">
            <v>2025</v>
          </cell>
          <cell r="B1165">
            <v>4</v>
          </cell>
          <cell r="C1165" t="b">
            <v>0</v>
          </cell>
          <cell r="D1165" t="str">
            <v>morgan_stanley</v>
          </cell>
          <cell r="E1165" t="str">
            <v>C:\Users\OscarJacobsenSperre\OneDrive - Telenor\Group Investor Relations (Telenor ASA) - Documents\Consensus estimates\2025\Q4\Pre-Q4\Contributions\morgan_stanley.xlsx</v>
          </cell>
          <cell r="F1165" t="str">
            <v>key_cash_flow</v>
          </cell>
          <cell r="G1165" t="str">
            <v>Free Cash Flow before M&amp;A ex associates</v>
          </cell>
          <cell r="H1165" t="str">
            <v>free_cash_flow</v>
          </cell>
          <cell r="I1165">
            <v>10297066248.008596</v>
          </cell>
          <cell r="J1165">
            <v>2025</v>
          </cell>
          <cell r="K1165" t="str">
            <v>NOK</v>
          </cell>
        </row>
        <row r="1166">
          <cell r="A1166">
            <v>2025</v>
          </cell>
          <cell r="B1166">
            <v>4</v>
          </cell>
          <cell r="C1166" t="b">
            <v>0</v>
          </cell>
          <cell r="D1166" t="str">
            <v>morgan_stanley</v>
          </cell>
          <cell r="E1166" t="str">
            <v>C:\Users\OscarJacobsenSperre\OneDrive - Telenor\Group Investor Relations (Telenor ASA) - Documents\Consensus estimates\2025\Q4\Pre-Q4\Contributions\morgan_stanley.xlsx</v>
          </cell>
          <cell r="F1166" t="str">
            <v>other_key_figures</v>
          </cell>
          <cell r="G1166" t="str">
            <v>Capex (excl. leases)</v>
          </cell>
          <cell r="H1166" t="str">
            <v>capex_ex_lease</v>
          </cell>
          <cell r="I1166">
            <v>-11730526103.970003</v>
          </cell>
          <cell r="J1166">
            <v>2025</v>
          </cell>
          <cell r="K1166" t="str">
            <v>NOK</v>
          </cell>
        </row>
        <row r="1167">
          <cell r="A1167">
            <v>2025</v>
          </cell>
          <cell r="B1167">
            <v>4</v>
          </cell>
          <cell r="C1167" t="b">
            <v>0</v>
          </cell>
          <cell r="D1167" t="str">
            <v>morgan_stanley</v>
          </cell>
          <cell r="E1167" t="str">
            <v>C:\Users\OscarJacobsenSperre\OneDrive - Telenor\Group Investor Relations (Telenor ASA) - Documents\Consensus estimates\2025\Q4\Pre-Q4\Contributions\morgan_stanley.xlsx</v>
          </cell>
          <cell r="F1167" t="str">
            <v>other_key_figures</v>
          </cell>
          <cell r="G1167" t="str">
            <v>Net debt</v>
          </cell>
          <cell r="H1167" t="str">
            <v>net_debt</v>
          </cell>
          <cell r="I1167">
            <v>86935986012.304443</v>
          </cell>
          <cell r="J1167">
            <v>2025</v>
          </cell>
          <cell r="K1167" t="str">
            <v>NOK</v>
          </cell>
        </row>
        <row r="1168">
          <cell r="A1168">
            <v>2025</v>
          </cell>
          <cell r="B1168">
            <v>4</v>
          </cell>
          <cell r="C1168" t="b">
            <v>0</v>
          </cell>
          <cell r="D1168" t="str">
            <v>morgan_stanley</v>
          </cell>
          <cell r="E1168" t="str">
            <v>C:\Users\OscarJacobsenSperre\OneDrive - Telenor\Group Investor Relations (Telenor ASA) - Documents\Consensus estimates\2025\Q4\Pre-Q4\Contributions\morgan_stanley.xlsx</v>
          </cell>
          <cell r="F1168" t="str">
            <v>other_key_figures</v>
          </cell>
          <cell r="G1168" t="str">
            <v>DPS</v>
          </cell>
          <cell r="H1168" t="str">
            <v>dps</v>
          </cell>
          <cell r="I1168">
            <v>10</v>
          </cell>
          <cell r="J1168">
            <v>2025</v>
          </cell>
          <cell r="K1168" t="str">
            <v>NOK</v>
          </cell>
        </row>
        <row r="1169">
          <cell r="A1169">
            <v>2025</v>
          </cell>
          <cell r="B1169">
            <v>4</v>
          </cell>
          <cell r="C1169" t="b">
            <v>0</v>
          </cell>
          <cell r="D1169" t="str">
            <v>morgan_stanley</v>
          </cell>
          <cell r="E1169" t="str">
            <v>C:\Users\OscarJacobsenSperre\OneDrive - Telenor\Group Investor Relations (Telenor ASA) - Documents\Consensus estimates\2025\Q4\Pre-Q4\Contributions\morgan_stanley.xlsx</v>
          </cell>
          <cell r="F1169" t="str">
            <v>group</v>
          </cell>
          <cell r="G1169" t="str">
            <v>Revenues</v>
          </cell>
          <cell r="H1169" t="str">
            <v>revenues</v>
          </cell>
          <cell r="I1169">
            <v>76991054221.200012</v>
          </cell>
          <cell r="J1169">
            <v>2026</v>
          </cell>
          <cell r="K1169" t="str">
            <v>NOK</v>
          </cell>
        </row>
        <row r="1170">
          <cell r="A1170">
            <v>2025</v>
          </cell>
          <cell r="B1170">
            <v>4</v>
          </cell>
          <cell r="C1170" t="b">
            <v>0</v>
          </cell>
          <cell r="D1170" t="str">
            <v>morgan_stanley</v>
          </cell>
          <cell r="E1170" t="str">
            <v>C:\Users\OscarJacobsenSperre\OneDrive - Telenor\Group Investor Relations (Telenor ASA) - Documents\Consensus estimates\2025\Q4\Pre-Q4\Contributions\morgan_stanley.xlsx</v>
          </cell>
          <cell r="F1170" t="str">
            <v>group</v>
          </cell>
          <cell r="G1170" t="str">
            <v>EBITDA before other income and expenses</v>
          </cell>
          <cell r="H1170" t="str">
            <v>ebitda_before_other_items</v>
          </cell>
          <cell r="I1170">
            <v>34770739348.043999</v>
          </cell>
          <cell r="J1170">
            <v>2026</v>
          </cell>
          <cell r="K1170" t="str">
            <v>NOK</v>
          </cell>
        </row>
        <row r="1171">
          <cell r="A1171">
            <v>2025</v>
          </cell>
          <cell r="B1171">
            <v>4</v>
          </cell>
          <cell r="C1171" t="b">
            <v>0</v>
          </cell>
          <cell r="D1171" t="str">
            <v>morgan_stanley</v>
          </cell>
          <cell r="E1171" t="str">
            <v>C:\Users\OscarJacobsenSperre\OneDrive - Telenor\Group Investor Relations (Telenor ASA) - Documents\Consensus estimates\2025\Q4\Pre-Q4\Contributions\morgan_stanley.xlsx</v>
          </cell>
          <cell r="F1171" t="str">
            <v>group</v>
          </cell>
          <cell r="G1171" t="str">
            <v>Other items</v>
          </cell>
          <cell r="H1171" t="str">
            <v>other_items</v>
          </cell>
          <cell r="I1171">
            <v>-291919043.67000097</v>
          </cell>
          <cell r="J1171">
            <v>2026</v>
          </cell>
          <cell r="K1171" t="str">
            <v>NOK</v>
          </cell>
        </row>
        <row r="1172">
          <cell r="A1172">
            <v>2025</v>
          </cell>
          <cell r="B1172">
            <v>4</v>
          </cell>
          <cell r="C1172" t="b">
            <v>0</v>
          </cell>
          <cell r="D1172" t="str">
            <v>morgan_stanley</v>
          </cell>
          <cell r="E1172" t="str">
            <v>C:\Users\OscarJacobsenSperre\OneDrive - Telenor\Group Investor Relations (Telenor ASA) - Documents\Consensus estimates\2025\Q4\Pre-Q4\Contributions\morgan_stanley.xlsx</v>
          </cell>
          <cell r="F1172" t="str">
            <v>group</v>
          </cell>
          <cell r="G1172" t="str">
            <v>EBITDA (reported)</v>
          </cell>
          <cell r="H1172" t="str">
            <v>ebitda</v>
          </cell>
          <cell r="I1172">
            <v>34478820304.374001</v>
          </cell>
          <cell r="J1172">
            <v>2026</v>
          </cell>
          <cell r="K1172" t="str">
            <v>NOK</v>
          </cell>
        </row>
        <row r="1173">
          <cell r="A1173">
            <v>2025</v>
          </cell>
          <cell r="B1173">
            <v>4</v>
          </cell>
          <cell r="C1173" t="b">
            <v>0</v>
          </cell>
          <cell r="D1173" t="str">
            <v>morgan_stanley</v>
          </cell>
          <cell r="E1173" t="str">
            <v>C:\Users\OscarJacobsenSperre\OneDrive - Telenor\Group Investor Relations (Telenor ASA) - Documents\Consensus estimates\2025\Q4\Pre-Q4\Contributions\morgan_stanley.xlsx</v>
          </cell>
          <cell r="F1173" t="str">
            <v>group</v>
          </cell>
          <cell r="G1173" t="str">
            <v>Operating profit</v>
          </cell>
          <cell r="H1173" t="str">
            <v>operating_profit</v>
          </cell>
          <cell r="I1173">
            <v>18085904718.374001</v>
          </cell>
          <cell r="J1173">
            <v>2026</v>
          </cell>
          <cell r="K1173" t="str">
            <v>NOK</v>
          </cell>
        </row>
        <row r="1174">
          <cell r="A1174">
            <v>2025</v>
          </cell>
          <cell r="B1174">
            <v>4</v>
          </cell>
          <cell r="C1174" t="b">
            <v>0</v>
          </cell>
          <cell r="D1174" t="str">
            <v>morgan_stanley</v>
          </cell>
          <cell r="E1174" t="str">
            <v>C:\Users\OscarJacobsenSperre\OneDrive - Telenor\Group Investor Relations (Telenor ASA) - Documents\Consensus estimates\2025\Q4\Pre-Q4\Contributions\morgan_stanley.xlsx</v>
          </cell>
          <cell r="F1174" t="str">
            <v>group</v>
          </cell>
          <cell r="G1174" t="str">
            <v>Profit/Loss in Ass Comp</v>
          </cell>
          <cell r="H1174" t="str">
            <v>profit_loss_ass_comp</v>
          </cell>
          <cell r="I1174">
            <v>2700000000</v>
          </cell>
          <cell r="J1174">
            <v>2026</v>
          </cell>
          <cell r="K1174" t="str">
            <v>NOK</v>
          </cell>
        </row>
        <row r="1175">
          <cell r="A1175">
            <v>2025</v>
          </cell>
          <cell r="B1175">
            <v>4</v>
          </cell>
          <cell r="C1175" t="b">
            <v>0</v>
          </cell>
          <cell r="D1175" t="str">
            <v>morgan_stanley</v>
          </cell>
          <cell r="E1175" t="str">
            <v>C:\Users\OscarJacobsenSperre\OneDrive - Telenor\Group Investor Relations (Telenor ASA) - Documents\Consensus estimates\2025\Q4\Pre-Q4\Contributions\morgan_stanley.xlsx</v>
          </cell>
          <cell r="F1175" t="str">
            <v>group</v>
          </cell>
          <cell r="G1175" t="str">
            <v>Net financials</v>
          </cell>
          <cell r="H1175" t="str">
            <v>net_financials</v>
          </cell>
          <cell r="I1175">
            <v>-3437133353.0438433</v>
          </cell>
          <cell r="J1175">
            <v>2026</v>
          </cell>
          <cell r="K1175" t="str">
            <v>NOK</v>
          </cell>
        </row>
        <row r="1176">
          <cell r="A1176">
            <v>2025</v>
          </cell>
          <cell r="B1176">
            <v>4</v>
          </cell>
          <cell r="C1176" t="b">
            <v>0</v>
          </cell>
          <cell r="D1176" t="str">
            <v>morgan_stanley</v>
          </cell>
          <cell r="E1176" t="str">
            <v>C:\Users\OscarJacobsenSperre\OneDrive - Telenor\Group Investor Relations (Telenor ASA) - Documents\Consensus estimates\2025\Q4\Pre-Q4\Contributions\morgan_stanley.xlsx</v>
          </cell>
          <cell r="F1176" t="str">
            <v>group</v>
          </cell>
          <cell r="G1176" t="str">
            <v>Pretax Profit</v>
          </cell>
          <cell r="H1176" t="str">
            <v>pretax_profit</v>
          </cell>
          <cell r="I1176">
            <v>17348771365.330158</v>
          </cell>
          <cell r="J1176">
            <v>2026</v>
          </cell>
          <cell r="K1176" t="str">
            <v>NOK</v>
          </cell>
        </row>
        <row r="1177">
          <cell r="A1177">
            <v>2025</v>
          </cell>
          <cell r="B1177">
            <v>4</v>
          </cell>
          <cell r="C1177" t="b">
            <v>0</v>
          </cell>
          <cell r="D1177" t="str">
            <v>morgan_stanley</v>
          </cell>
          <cell r="E1177" t="str">
            <v>C:\Users\OscarJacobsenSperre\OneDrive - Telenor\Group Investor Relations (Telenor ASA) - Documents\Consensus estimates\2025\Q4\Pre-Q4\Contributions\morgan_stanley.xlsx</v>
          </cell>
          <cell r="F1177" t="str">
            <v>group</v>
          </cell>
          <cell r="G1177" t="str">
            <v>Taxes</v>
          </cell>
          <cell r="H1177" t="str">
            <v>taxes</v>
          </cell>
          <cell r="I1177">
            <v>-4394631409.5990477</v>
          </cell>
          <cell r="J1177">
            <v>2026</v>
          </cell>
          <cell r="K1177" t="str">
            <v>NOK</v>
          </cell>
        </row>
        <row r="1178">
          <cell r="A1178">
            <v>2025</v>
          </cell>
          <cell r="B1178">
            <v>4</v>
          </cell>
          <cell r="C1178" t="b">
            <v>0</v>
          </cell>
          <cell r="D1178" t="str">
            <v>morgan_stanley</v>
          </cell>
          <cell r="E1178" t="str">
            <v>C:\Users\OscarJacobsenSperre\OneDrive - Telenor\Group Investor Relations (Telenor ASA) - Documents\Consensus estimates\2025\Q4\Pre-Q4\Contributions\morgan_stanley.xlsx</v>
          </cell>
          <cell r="F1178" t="str">
            <v>group</v>
          </cell>
          <cell r="G1178" t="str">
            <v>Non-controlling interests</v>
          </cell>
          <cell r="H1178" t="str">
            <v>non_controlling_interests</v>
          </cell>
          <cell r="I1178">
            <v>1800000000</v>
          </cell>
          <cell r="J1178">
            <v>2026</v>
          </cell>
          <cell r="K1178" t="str">
            <v>NOK</v>
          </cell>
        </row>
        <row r="1179">
          <cell r="A1179">
            <v>2025</v>
          </cell>
          <cell r="B1179">
            <v>4</v>
          </cell>
          <cell r="C1179" t="b">
            <v>0</v>
          </cell>
          <cell r="D1179" t="str">
            <v>morgan_stanley</v>
          </cell>
          <cell r="E1179" t="str">
            <v>C:\Users\OscarJacobsenSperre\OneDrive - Telenor\Group Investor Relations (Telenor ASA) - Documents\Consensus estimates\2025\Q4\Pre-Q4\Contributions\morgan_stanley.xlsx</v>
          </cell>
          <cell r="F1179" t="str">
            <v>group</v>
          </cell>
          <cell r="G1179" t="str">
            <v>Equity holders of Telenor ASA</v>
          </cell>
          <cell r="H1179" t="str">
            <v>equity_holders_telenor_asa</v>
          </cell>
          <cell r="I1179">
            <v>11154139955.731112</v>
          </cell>
          <cell r="J1179">
            <v>2026</v>
          </cell>
          <cell r="K1179" t="str">
            <v>NOK</v>
          </cell>
        </row>
        <row r="1180">
          <cell r="A1180">
            <v>2025</v>
          </cell>
          <cell r="B1180">
            <v>4</v>
          </cell>
          <cell r="C1180" t="b">
            <v>0</v>
          </cell>
          <cell r="D1180" t="str">
            <v>morgan_stanley</v>
          </cell>
          <cell r="E1180" t="str">
            <v>C:\Users\OscarJacobsenSperre\OneDrive - Telenor\Group Investor Relations (Telenor ASA) - Documents\Consensus estimates\2025\Q4\Pre-Q4\Contributions\morgan_stanley.xlsx</v>
          </cell>
          <cell r="F1180" t="str">
            <v>norway</v>
          </cell>
          <cell r="G1180" t="str">
            <v>Revenues</v>
          </cell>
          <cell r="H1180" t="str">
            <v>revenues</v>
          </cell>
          <cell r="I1180">
            <v>26948776900</v>
          </cell>
          <cell r="J1180">
            <v>2026</v>
          </cell>
          <cell r="K1180" t="str">
            <v>NOK</v>
          </cell>
        </row>
        <row r="1181">
          <cell r="A1181">
            <v>2025</v>
          </cell>
          <cell r="B1181">
            <v>4</v>
          </cell>
          <cell r="C1181" t="b">
            <v>0</v>
          </cell>
          <cell r="D1181" t="str">
            <v>morgan_stanley</v>
          </cell>
          <cell r="E1181" t="str">
            <v>C:\Users\OscarJacobsenSperre\OneDrive - Telenor\Group Investor Relations (Telenor ASA) - Documents\Consensus estimates\2025\Q4\Pre-Q4\Contributions\morgan_stanley.xlsx</v>
          </cell>
          <cell r="F1181" t="str">
            <v>norway</v>
          </cell>
          <cell r="G1181" t="str">
            <v>Service revenues</v>
          </cell>
          <cell r="H1181" t="str">
            <v>service_revenues</v>
          </cell>
          <cell r="I1181">
            <v>21677461500</v>
          </cell>
          <cell r="J1181">
            <v>2026</v>
          </cell>
          <cell r="K1181" t="str">
            <v>NOK</v>
          </cell>
        </row>
        <row r="1182">
          <cell r="A1182">
            <v>2025</v>
          </cell>
          <cell r="B1182">
            <v>4</v>
          </cell>
          <cell r="C1182" t="b">
            <v>0</v>
          </cell>
          <cell r="D1182" t="str">
            <v>morgan_stanley</v>
          </cell>
          <cell r="E1182" t="str">
            <v>C:\Users\OscarJacobsenSperre\OneDrive - Telenor\Group Investor Relations (Telenor ASA) - Documents\Consensus estimates\2025\Q4\Pre-Q4\Contributions\morgan_stanley.xlsx</v>
          </cell>
          <cell r="F1182" t="str">
            <v>norway</v>
          </cell>
          <cell r="G1182" t="str">
            <v>EBITDA before other income and expenses</v>
          </cell>
          <cell r="H1182" t="str">
            <v>ebitda_before_other_items</v>
          </cell>
          <cell r="I1182">
            <v>14417595641.500002</v>
          </cell>
          <cell r="J1182">
            <v>2026</v>
          </cell>
          <cell r="K1182" t="str">
            <v>NOK</v>
          </cell>
        </row>
        <row r="1183">
          <cell r="A1183">
            <v>2025</v>
          </cell>
          <cell r="B1183">
            <v>4</v>
          </cell>
          <cell r="C1183" t="b">
            <v>0</v>
          </cell>
          <cell r="D1183" t="str">
            <v>morgan_stanley</v>
          </cell>
          <cell r="E1183" t="str">
            <v>C:\Users\OscarJacobsenSperre\OneDrive - Telenor\Group Investor Relations (Telenor ASA) - Documents\Consensus estimates\2025\Q4\Pre-Q4\Contributions\morgan_stanley.xlsx</v>
          </cell>
          <cell r="F1183" t="str">
            <v>norway</v>
          </cell>
          <cell r="G1183" t="str">
            <v>Operating profit</v>
          </cell>
          <cell r="H1183" t="str">
            <v>operating_profit</v>
          </cell>
          <cell r="I1183">
            <v>7817595641.5000019</v>
          </cell>
          <cell r="J1183">
            <v>2026</v>
          </cell>
          <cell r="K1183" t="str">
            <v>NOK</v>
          </cell>
        </row>
        <row r="1184">
          <cell r="A1184">
            <v>2025</v>
          </cell>
          <cell r="B1184">
            <v>4</v>
          </cell>
          <cell r="C1184" t="b">
            <v>0</v>
          </cell>
          <cell r="D1184" t="str">
            <v>morgan_stanley</v>
          </cell>
          <cell r="E1184" t="str">
            <v>C:\Users\OscarJacobsenSperre\OneDrive - Telenor\Group Investor Relations (Telenor ASA) - Documents\Consensus estimates\2025\Q4\Pre-Q4\Contributions\morgan_stanley.xlsx</v>
          </cell>
          <cell r="F1184" t="str">
            <v>norway</v>
          </cell>
          <cell r="G1184" t="str">
            <v>Capex (excl. leases)</v>
          </cell>
          <cell r="H1184" t="str">
            <v>capex_ex_lease</v>
          </cell>
          <cell r="I1184">
            <v>-4985523726.500001</v>
          </cell>
          <cell r="J1184">
            <v>2026</v>
          </cell>
          <cell r="K1184" t="str">
            <v>NOK</v>
          </cell>
        </row>
        <row r="1185">
          <cell r="A1185">
            <v>2025</v>
          </cell>
          <cell r="B1185">
            <v>4</v>
          </cell>
          <cell r="C1185" t="b">
            <v>0</v>
          </cell>
          <cell r="D1185" t="str">
            <v>morgan_stanley</v>
          </cell>
          <cell r="E1185" t="str">
            <v>C:\Users\OscarJacobsenSperre\OneDrive - Telenor\Group Investor Relations (Telenor ASA) - Documents\Consensus estimates\2025\Q4\Pre-Q4\Contributions\morgan_stanley.xlsx</v>
          </cell>
          <cell r="F1185" t="str">
            <v>sweden</v>
          </cell>
          <cell r="G1185" t="str">
            <v>Revenues</v>
          </cell>
          <cell r="H1185" t="str">
            <v>revenues</v>
          </cell>
          <cell r="I1185">
            <v>13310074100</v>
          </cell>
          <cell r="J1185">
            <v>2026</v>
          </cell>
          <cell r="K1185" t="str">
            <v>NOK</v>
          </cell>
        </row>
        <row r="1186">
          <cell r="A1186">
            <v>2025</v>
          </cell>
          <cell r="B1186">
            <v>4</v>
          </cell>
          <cell r="C1186" t="b">
            <v>0</v>
          </cell>
          <cell r="D1186" t="str">
            <v>morgan_stanley</v>
          </cell>
          <cell r="E1186" t="str">
            <v>C:\Users\OscarJacobsenSperre\OneDrive - Telenor\Group Investor Relations (Telenor ASA) - Documents\Consensus estimates\2025\Q4\Pre-Q4\Contributions\morgan_stanley.xlsx</v>
          </cell>
          <cell r="F1186" t="str">
            <v>sweden</v>
          </cell>
          <cell r="G1186" t="str">
            <v>EBITDA before other income and expenses</v>
          </cell>
          <cell r="H1186" t="str">
            <v>ebitda_before_other_items</v>
          </cell>
          <cell r="I1186">
            <v>5190928899</v>
          </cell>
          <cell r="J1186">
            <v>2026</v>
          </cell>
          <cell r="K1186" t="str">
            <v>NOK</v>
          </cell>
        </row>
        <row r="1187">
          <cell r="A1187">
            <v>2025</v>
          </cell>
          <cell r="B1187">
            <v>4</v>
          </cell>
          <cell r="C1187" t="b">
            <v>0</v>
          </cell>
          <cell r="D1187" t="str">
            <v>morgan_stanley</v>
          </cell>
          <cell r="E1187" t="str">
            <v>C:\Users\OscarJacobsenSperre\OneDrive - Telenor\Group Investor Relations (Telenor ASA) - Documents\Consensus estimates\2025\Q4\Pre-Q4\Contributions\morgan_stanley.xlsx</v>
          </cell>
          <cell r="F1187" t="str">
            <v>sweden</v>
          </cell>
          <cell r="G1187" t="str">
            <v>Operating profit</v>
          </cell>
          <cell r="H1187" t="str">
            <v>operating_profit</v>
          </cell>
          <cell r="I1187">
            <v>2446928899.0000005</v>
          </cell>
          <cell r="J1187">
            <v>2026</v>
          </cell>
          <cell r="K1187" t="str">
            <v>NOK</v>
          </cell>
        </row>
        <row r="1188">
          <cell r="A1188">
            <v>2025</v>
          </cell>
          <cell r="B1188">
            <v>4</v>
          </cell>
          <cell r="C1188" t="b">
            <v>0</v>
          </cell>
          <cell r="D1188" t="str">
            <v>morgan_stanley</v>
          </cell>
          <cell r="E1188" t="str">
            <v>C:\Users\OscarJacobsenSperre\OneDrive - Telenor\Group Investor Relations (Telenor ASA) - Documents\Consensus estimates\2025\Q4\Pre-Q4\Contributions\morgan_stanley.xlsx</v>
          </cell>
          <cell r="F1188" t="str">
            <v>sweden</v>
          </cell>
          <cell r="G1188" t="str">
            <v>Capex (excl. leases)</v>
          </cell>
          <cell r="H1188" t="str">
            <v>capex_ex_lease</v>
          </cell>
          <cell r="I1188">
            <v>-1730309633</v>
          </cell>
          <cell r="J1188">
            <v>2026</v>
          </cell>
          <cell r="K1188" t="str">
            <v>NOK</v>
          </cell>
        </row>
        <row r="1189">
          <cell r="A1189">
            <v>2025</v>
          </cell>
          <cell r="B1189">
            <v>4</v>
          </cell>
          <cell r="C1189" t="b">
            <v>0</v>
          </cell>
          <cell r="D1189" t="str">
            <v>morgan_stanley</v>
          </cell>
          <cell r="E1189" t="str">
            <v>C:\Users\OscarJacobsenSperre\OneDrive - Telenor\Group Investor Relations (Telenor ASA) - Documents\Consensus estimates\2025\Q4\Pre-Q4\Contributions\morgan_stanley.xlsx</v>
          </cell>
          <cell r="F1189" t="str">
            <v>denmark</v>
          </cell>
          <cell r="G1189" t="str">
            <v>Revenues</v>
          </cell>
          <cell r="H1189" t="str">
            <v>revenues</v>
          </cell>
          <cell r="I1189">
            <v>6185633300.000001</v>
          </cell>
          <cell r="J1189">
            <v>2026</v>
          </cell>
          <cell r="K1189" t="str">
            <v>NOK</v>
          </cell>
        </row>
        <row r="1190">
          <cell r="A1190">
            <v>2025</v>
          </cell>
          <cell r="B1190">
            <v>4</v>
          </cell>
          <cell r="C1190" t="b">
            <v>0</v>
          </cell>
          <cell r="D1190" t="str">
            <v>morgan_stanley</v>
          </cell>
          <cell r="E1190" t="str">
            <v>C:\Users\OscarJacobsenSperre\OneDrive - Telenor\Group Investor Relations (Telenor ASA) - Documents\Consensus estimates\2025\Q4\Pre-Q4\Contributions\morgan_stanley.xlsx</v>
          </cell>
          <cell r="F1190" t="str">
            <v>denmark</v>
          </cell>
          <cell r="G1190" t="str">
            <v>EBITDA before other income and expenses</v>
          </cell>
          <cell r="H1190" t="str">
            <v>ebitda_before_other_items</v>
          </cell>
          <cell r="I1190">
            <v>1979402656.0000005</v>
          </cell>
          <cell r="J1190">
            <v>2026</v>
          </cell>
          <cell r="K1190" t="str">
            <v>NOK</v>
          </cell>
        </row>
        <row r="1191">
          <cell r="A1191">
            <v>2025</v>
          </cell>
          <cell r="B1191">
            <v>4</v>
          </cell>
          <cell r="C1191" t="b">
            <v>0</v>
          </cell>
          <cell r="D1191" t="str">
            <v>morgan_stanley</v>
          </cell>
          <cell r="E1191" t="str">
            <v>C:\Users\OscarJacobsenSperre\OneDrive - Telenor\Group Investor Relations (Telenor ASA) - Documents\Consensus estimates\2025\Q4\Pre-Q4\Contributions\morgan_stanley.xlsx</v>
          </cell>
          <cell r="F1191" t="str">
            <v>denmark</v>
          </cell>
          <cell r="G1191" t="str">
            <v>Operating profit</v>
          </cell>
          <cell r="H1191" t="str">
            <v>operating_profit</v>
          </cell>
          <cell r="I1191">
            <v>838402656.00000048</v>
          </cell>
          <cell r="J1191">
            <v>2026</v>
          </cell>
          <cell r="K1191" t="str">
            <v>NOK</v>
          </cell>
        </row>
        <row r="1192">
          <cell r="A1192">
            <v>2025</v>
          </cell>
          <cell r="B1192">
            <v>4</v>
          </cell>
          <cell r="C1192" t="b">
            <v>0</v>
          </cell>
          <cell r="D1192" t="str">
            <v>morgan_stanley</v>
          </cell>
          <cell r="E1192" t="str">
            <v>C:\Users\OscarJacobsenSperre\OneDrive - Telenor\Group Investor Relations (Telenor ASA) - Documents\Consensus estimates\2025\Q4\Pre-Q4\Contributions\morgan_stanley.xlsx</v>
          </cell>
          <cell r="F1192" t="str">
            <v>denmark</v>
          </cell>
          <cell r="G1192" t="str">
            <v>Capex (excl. leases)</v>
          </cell>
          <cell r="H1192" t="str">
            <v>capex_ex_lease</v>
          </cell>
          <cell r="I1192">
            <v>-804132329.00000024</v>
          </cell>
          <cell r="J1192">
            <v>2026</v>
          </cell>
          <cell r="K1192" t="str">
            <v>NOK</v>
          </cell>
        </row>
        <row r="1193">
          <cell r="A1193">
            <v>2025</v>
          </cell>
          <cell r="B1193">
            <v>4</v>
          </cell>
          <cell r="C1193" t="b">
            <v>0</v>
          </cell>
          <cell r="D1193" t="str">
            <v>morgan_stanley</v>
          </cell>
          <cell r="E1193" t="str">
            <v>C:\Users\OscarJacobsenSperre\OneDrive - Telenor\Group Investor Relations (Telenor ASA) - Documents\Consensus estimates\2025\Q4\Pre-Q4\Contributions\morgan_stanley.xlsx</v>
          </cell>
          <cell r="F1193" t="str">
            <v>finland</v>
          </cell>
          <cell r="G1193" t="str">
            <v>Revenues</v>
          </cell>
          <cell r="H1193" t="str">
            <v>revenues</v>
          </cell>
          <cell r="I1193">
            <v>13420046400.000002</v>
          </cell>
          <cell r="J1193">
            <v>2026</v>
          </cell>
          <cell r="K1193" t="str">
            <v>NOK</v>
          </cell>
        </row>
        <row r="1194">
          <cell r="A1194">
            <v>2025</v>
          </cell>
          <cell r="B1194">
            <v>4</v>
          </cell>
          <cell r="C1194" t="b">
            <v>0</v>
          </cell>
          <cell r="D1194" t="str">
            <v>morgan_stanley</v>
          </cell>
          <cell r="E1194" t="str">
            <v>C:\Users\OscarJacobsenSperre\OneDrive - Telenor\Group Investor Relations (Telenor ASA) - Documents\Consensus estimates\2025\Q4\Pre-Q4\Contributions\morgan_stanley.xlsx</v>
          </cell>
          <cell r="F1194" t="str">
            <v>finland</v>
          </cell>
          <cell r="G1194" t="str">
            <v>EBITDA before other income and expenses</v>
          </cell>
          <cell r="H1194" t="str">
            <v>ebitda_before_other_items</v>
          </cell>
          <cell r="I1194">
            <v>5233818096.000001</v>
          </cell>
          <cell r="J1194">
            <v>2026</v>
          </cell>
          <cell r="K1194" t="str">
            <v>NOK</v>
          </cell>
        </row>
        <row r="1195">
          <cell r="A1195">
            <v>2025</v>
          </cell>
          <cell r="B1195">
            <v>4</v>
          </cell>
          <cell r="C1195" t="b">
            <v>0</v>
          </cell>
          <cell r="D1195" t="str">
            <v>morgan_stanley</v>
          </cell>
          <cell r="E1195" t="str">
            <v>C:\Users\OscarJacobsenSperre\OneDrive - Telenor\Group Investor Relations (Telenor ASA) - Documents\Consensus estimates\2025\Q4\Pre-Q4\Contributions\morgan_stanley.xlsx</v>
          </cell>
          <cell r="F1195" t="str">
            <v>finland</v>
          </cell>
          <cell r="G1195" t="str">
            <v>Operating profit</v>
          </cell>
          <cell r="H1195" t="str">
            <v>operating_profit</v>
          </cell>
          <cell r="I1195">
            <v>2282818096.000001</v>
          </cell>
          <cell r="J1195">
            <v>2026</v>
          </cell>
          <cell r="K1195" t="str">
            <v>NOK</v>
          </cell>
        </row>
        <row r="1196">
          <cell r="A1196">
            <v>2025</v>
          </cell>
          <cell r="B1196">
            <v>4</v>
          </cell>
          <cell r="C1196" t="b">
            <v>0</v>
          </cell>
          <cell r="D1196" t="str">
            <v>morgan_stanley</v>
          </cell>
          <cell r="E1196" t="str">
            <v>C:\Users\OscarJacobsenSperre\OneDrive - Telenor\Group Investor Relations (Telenor ASA) - Documents\Consensus estimates\2025\Q4\Pre-Q4\Contributions\morgan_stanley.xlsx</v>
          </cell>
          <cell r="F1196" t="str">
            <v>finland</v>
          </cell>
          <cell r="G1196" t="str">
            <v>Capex (excl. leases)</v>
          </cell>
          <cell r="H1196" t="str">
            <v>capex_ex_lease</v>
          </cell>
          <cell r="I1196">
            <v>-1610405568.0000002</v>
          </cell>
          <cell r="J1196">
            <v>2026</v>
          </cell>
          <cell r="K1196" t="str">
            <v>NOK</v>
          </cell>
        </row>
        <row r="1197">
          <cell r="A1197">
            <v>2025</v>
          </cell>
          <cell r="B1197">
            <v>4</v>
          </cell>
          <cell r="C1197" t="b">
            <v>0</v>
          </cell>
          <cell r="D1197" t="str">
            <v>morgan_stanley</v>
          </cell>
          <cell r="E1197" t="str">
            <v>C:\Users\OscarJacobsenSperre\OneDrive - Telenor\Group Investor Relations (Telenor ASA) - Documents\Consensus estimates\2025\Q4\Pre-Q4\Contributions\morgan_stanley.xlsx</v>
          </cell>
          <cell r="F1197" t="str">
            <v>nordic_no_dk_se_fi</v>
          </cell>
          <cell r="G1197" t="str">
            <v>Revenues</v>
          </cell>
          <cell r="H1197" t="str">
            <v>revenues</v>
          </cell>
          <cell r="I1197">
            <v>59864530700</v>
          </cell>
          <cell r="J1197">
            <v>2026</v>
          </cell>
          <cell r="K1197" t="str">
            <v>NOK</v>
          </cell>
        </row>
        <row r="1198">
          <cell r="A1198">
            <v>2025</v>
          </cell>
          <cell r="B1198">
            <v>4</v>
          </cell>
          <cell r="C1198" t="b">
            <v>0</v>
          </cell>
          <cell r="D1198" t="str">
            <v>morgan_stanley</v>
          </cell>
          <cell r="E1198" t="str">
            <v>C:\Users\OscarJacobsenSperre\OneDrive - Telenor\Group Investor Relations (Telenor ASA) - Documents\Consensus estimates\2025\Q4\Pre-Q4\Contributions\morgan_stanley.xlsx</v>
          </cell>
          <cell r="F1198" t="str">
            <v>nordic_no_dk_se_fi</v>
          </cell>
          <cell r="G1198" t="str">
            <v>EBITDA before other income and expenses</v>
          </cell>
          <cell r="H1198" t="str">
            <v>ebitda_before_other_items</v>
          </cell>
          <cell r="I1198">
            <v>26826745292.500004</v>
          </cell>
          <cell r="J1198">
            <v>2026</v>
          </cell>
          <cell r="K1198" t="str">
            <v>NOK</v>
          </cell>
        </row>
        <row r="1199">
          <cell r="A1199">
            <v>2025</v>
          </cell>
          <cell r="B1199">
            <v>4</v>
          </cell>
          <cell r="C1199" t="b">
            <v>0</v>
          </cell>
          <cell r="D1199" t="str">
            <v>morgan_stanley</v>
          </cell>
          <cell r="E1199" t="str">
            <v>C:\Users\OscarJacobsenSperre\OneDrive - Telenor\Group Investor Relations (Telenor ASA) - Documents\Consensus estimates\2025\Q4\Pre-Q4\Contributions\morgan_stanley.xlsx</v>
          </cell>
          <cell r="F1199" t="str">
            <v>nordic_no_dk_se_fi</v>
          </cell>
          <cell r="G1199" t="str">
            <v>Capex (excl. licenses)</v>
          </cell>
          <cell r="H1199" t="str">
            <v>capex_ex_lease</v>
          </cell>
          <cell r="I1199">
            <v>-9135371256.5</v>
          </cell>
          <cell r="J1199">
            <v>2026</v>
          </cell>
          <cell r="K1199" t="str">
            <v>NOK</v>
          </cell>
        </row>
        <row r="1200">
          <cell r="A1200">
            <v>2025</v>
          </cell>
          <cell r="B1200">
            <v>4</v>
          </cell>
          <cell r="C1200" t="b">
            <v>0</v>
          </cell>
          <cell r="D1200" t="str">
            <v>morgan_stanley</v>
          </cell>
          <cell r="E1200" t="str">
            <v>C:\Users\OscarJacobsenSperre\OneDrive - Telenor\Group Investor Relations (Telenor ASA) - Documents\Consensus estimates\2025\Q4\Pre-Q4\Contributions\morgan_stanley.xlsx</v>
          </cell>
          <cell r="F1200" t="str">
            <v>asia_bd_pk</v>
          </cell>
          <cell r="G1200" t="str">
            <v>Revenues</v>
          </cell>
          <cell r="H1200" t="str">
            <v>revenues</v>
          </cell>
          <cell r="I1200">
            <v>14123276400</v>
          </cell>
          <cell r="J1200">
            <v>2026</v>
          </cell>
          <cell r="K1200" t="str">
            <v>NOK</v>
          </cell>
        </row>
        <row r="1201">
          <cell r="A1201">
            <v>2025</v>
          </cell>
          <cell r="B1201">
            <v>4</v>
          </cell>
          <cell r="C1201" t="b">
            <v>0</v>
          </cell>
          <cell r="D1201" t="str">
            <v>morgan_stanley</v>
          </cell>
          <cell r="E1201" t="str">
            <v>C:\Users\OscarJacobsenSperre\OneDrive - Telenor\Group Investor Relations (Telenor ASA) - Documents\Consensus estimates\2025\Q4\Pre-Q4\Contributions\morgan_stanley.xlsx</v>
          </cell>
          <cell r="F1201" t="str">
            <v>asia_bd_pk</v>
          </cell>
          <cell r="G1201" t="str">
            <v>EBITDA before other income and expenses</v>
          </cell>
          <cell r="H1201" t="str">
            <v>ebitda_before_other_items</v>
          </cell>
          <cell r="I1201">
            <v>8332733076</v>
          </cell>
          <cell r="J1201">
            <v>2026</v>
          </cell>
          <cell r="K1201" t="str">
            <v>NOK</v>
          </cell>
        </row>
        <row r="1202">
          <cell r="A1202">
            <v>2025</v>
          </cell>
          <cell r="B1202">
            <v>4</v>
          </cell>
          <cell r="C1202" t="b">
            <v>0</v>
          </cell>
          <cell r="D1202" t="str">
            <v>morgan_stanley</v>
          </cell>
          <cell r="E1202" t="str">
            <v>C:\Users\OscarJacobsenSperre\OneDrive - Telenor\Group Investor Relations (Telenor ASA) - Documents\Consensus estimates\2025\Q4\Pre-Q4\Contributions\morgan_stanley.xlsx</v>
          </cell>
          <cell r="F1202" t="str">
            <v>asia_bd_pk</v>
          </cell>
          <cell r="G1202" t="str">
            <v>Capex (excl. leases)</v>
          </cell>
          <cell r="H1202" t="str">
            <v>capex_ex_lease</v>
          </cell>
          <cell r="I1202">
            <v>-1694793168</v>
          </cell>
          <cell r="J1202">
            <v>2026</v>
          </cell>
          <cell r="K1202" t="str">
            <v>NOK</v>
          </cell>
        </row>
        <row r="1203">
          <cell r="A1203">
            <v>2025</v>
          </cell>
          <cell r="B1203">
            <v>4</v>
          </cell>
          <cell r="C1203" t="b">
            <v>0</v>
          </cell>
          <cell r="D1203" t="str">
            <v>morgan_stanley</v>
          </cell>
          <cell r="E1203" t="str">
            <v>C:\Users\OscarJacobsenSperre\OneDrive - Telenor\Group Investor Relations (Telenor ASA) - Documents\Consensus estimates\2025\Q4\Pre-Q4\Contributions\morgan_stanley.xlsx</v>
          </cell>
          <cell r="F1203" t="str">
            <v>infrastructure</v>
          </cell>
          <cell r="G1203" t="str">
            <v>Revenues</v>
          </cell>
          <cell r="H1203" t="str">
            <v>revenues</v>
          </cell>
          <cell r="I1203">
            <v>3362052500</v>
          </cell>
          <cell r="J1203">
            <v>2026</v>
          </cell>
          <cell r="K1203" t="str">
            <v>NOK</v>
          </cell>
        </row>
        <row r="1204">
          <cell r="A1204">
            <v>2025</v>
          </cell>
          <cell r="B1204">
            <v>4</v>
          </cell>
          <cell r="C1204" t="b">
            <v>0</v>
          </cell>
          <cell r="D1204" t="str">
            <v>morgan_stanley</v>
          </cell>
          <cell r="E1204" t="str">
            <v>C:\Users\OscarJacobsenSperre\OneDrive - Telenor\Group Investor Relations (Telenor ASA) - Documents\Consensus estimates\2025\Q4\Pre-Q4\Contributions\morgan_stanley.xlsx</v>
          </cell>
          <cell r="F1204" t="str">
            <v>infrastructure</v>
          </cell>
          <cell r="G1204" t="str">
            <v>EBITDA before other income and expenses</v>
          </cell>
          <cell r="H1204" t="str">
            <v>ebitda_before_other_items</v>
          </cell>
          <cell r="I1204">
            <v>2060317625.0000002</v>
          </cell>
          <cell r="J1204">
            <v>2026</v>
          </cell>
          <cell r="K1204" t="str">
            <v>NOK</v>
          </cell>
        </row>
        <row r="1205">
          <cell r="A1205">
            <v>2025</v>
          </cell>
          <cell r="B1205">
            <v>4</v>
          </cell>
          <cell r="C1205" t="b">
            <v>0</v>
          </cell>
          <cell r="D1205" t="str">
            <v>morgan_stanley</v>
          </cell>
          <cell r="E1205" t="str">
            <v>C:\Users\OscarJacobsenSperre\OneDrive - Telenor\Group Investor Relations (Telenor ASA) - Documents\Consensus estimates\2025\Q4\Pre-Q4\Contributions\morgan_stanley.xlsx</v>
          </cell>
          <cell r="F1205" t="str">
            <v>infrastructure</v>
          </cell>
          <cell r="G1205" t="str">
            <v>Capex (excl. leases)</v>
          </cell>
          <cell r="H1205" t="str">
            <v>capex_ex_lease</v>
          </cell>
          <cell r="I1205">
            <v>-840513125</v>
          </cell>
          <cell r="J1205">
            <v>2026</v>
          </cell>
          <cell r="K1205" t="str">
            <v>NOK</v>
          </cell>
        </row>
        <row r="1206">
          <cell r="A1206">
            <v>2025</v>
          </cell>
          <cell r="B1206">
            <v>4</v>
          </cell>
          <cell r="C1206" t="b">
            <v>0</v>
          </cell>
          <cell r="D1206" t="str">
            <v>morgan_stanley</v>
          </cell>
          <cell r="E1206" t="str">
            <v>C:\Users\OscarJacobsenSperre\OneDrive - Telenor\Group Investor Relations (Telenor ASA) - Documents\Consensus estimates\2025\Q4\Pre-Q4\Contributions\morgan_stanley.xlsx</v>
          </cell>
          <cell r="F1206" t="str">
            <v>amp</v>
          </cell>
          <cell r="G1206" t="str">
            <v>Revenues</v>
          </cell>
          <cell r="H1206" t="str">
            <v>revenues</v>
          </cell>
          <cell r="I1206">
            <v>3341194621.2000003</v>
          </cell>
          <cell r="J1206">
            <v>2026</v>
          </cell>
          <cell r="K1206" t="str">
            <v>NOK</v>
          </cell>
        </row>
        <row r="1207">
          <cell r="A1207">
            <v>2025</v>
          </cell>
          <cell r="B1207">
            <v>4</v>
          </cell>
          <cell r="C1207" t="b">
            <v>0</v>
          </cell>
          <cell r="D1207" t="str">
            <v>morgan_stanley</v>
          </cell>
          <cell r="E1207" t="str">
            <v>C:\Users\OscarJacobsenSperre\OneDrive - Telenor\Group Investor Relations (Telenor ASA) - Documents\Consensus estimates\2025\Q4\Pre-Q4\Contributions\morgan_stanley.xlsx</v>
          </cell>
          <cell r="F1207" t="str">
            <v>amp</v>
          </cell>
          <cell r="G1207" t="str">
            <v>EBITDA before other income and expenses</v>
          </cell>
          <cell r="H1207" t="str">
            <v>ebitda_before_other_items</v>
          </cell>
          <cell r="I1207">
            <v>400943354.54399997</v>
          </cell>
          <cell r="J1207">
            <v>2026</v>
          </cell>
          <cell r="K1207" t="str">
            <v>NOK</v>
          </cell>
        </row>
        <row r="1208">
          <cell r="A1208">
            <v>2025</v>
          </cell>
          <cell r="B1208">
            <v>4</v>
          </cell>
          <cell r="C1208" t="b">
            <v>0</v>
          </cell>
          <cell r="D1208" t="str">
            <v>morgan_stanley</v>
          </cell>
          <cell r="E1208" t="str">
            <v>C:\Users\OscarJacobsenSperre\OneDrive - Telenor\Group Investor Relations (Telenor ASA) - Documents\Consensus estimates\2025\Q4\Pre-Q4\Contributions\morgan_stanley.xlsx</v>
          </cell>
          <cell r="F1208" t="str">
            <v>amp</v>
          </cell>
          <cell r="G1208" t="str">
            <v>Capex (excl. leases)</v>
          </cell>
          <cell r="H1208" t="str">
            <v>capex_ex_lease</v>
          </cell>
          <cell r="I1208">
            <v>-167059731.06000003</v>
          </cell>
          <cell r="J1208">
            <v>2026</v>
          </cell>
          <cell r="K1208" t="str">
            <v>NOK</v>
          </cell>
        </row>
        <row r="1209">
          <cell r="A1209">
            <v>2025</v>
          </cell>
          <cell r="B1209">
            <v>4</v>
          </cell>
          <cell r="C1209" t="b">
            <v>0</v>
          </cell>
          <cell r="D1209" t="str">
            <v>morgan_stanley</v>
          </cell>
          <cell r="E1209" t="str">
            <v>C:\Users\OscarJacobsenSperre\OneDrive - Telenor\Group Investor Relations (Telenor ASA) - Documents\Consensus estimates\2025\Q4\Pre-Q4\Contributions\morgan_stanley.xlsx</v>
          </cell>
          <cell r="F1209" t="str">
            <v>corporate_and_other</v>
          </cell>
          <cell r="G1209" t="str">
            <v>Revenues</v>
          </cell>
          <cell r="H1209" t="str">
            <v>revenues</v>
          </cell>
          <cell r="I1209">
            <v>1450000000</v>
          </cell>
          <cell r="J1209">
            <v>2026</v>
          </cell>
          <cell r="K1209" t="str">
            <v>NOK</v>
          </cell>
        </row>
        <row r="1210">
          <cell r="A1210">
            <v>2025</v>
          </cell>
          <cell r="B1210">
            <v>4</v>
          </cell>
          <cell r="C1210" t="b">
            <v>0</v>
          </cell>
          <cell r="D1210" t="str">
            <v>morgan_stanley</v>
          </cell>
          <cell r="E1210" t="str">
            <v>C:\Users\OscarJacobsenSperre\OneDrive - Telenor\Group Investor Relations (Telenor ASA) - Documents\Consensus estimates\2025\Q4\Pre-Q4\Contributions\morgan_stanley.xlsx</v>
          </cell>
          <cell r="F1210" t="str">
            <v>corporate_and_other</v>
          </cell>
          <cell r="G1210" t="str">
            <v>EBITDA before other income and expenses</v>
          </cell>
          <cell r="H1210" t="str">
            <v>ebitda_before_other_items</v>
          </cell>
          <cell r="I1210">
            <v>-700000000</v>
          </cell>
          <cell r="J1210">
            <v>2026</v>
          </cell>
          <cell r="K1210" t="str">
            <v>NOK</v>
          </cell>
        </row>
        <row r="1211">
          <cell r="A1211">
            <v>2025</v>
          </cell>
          <cell r="B1211">
            <v>4</v>
          </cell>
          <cell r="C1211" t="b">
            <v>0</v>
          </cell>
          <cell r="D1211" t="str">
            <v>morgan_stanley</v>
          </cell>
          <cell r="E1211" t="str">
            <v>C:\Users\OscarJacobsenSperre\OneDrive - Telenor\Group Investor Relations (Telenor ASA) - Documents\Consensus estimates\2025\Q4\Pre-Q4\Contributions\morgan_stanley.xlsx</v>
          </cell>
          <cell r="F1211" t="str">
            <v>corporate_and_other</v>
          </cell>
          <cell r="G1211" t="str">
            <v>Capex (excl. leases)</v>
          </cell>
          <cell r="H1211" t="str">
            <v>capex_ex_lease</v>
          </cell>
          <cell r="I1211">
            <v>-47336872.909999996</v>
          </cell>
          <cell r="J1211">
            <v>2026</v>
          </cell>
          <cell r="K1211" t="str">
            <v>NOK</v>
          </cell>
        </row>
        <row r="1212">
          <cell r="A1212">
            <v>2025</v>
          </cell>
          <cell r="B1212">
            <v>4</v>
          </cell>
          <cell r="C1212" t="b">
            <v>0</v>
          </cell>
          <cell r="D1212" t="str">
            <v>morgan_stanley</v>
          </cell>
          <cell r="E1212" t="str">
            <v>C:\Users\OscarJacobsenSperre\OneDrive - Telenor\Group Investor Relations (Telenor ASA) - Documents\Consensus estimates\2025\Q4\Pre-Q4\Contributions\morgan_stanley.xlsx</v>
          </cell>
          <cell r="F1212" t="str">
            <v>eliminations</v>
          </cell>
          <cell r="G1212" t="str">
            <v>Revenues</v>
          </cell>
          <cell r="H1212" t="str">
            <v>revenues</v>
          </cell>
          <cell r="I1212">
            <v>-5150000000</v>
          </cell>
          <cell r="J1212">
            <v>2026</v>
          </cell>
          <cell r="K1212" t="str">
            <v>NOK</v>
          </cell>
        </row>
        <row r="1213">
          <cell r="A1213">
            <v>2025</v>
          </cell>
          <cell r="B1213">
            <v>4</v>
          </cell>
          <cell r="C1213" t="b">
            <v>0</v>
          </cell>
          <cell r="D1213" t="str">
            <v>morgan_stanley</v>
          </cell>
          <cell r="E1213" t="str">
            <v>C:\Users\OscarJacobsenSperre\OneDrive - Telenor\Group Investor Relations (Telenor ASA) - Documents\Consensus estimates\2025\Q4\Pre-Q4\Contributions\morgan_stanley.xlsx</v>
          </cell>
          <cell r="F1213" t="str">
            <v>eliminations</v>
          </cell>
          <cell r="G1213" t="str">
            <v>EBITDA before other income and expenses</v>
          </cell>
          <cell r="H1213" t="str">
            <v>ebitda</v>
          </cell>
          <cell r="I1213">
            <v>-2150000000</v>
          </cell>
          <cell r="J1213">
            <v>2026</v>
          </cell>
          <cell r="K1213" t="str">
            <v>NOK</v>
          </cell>
        </row>
        <row r="1214">
          <cell r="A1214">
            <v>2025</v>
          </cell>
          <cell r="B1214">
            <v>4</v>
          </cell>
          <cell r="C1214" t="b">
            <v>0</v>
          </cell>
          <cell r="D1214" t="str">
            <v>morgan_stanley</v>
          </cell>
          <cell r="E1214" t="str">
            <v>C:\Users\OscarJacobsenSperre\OneDrive - Telenor\Group Investor Relations (Telenor ASA) - Documents\Consensus estimates\2025\Q4\Pre-Q4\Contributions\morgan_stanley.xlsx</v>
          </cell>
          <cell r="F1214" t="str">
            <v>key_cash_flow</v>
          </cell>
          <cell r="G1214" t="str">
            <v>Capex paid (ex leases)</v>
          </cell>
          <cell r="H1214" t="str">
            <v>capex_paid_ex_lease</v>
          </cell>
          <cell r="I1214">
            <v>-11885074153.470001</v>
          </cell>
          <cell r="J1214">
            <v>2026</v>
          </cell>
          <cell r="K1214" t="str">
            <v>NOK</v>
          </cell>
        </row>
        <row r="1215">
          <cell r="A1215">
            <v>2025</v>
          </cell>
          <cell r="B1215">
            <v>4</v>
          </cell>
          <cell r="C1215" t="b">
            <v>0</v>
          </cell>
          <cell r="D1215" t="str">
            <v>morgan_stanley</v>
          </cell>
          <cell r="E1215" t="str">
            <v>C:\Users\OscarJacobsenSperre\OneDrive - Telenor\Group Investor Relations (Telenor ASA) - Documents\Consensus estimates\2025\Q4\Pre-Q4\Contributions\morgan_stanley.xlsx</v>
          </cell>
          <cell r="F1215" t="str">
            <v>key_cash_flow</v>
          </cell>
          <cell r="G1215" t="str">
            <v>Net interest paid</v>
          </cell>
          <cell r="H1215" t="str">
            <v>net_interest_paid</v>
          </cell>
          <cell r="I1215">
            <v>-3437133353.0438433</v>
          </cell>
          <cell r="J1215">
            <v>2026</v>
          </cell>
          <cell r="K1215" t="str">
            <v>NOK</v>
          </cell>
        </row>
        <row r="1216">
          <cell r="A1216">
            <v>2025</v>
          </cell>
          <cell r="B1216">
            <v>4</v>
          </cell>
          <cell r="C1216" t="b">
            <v>0</v>
          </cell>
          <cell r="D1216" t="str">
            <v>morgan_stanley</v>
          </cell>
          <cell r="E1216" t="str">
            <v>C:\Users\OscarJacobsenSperre\OneDrive - Telenor\Group Investor Relations (Telenor ASA) - Documents\Consensus estimates\2025\Q4\Pre-Q4\Contributions\morgan_stanley.xlsx</v>
          </cell>
          <cell r="F1216" t="str">
            <v>key_cash_flow</v>
          </cell>
          <cell r="G1216" t="str">
            <v>Income taxes paid</v>
          </cell>
          <cell r="H1216" t="str">
            <v>income_tax_paid</v>
          </cell>
          <cell r="I1216">
            <v>-5394631409.5990477</v>
          </cell>
          <cell r="J1216">
            <v>2026</v>
          </cell>
          <cell r="K1216" t="str">
            <v>NOK</v>
          </cell>
        </row>
        <row r="1217">
          <cell r="A1217">
            <v>2025</v>
          </cell>
          <cell r="B1217">
            <v>4</v>
          </cell>
          <cell r="C1217" t="b">
            <v>0</v>
          </cell>
          <cell r="D1217" t="str">
            <v>morgan_stanley</v>
          </cell>
          <cell r="E1217" t="str">
            <v>C:\Users\OscarJacobsenSperre\OneDrive - Telenor\Group Investor Relations (Telenor ASA) - Documents\Consensus estimates\2025\Q4\Pre-Q4\Contributions\morgan_stanley.xlsx</v>
          </cell>
          <cell r="F1217" t="str">
            <v>key_cash_flow</v>
          </cell>
          <cell r="G1217" t="str">
            <v>Change in net operating working capital</v>
          </cell>
          <cell r="H1217" t="str">
            <v>change_net_operating_work_capital</v>
          </cell>
          <cell r="I1217">
            <v>0</v>
          </cell>
          <cell r="J1217">
            <v>2026</v>
          </cell>
          <cell r="K1217" t="str">
            <v>NOK</v>
          </cell>
        </row>
        <row r="1218">
          <cell r="A1218">
            <v>2025</v>
          </cell>
          <cell r="B1218">
            <v>4</v>
          </cell>
          <cell r="C1218" t="b">
            <v>0</v>
          </cell>
          <cell r="D1218" t="str">
            <v>morgan_stanley</v>
          </cell>
          <cell r="E1218" t="str">
            <v>C:\Users\OscarJacobsenSperre\OneDrive - Telenor\Group Investor Relations (Telenor ASA) - Documents\Consensus estimates\2025\Q4\Pre-Q4\Contributions\morgan_stanley.xlsx</v>
          </cell>
          <cell r="F1218" t="str">
            <v>key_cash_flow</v>
          </cell>
          <cell r="G1218" t="str">
            <v>Dividends from associates</v>
          </cell>
          <cell r="H1218" t="str">
            <v>divdend_associates</v>
          </cell>
          <cell r="I1218">
            <v>2500000000</v>
          </cell>
          <cell r="J1218">
            <v>2026</v>
          </cell>
          <cell r="K1218" t="str">
            <v>NOK</v>
          </cell>
        </row>
        <row r="1219">
          <cell r="A1219">
            <v>2025</v>
          </cell>
          <cell r="B1219">
            <v>4</v>
          </cell>
          <cell r="C1219" t="b">
            <v>0</v>
          </cell>
          <cell r="D1219" t="str">
            <v>morgan_stanley</v>
          </cell>
          <cell r="E1219" t="str">
            <v>C:\Users\OscarJacobsenSperre\OneDrive - Telenor\Group Investor Relations (Telenor ASA) - Documents\Consensus estimates\2025\Q4\Pre-Q4\Contributions\morgan_stanley.xlsx</v>
          </cell>
          <cell r="F1219" t="str">
            <v>key_cash_flow</v>
          </cell>
          <cell r="G1219" t="str">
            <v>Dividends to non-controlling interests</v>
          </cell>
          <cell r="H1219" t="str">
            <v>divdend_non_controling_interests</v>
          </cell>
          <cell r="I1219">
            <v>-1871000000</v>
          </cell>
          <cell r="J1219">
            <v>2026</v>
          </cell>
          <cell r="K1219" t="str">
            <v>NOK</v>
          </cell>
        </row>
        <row r="1220">
          <cell r="A1220">
            <v>2025</v>
          </cell>
          <cell r="B1220">
            <v>4</v>
          </cell>
          <cell r="C1220" t="b">
            <v>0</v>
          </cell>
          <cell r="D1220" t="str">
            <v>morgan_stanley</v>
          </cell>
          <cell r="E1220" t="str">
            <v>C:\Users\OscarJacobsenSperre\OneDrive - Telenor\Group Investor Relations (Telenor ASA) - Documents\Consensus estimates\2025\Q4\Pre-Q4\Contributions\morgan_stanley.xlsx</v>
          </cell>
          <cell r="F1220" t="str">
            <v>key_cash_flow</v>
          </cell>
          <cell r="G1220" t="str">
            <v>Free Cash Flow before M&amp;A</v>
          </cell>
          <cell r="H1220" t="str">
            <v>other_cash _tems</v>
          </cell>
          <cell r="I1220">
            <v>13253173881.171114</v>
          </cell>
          <cell r="J1220">
            <v>2026</v>
          </cell>
          <cell r="K1220" t="str">
            <v>NOK</v>
          </cell>
        </row>
        <row r="1221">
          <cell r="A1221">
            <v>2025</v>
          </cell>
          <cell r="B1221">
            <v>4</v>
          </cell>
          <cell r="C1221" t="b">
            <v>0</v>
          </cell>
          <cell r="D1221" t="str">
            <v>morgan_stanley</v>
          </cell>
          <cell r="E1221" t="str">
            <v>C:\Users\OscarJacobsenSperre\OneDrive - Telenor\Group Investor Relations (Telenor ASA) - Documents\Consensus estimates\2025\Q4\Pre-Q4\Contributions\morgan_stanley.xlsx</v>
          </cell>
          <cell r="F1221" t="str">
            <v>key_cash_flow</v>
          </cell>
          <cell r="G1221" t="str">
            <v>Free Cash Flow before M&amp;A ex associates</v>
          </cell>
          <cell r="H1221" t="str">
            <v>free_cash_flow</v>
          </cell>
          <cell r="I1221">
            <v>10753173881.171114</v>
          </cell>
          <cell r="J1221">
            <v>2026</v>
          </cell>
          <cell r="K1221" t="str">
            <v>NOK</v>
          </cell>
        </row>
        <row r="1222">
          <cell r="A1222">
            <v>2025</v>
          </cell>
          <cell r="B1222">
            <v>4</v>
          </cell>
          <cell r="C1222" t="b">
            <v>0</v>
          </cell>
          <cell r="D1222" t="str">
            <v>morgan_stanley</v>
          </cell>
          <cell r="E1222" t="str">
            <v>C:\Users\OscarJacobsenSperre\OneDrive - Telenor\Group Investor Relations (Telenor ASA) - Documents\Consensus estimates\2025\Q4\Pre-Q4\Contributions\morgan_stanley.xlsx</v>
          </cell>
          <cell r="F1222" t="str">
            <v>other_key_figures</v>
          </cell>
          <cell r="G1222" t="str">
            <v>Capex (excl. leases)</v>
          </cell>
          <cell r="H1222" t="str">
            <v>capex_ex_lease</v>
          </cell>
          <cell r="I1222">
            <v>-11885074153.470001</v>
          </cell>
          <cell r="J1222">
            <v>2026</v>
          </cell>
          <cell r="K1222" t="str">
            <v>NOK</v>
          </cell>
        </row>
        <row r="1223">
          <cell r="A1223">
            <v>2025</v>
          </cell>
          <cell r="B1223">
            <v>4</v>
          </cell>
          <cell r="C1223" t="b">
            <v>0</v>
          </cell>
          <cell r="D1223" t="str">
            <v>morgan_stanley</v>
          </cell>
          <cell r="E1223" t="str">
            <v>C:\Users\OscarJacobsenSperre\OneDrive - Telenor\Group Investor Relations (Telenor ASA) - Documents\Consensus estimates\2025\Q4\Pre-Q4\Contributions\morgan_stanley.xlsx</v>
          </cell>
          <cell r="F1223" t="str">
            <v>other_key_figures</v>
          </cell>
          <cell r="G1223" t="str">
            <v>Net debt</v>
          </cell>
          <cell r="H1223" t="str">
            <v>net_debt</v>
          </cell>
          <cell r="I1223">
            <v>86139795916.785522</v>
          </cell>
          <cell r="J1223">
            <v>2026</v>
          </cell>
          <cell r="K1223" t="str">
            <v>NOK</v>
          </cell>
        </row>
        <row r="1224">
          <cell r="A1224">
            <v>2025</v>
          </cell>
          <cell r="B1224">
            <v>4</v>
          </cell>
          <cell r="C1224" t="b">
            <v>0</v>
          </cell>
          <cell r="D1224" t="str">
            <v>morgan_stanley</v>
          </cell>
          <cell r="E1224" t="str">
            <v>C:\Users\OscarJacobsenSperre\OneDrive - Telenor\Group Investor Relations (Telenor ASA) - Documents\Consensus estimates\2025\Q4\Pre-Q4\Contributions\morgan_stanley.xlsx</v>
          </cell>
          <cell r="F1224" t="str">
            <v>other_key_figures</v>
          </cell>
          <cell r="G1224" t="str">
            <v>DPS</v>
          </cell>
          <cell r="H1224" t="str">
            <v>dps</v>
          </cell>
          <cell r="I1224">
            <v>10.5</v>
          </cell>
          <cell r="J1224">
            <v>2026</v>
          </cell>
          <cell r="K1224" t="str">
            <v>NOK</v>
          </cell>
        </row>
        <row r="1225">
          <cell r="A1225">
            <v>2025</v>
          </cell>
          <cell r="B1225">
            <v>4</v>
          </cell>
          <cell r="C1225" t="b">
            <v>0</v>
          </cell>
          <cell r="D1225" t="str">
            <v>morgan_stanley</v>
          </cell>
          <cell r="E1225" t="str">
            <v>C:\Users\OscarJacobsenSperre\OneDrive - Telenor\Group Investor Relations (Telenor ASA) - Documents\Consensus estimates\2025\Q4\Pre-Q4\Contributions\morgan_stanley.xlsx</v>
          </cell>
          <cell r="F1225" t="str">
            <v>group</v>
          </cell>
          <cell r="G1225" t="str">
            <v>Revenues</v>
          </cell>
          <cell r="H1225" t="str">
            <v>revenues</v>
          </cell>
          <cell r="I1225">
            <v>77528206771.199997</v>
          </cell>
          <cell r="J1225">
            <v>2027</v>
          </cell>
          <cell r="K1225" t="str">
            <v>NOK</v>
          </cell>
        </row>
        <row r="1226">
          <cell r="A1226">
            <v>2025</v>
          </cell>
          <cell r="B1226">
            <v>4</v>
          </cell>
          <cell r="C1226" t="b">
            <v>0</v>
          </cell>
          <cell r="D1226" t="str">
            <v>morgan_stanley</v>
          </cell>
          <cell r="E1226" t="str">
            <v>C:\Users\OscarJacobsenSperre\OneDrive - Telenor\Group Investor Relations (Telenor ASA) - Documents\Consensus estimates\2025\Q4\Pre-Q4\Contributions\morgan_stanley.xlsx</v>
          </cell>
          <cell r="F1226" t="str">
            <v>group</v>
          </cell>
          <cell r="G1226" t="str">
            <v>EBITDA before other income and expenses</v>
          </cell>
          <cell r="H1226" t="str">
            <v>ebitda_before_other_items</v>
          </cell>
          <cell r="I1226">
            <v>35246284804.689003</v>
          </cell>
          <cell r="J1226">
            <v>2027</v>
          </cell>
          <cell r="K1226" t="str">
            <v>NOK</v>
          </cell>
        </row>
        <row r="1227">
          <cell r="A1227">
            <v>2025</v>
          </cell>
          <cell r="B1227">
            <v>4</v>
          </cell>
          <cell r="C1227" t="b">
            <v>0</v>
          </cell>
          <cell r="D1227" t="str">
            <v>morgan_stanley</v>
          </cell>
          <cell r="E1227" t="str">
            <v>C:\Users\OscarJacobsenSperre\OneDrive - Telenor\Group Investor Relations (Telenor ASA) - Documents\Consensus estimates\2025\Q4\Pre-Q4\Contributions\morgan_stanley.xlsx</v>
          </cell>
          <cell r="F1227" t="str">
            <v>group</v>
          </cell>
          <cell r="G1227" t="str">
            <v>Other items</v>
          </cell>
          <cell r="H1227" t="str">
            <v>other_items</v>
          </cell>
          <cell r="I1227">
            <v>-191919043.67000097</v>
          </cell>
          <cell r="J1227">
            <v>2027</v>
          </cell>
          <cell r="K1227" t="str">
            <v>NOK</v>
          </cell>
        </row>
        <row r="1228">
          <cell r="A1228">
            <v>2025</v>
          </cell>
          <cell r="B1228">
            <v>4</v>
          </cell>
          <cell r="C1228" t="b">
            <v>0</v>
          </cell>
          <cell r="D1228" t="str">
            <v>morgan_stanley</v>
          </cell>
          <cell r="E1228" t="str">
            <v>C:\Users\OscarJacobsenSperre\OneDrive - Telenor\Group Investor Relations (Telenor ASA) - Documents\Consensus estimates\2025\Q4\Pre-Q4\Contributions\morgan_stanley.xlsx</v>
          </cell>
          <cell r="F1228" t="str">
            <v>group</v>
          </cell>
          <cell r="G1228" t="str">
            <v>EBITDA (reported)</v>
          </cell>
          <cell r="H1228" t="str">
            <v>ebitda</v>
          </cell>
          <cell r="I1228">
            <v>35054365761.018997</v>
          </cell>
          <cell r="J1228">
            <v>2027</v>
          </cell>
          <cell r="K1228" t="str">
            <v>NOK</v>
          </cell>
        </row>
        <row r="1229">
          <cell r="A1229">
            <v>2025</v>
          </cell>
          <cell r="B1229">
            <v>4</v>
          </cell>
          <cell r="C1229" t="b">
            <v>0</v>
          </cell>
          <cell r="D1229" t="str">
            <v>morgan_stanley</v>
          </cell>
          <cell r="E1229" t="str">
            <v>C:\Users\OscarJacobsenSperre\OneDrive - Telenor\Group Investor Relations (Telenor ASA) - Documents\Consensus estimates\2025\Q4\Pre-Q4\Contributions\morgan_stanley.xlsx</v>
          </cell>
          <cell r="F1229" t="str">
            <v>group</v>
          </cell>
          <cell r="G1229" t="str">
            <v>Operating profit</v>
          </cell>
          <cell r="H1229" t="str">
            <v>operating_profit</v>
          </cell>
          <cell r="I1229">
            <v>18161450175.019001</v>
          </cell>
          <cell r="J1229">
            <v>2027</v>
          </cell>
          <cell r="K1229" t="str">
            <v>NOK</v>
          </cell>
        </row>
        <row r="1230">
          <cell r="A1230">
            <v>2025</v>
          </cell>
          <cell r="B1230">
            <v>4</v>
          </cell>
          <cell r="C1230" t="b">
            <v>0</v>
          </cell>
          <cell r="D1230" t="str">
            <v>morgan_stanley</v>
          </cell>
          <cell r="E1230" t="str">
            <v>C:\Users\OscarJacobsenSperre\OneDrive - Telenor\Group Investor Relations (Telenor ASA) - Documents\Consensus estimates\2025\Q4\Pre-Q4\Contributions\morgan_stanley.xlsx</v>
          </cell>
          <cell r="F1230" t="str">
            <v>group</v>
          </cell>
          <cell r="G1230" t="str">
            <v>Profit/Loss in Ass Comp</v>
          </cell>
          <cell r="H1230" t="str">
            <v>profit_loss_ass_comp</v>
          </cell>
          <cell r="I1230">
            <v>3500000000</v>
          </cell>
          <cell r="J1230">
            <v>2027</v>
          </cell>
          <cell r="K1230" t="str">
            <v>NOK</v>
          </cell>
        </row>
        <row r="1231">
          <cell r="A1231">
            <v>2025</v>
          </cell>
          <cell r="B1231">
            <v>4</v>
          </cell>
          <cell r="C1231" t="b">
            <v>0</v>
          </cell>
          <cell r="D1231" t="str">
            <v>morgan_stanley</v>
          </cell>
          <cell r="E1231" t="str">
            <v>C:\Users\OscarJacobsenSperre\OneDrive - Telenor\Group Investor Relations (Telenor ASA) - Documents\Consensus estimates\2025\Q4\Pre-Q4\Contributions\morgan_stanley.xlsx</v>
          </cell>
          <cell r="F1231" t="str">
            <v>group</v>
          </cell>
          <cell r="G1231" t="str">
            <v>Net financials</v>
          </cell>
          <cell r="H1231" t="str">
            <v>net_financials</v>
          </cell>
          <cell r="I1231">
            <v>-3438646448.8521214</v>
          </cell>
          <cell r="J1231">
            <v>2027</v>
          </cell>
          <cell r="K1231" t="str">
            <v>NOK</v>
          </cell>
        </row>
        <row r="1232">
          <cell r="A1232">
            <v>2025</v>
          </cell>
          <cell r="B1232">
            <v>4</v>
          </cell>
          <cell r="C1232" t="b">
            <v>0</v>
          </cell>
          <cell r="D1232" t="str">
            <v>morgan_stanley</v>
          </cell>
          <cell r="E1232" t="str">
            <v>C:\Users\OscarJacobsenSperre\OneDrive - Telenor\Group Investor Relations (Telenor ASA) - Documents\Consensus estimates\2025\Q4\Pre-Q4\Contributions\morgan_stanley.xlsx</v>
          </cell>
          <cell r="F1232" t="str">
            <v>group</v>
          </cell>
          <cell r="G1232" t="str">
            <v>Pretax Profit</v>
          </cell>
          <cell r="H1232" t="str">
            <v>pretax_profit</v>
          </cell>
          <cell r="I1232">
            <v>18222803726.166878</v>
          </cell>
          <cell r="J1232">
            <v>2027</v>
          </cell>
          <cell r="K1232" t="str">
            <v>NOK</v>
          </cell>
        </row>
        <row r="1233">
          <cell r="A1233">
            <v>2025</v>
          </cell>
          <cell r="B1233">
            <v>4</v>
          </cell>
          <cell r="C1233" t="b">
            <v>0</v>
          </cell>
          <cell r="D1233" t="str">
            <v>morgan_stanley</v>
          </cell>
          <cell r="E1233" t="str">
            <v>C:\Users\OscarJacobsenSperre\OneDrive - Telenor\Group Investor Relations (Telenor ASA) - Documents\Consensus estimates\2025\Q4\Pre-Q4\Contributions\morgan_stanley.xlsx</v>
          </cell>
          <cell r="F1233" t="str">
            <v>group</v>
          </cell>
          <cell r="G1233" t="str">
            <v>Taxes</v>
          </cell>
          <cell r="H1233" t="str">
            <v>taxes</v>
          </cell>
          <cell r="I1233">
            <v>-4416841117.8500633</v>
          </cell>
          <cell r="J1233">
            <v>2027</v>
          </cell>
          <cell r="K1233" t="str">
            <v>NOK</v>
          </cell>
        </row>
        <row r="1234">
          <cell r="A1234">
            <v>2025</v>
          </cell>
          <cell r="B1234">
            <v>4</v>
          </cell>
          <cell r="C1234" t="b">
            <v>0</v>
          </cell>
          <cell r="D1234" t="str">
            <v>morgan_stanley</v>
          </cell>
          <cell r="E1234" t="str">
            <v>C:\Users\OscarJacobsenSperre\OneDrive - Telenor\Group Investor Relations (Telenor ASA) - Documents\Consensus estimates\2025\Q4\Pre-Q4\Contributions\morgan_stanley.xlsx</v>
          </cell>
          <cell r="F1234" t="str">
            <v>group</v>
          </cell>
          <cell r="G1234" t="str">
            <v>Non-controlling interests</v>
          </cell>
          <cell r="H1234" t="str">
            <v>non_controlling_interests</v>
          </cell>
          <cell r="I1234">
            <v>1800000000</v>
          </cell>
          <cell r="J1234">
            <v>2027</v>
          </cell>
          <cell r="K1234" t="str">
            <v>NOK</v>
          </cell>
        </row>
        <row r="1235">
          <cell r="A1235">
            <v>2025</v>
          </cell>
          <cell r="B1235">
            <v>4</v>
          </cell>
          <cell r="C1235" t="b">
            <v>0</v>
          </cell>
          <cell r="D1235" t="str">
            <v>morgan_stanley</v>
          </cell>
          <cell r="E1235" t="str">
            <v>C:\Users\OscarJacobsenSperre\OneDrive - Telenor\Group Investor Relations (Telenor ASA) - Documents\Consensus estimates\2025\Q4\Pre-Q4\Contributions\morgan_stanley.xlsx</v>
          </cell>
          <cell r="F1235" t="str">
            <v>group</v>
          </cell>
          <cell r="G1235" t="str">
            <v>Equity holders of Telenor ASA</v>
          </cell>
          <cell r="H1235" t="str">
            <v>equity_holders_telenor_asa</v>
          </cell>
          <cell r="I1235">
            <v>12005962608.316814</v>
          </cell>
          <cell r="J1235">
            <v>2027</v>
          </cell>
          <cell r="K1235" t="str">
            <v>NOK</v>
          </cell>
        </row>
        <row r="1236">
          <cell r="A1236">
            <v>2025</v>
          </cell>
          <cell r="B1236">
            <v>4</v>
          </cell>
          <cell r="C1236" t="b">
            <v>0</v>
          </cell>
          <cell r="D1236" t="str">
            <v>morgan_stanley</v>
          </cell>
          <cell r="E1236" t="str">
            <v>C:\Users\OscarJacobsenSperre\OneDrive - Telenor\Group Investor Relations (Telenor ASA) - Documents\Consensus estimates\2025\Q4\Pre-Q4\Contributions\morgan_stanley.xlsx</v>
          </cell>
          <cell r="F1236" t="str">
            <v>norway</v>
          </cell>
          <cell r="G1236" t="str">
            <v>Revenues</v>
          </cell>
          <cell r="H1236" t="str">
            <v>revenues</v>
          </cell>
          <cell r="I1236">
            <v>27123400423.000004</v>
          </cell>
          <cell r="J1236">
            <v>2027</v>
          </cell>
          <cell r="K1236" t="str">
            <v>NOK</v>
          </cell>
        </row>
        <row r="1237">
          <cell r="A1237">
            <v>2025</v>
          </cell>
          <cell r="B1237">
            <v>4</v>
          </cell>
          <cell r="C1237" t="b">
            <v>0</v>
          </cell>
          <cell r="D1237" t="str">
            <v>morgan_stanley</v>
          </cell>
          <cell r="E1237" t="str">
            <v>C:\Users\OscarJacobsenSperre\OneDrive - Telenor\Group Investor Relations (Telenor ASA) - Documents\Consensus estimates\2025\Q4\Pre-Q4\Contributions\morgan_stanley.xlsx</v>
          </cell>
          <cell r="F1237" t="str">
            <v>norway</v>
          </cell>
          <cell r="G1237" t="str">
            <v>Service revenues</v>
          </cell>
          <cell r="H1237" t="str">
            <v>service_revenues</v>
          </cell>
          <cell r="I1237">
            <v>21815471715</v>
          </cell>
          <cell r="J1237">
            <v>2027</v>
          </cell>
          <cell r="K1237" t="str">
            <v>NOK</v>
          </cell>
        </row>
        <row r="1238">
          <cell r="A1238">
            <v>2025</v>
          </cell>
          <cell r="B1238">
            <v>4</v>
          </cell>
          <cell r="C1238" t="b">
            <v>0</v>
          </cell>
          <cell r="D1238" t="str">
            <v>morgan_stanley</v>
          </cell>
          <cell r="E1238" t="str">
            <v>C:\Users\OscarJacobsenSperre\OneDrive - Telenor\Group Investor Relations (Telenor ASA) - Documents\Consensus estimates\2025\Q4\Pre-Q4\Contributions\morgan_stanley.xlsx</v>
          </cell>
          <cell r="F1238" t="str">
            <v>norway</v>
          </cell>
          <cell r="G1238" t="str">
            <v>EBITDA before other income and expenses</v>
          </cell>
          <cell r="H1238" t="str">
            <v>ebitda_before_other_items</v>
          </cell>
          <cell r="I1238">
            <v>14646636228.420002</v>
          </cell>
          <cell r="J1238">
            <v>2027</v>
          </cell>
          <cell r="K1238" t="str">
            <v>NOK</v>
          </cell>
        </row>
        <row r="1239">
          <cell r="A1239">
            <v>2025</v>
          </cell>
          <cell r="B1239">
            <v>4</v>
          </cell>
          <cell r="C1239" t="b">
            <v>0</v>
          </cell>
          <cell r="D1239" t="str">
            <v>morgan_stanley</v>
          </cell>
          <cell r="E1239" t="str">
            <v>C:\Users\OscarJacobsenSperre\OneDrive - Telenor\Group Investor Relations (Telenor ASA) - Documents\Consensus estimates\2025\Q4\Pre-Q4\Contributions\morgan_stanley.xlsx</v>
          </cell>
          <cell r="F1239" t="str">
            <v>norway</v>
          </cell>
          <cell r="G1239" t="str">
            <v>Operating profit</v>
          </cell>
          <cell r="H1239" t="str">
            <v>operating_profit</v>
          </cell>
          <cell r="I1239">
            <v>7546636228.420002</v>
          </cell>
          <cell r="J1239">
            <v>2027</v>
          </cell>
          <cell r="K1239" t="str">
            <v>NOK</v>
          </cell>
        </row>
        <row r="1240">
          <cell r="A1240">
            <v>2025</v>
          </cell>
          <cell r="B1240">
            <v>4</v>
          </cell>
          <cell r="C1240" t="b">
            <v>0</v>
          </cell>
          <cell r="D1240" t="str">
            <v>morgan_stanley</v>
          </cell>
          <cell r="E1240" t="str">
            <v>C:\Users\OscarJacobsenSperre\OneDrive - Telenor\Group Investor Relations (Telenor ASA) - Documents\Consensus estimates\2025\Q4\Pre-Q4\Contributions\morgan_stanley.xlsx</v>
          </cell>
          <cell r="F1240" t="str">
            <v>norway</v>
          </cell>
          <cell r="G1240" t="str">
            <v>Capex (excl. leases)</v>
          </cell>
          <cell r="H1240" t="str">
            <v>capex_ex_lease</v>
          </cell>
          <cell r="I1240">
            <v>-4882212076.1400003</v>
          </cell>
          <cell r="J1240">
            <v>2027</v>
          </cell>
          <cell r="K1240" t="str">
            <v>NOK</v>
          </cell>
        </row>
        <row r="1241">
          <cell r="A1241">
            <v>2025</v>
          </cell>
          <cell r="B1241">
            <v>4</v>
          </cell>
          <cell r="C1241" t="b">
            <v>0</v>
          </cell>
          <cell r="D1241" t="str">
            <v>morgan_stanley</v>
          </cell>
          <cell r="E1241" t="str">
            <v>C:\Users\OscarJacobsenSperre\OneDrive - Telenor\Group Investor Relations (Telenor ASA) - Documents\Consensus estimates\2025\Q4\Pre-Q4\Contributions\morgan_stanley.xlsx</v>
          </cell>
          <cell r="F1241" t="str">
            <v>sweden</v>
          </cell>
          <cell r="G1241" t="str">
            <v>Revenues</v>
          </cell>
          <cell r="H1241" t="str">
            <v>revenues</v>
          </cell>
          <cell r="I1241">
            <v>13408894841</v>
          </cell>
          <cell r="J1241">
            <v>2027</v>
          </cell>
          <cell r="K1241" t="str">
            <v>NOK</v>
          </cell>
        </row>
        <row r="1242">
          <cell r="A1242">
            <v>2025</v>
          </cell>
          <cell r="B1242">
            <v>4</v>
          </cell>
          <cell r="C1242" t="b">
            <v>0</v>
          </cell>
          <cell r="D1242" t="str">
            <v>morgan_stanley</v>
          </cell>
          <cell r="E1242" t="str">
            <v>C:\Users\OscarJacobsenSperre\OneDrive - Telenor\Group Investor Relations (Telenor ASA) - Documents\Consensus estimates\2025\Q4\Pre-Q4\Contributions\morgan_stanley.xlsx</v>
          </cell>
          <cell r="F1242" t="str">
            <v>sweden</v>
          </cell>
          <cell r="G1242" t="str">
            <v>EBITDA before other income and expenses</v>
          </cell>
          <cell r="H1242" t="str">
            <v>ebitda_before_other_items</v>
          </cell>
          <cell r="I1242">
            <v>5296513462.1949997</v>
          </cell>
          <cell r="J1242">
            <v>2027</v>
          </cell>
          <cell r="K1242" t="str">
            <v>NOK</v>
          </cell>
        </row>
        <row r="1243">
          <cell r="A1243">
            <v>2025</v>
          </cell>
          <cell r="B1243">
            <v>4</v>
          </cell>
          <cell r="C1243" t="b">
            <v>0</v>
          </cell>
          <cell r="D1243" t="str">
            <v>morgan_stanley</v>
          </cell>
          <cell r="E1243" t="str">
            <v>C:\Users\OscarJacobsenSperre\OneDrive - Telenor\Group Investor Relations (Telenor ASA) - Documents\Consensus estimates\2025\Q4\Pre-Q4\Contributions\morgan_stanley.xlsx</v>
          </cell>
          <cell r="F1243" t="str">
            <v>sweden</v>
          </cell>
          <cell r="G1243" t="str">
            <v>Operating profit</v>
          </cell>
          <cell r="H1243" t="str">
            <v>operating_profit</v>
          </cell>
          <cell r="I1243">
            <v>2602513462.1950002</v>
          </cell>
          <cell r="J1243">
            <v>2027</v>
          </cell>
          <cell r="K1243" t="str">
            <v>NOK</v>
          </cell>
        </row>
        <row r="1244">
          <cell r="A1244">
            <v>2025</v>
          </cell>
          <cell r="B1244">
            <v>4</v>
          </cell>
          <cell r="C1244" t="b">
            <v>0</v>
          </cell>
          <cell r="D1244" t="str">
            <v>morgan_stanley</v>
          </cell>
          <cell r="E1244" t="str">
            <v>C:\Users\OscarJacobsenSperre\OneDrive - Telenor\Group Investor Relations (Telenor ASA) - Documents\Consensus estimates\2025\Q4\Pre-Q4\Contributions\morgan_stanley.xlsx</v>
          </cell>
          <cell r="F1244" t="str">
            <v>sweden</v>
          </cell>
          <cell r="G1244" t="str">
            <v>Capex (excl. leases)</v>
          </cell>
          <cell r="H1244" t="str">
            <v>capex_ex_lease</v>
          </cell>
          <cell r="I1244">
            <v>-1743156329.3300002</v>
          </cell>
          <cell r="J1244">
            <v>2027</v>
          </cell>
          <cell r="K1244" t="str">
            <v>NOK</v>
          </cell>
        </row>
        <row r="1245">
          <cell r="A1245">
            <v>2025</v>
          </cell>
          <cell r="B1245">
            <v>4</v>
          </cell>
          <cell r="C1245" t="b">
            <v>0</v>
          </cell>
          <cell r="D1245" t="str">
            <v>morgan_stanley</v>
          </cell>
          <cell r="E1245" t="str">
            <v>C:\Users\OscarJacobsenSperre\OneDrive - Telenor\Group Investor Relations (Telenor ASA) - Documents\Consensus estimates\2025\Q4\Pre-Q4\Contributions\morgan_stanley.xlsx</v>
          </cell>
          <cell r="F1245" t="str">
            <v>denmark</v>
          </cell>
          <cell r="G1245" t="str">
            <v>Revenues</v>
          </cell>
          <cell r="H1245" t="str">
            <v>revenues</v>
          </cell>
          <cell r="I1245">
            <v>6198655533.000001</v>
          </cell>
          <cell r="J1245">
            <v>2027</v>
          </cell>
          <cell r="K1245" t="str">
            <v>NOK</v>
          </cell>
        </row>
        <row r="1246">
          <cell r="A1246">
            <v>2025</v>
          </cell>
          <cell r="B1246">
            <v>4</v>
          </cell>
          <cell r="C1246" t="b">
            <v>0</v>
          </cell>
          <cell r="D1246" t="str">
            <v>morgan_stanley</v>
          </cell>
          <cell r="E1246" t="str">
            <v>C:\Users\OscarJacobsenSperre\OneDrive - Telenor\Group Investor Relations (Telenor ASA) - Documents\Consensus estimates\2025\Q4\Pre-Q4\Contributions\morgan_stanley.xlsx</v>
          </cell>
          <cell r="F1246" t="str">
            <v>denmark</v>
          </cell>
          <cell r="G1246" t="str">
            <v>EBITDA before other income and expenses</v>
          </cell>
          <cell r="H1246" t="str">
            <v>ebitda_before_other_items</v>
          </cell>
          <cell r="I1246">
            <v>1983569770.5600002</v>
          </cell>
          <cell r="J1246">
            <v>2027</v>
          </cell>
          <cell r="K1246" t="str">
            <v>NOK</v>
          </cell>
        </row>
        <row r="1247">
          <cell r="A1247">
            <v>2025</v>
          </cell>
          <cell r="B1247">
            <v>4</v>
          </cell>
          <cell r="C1247" t="b">
            <v>0</v>
          </cell>
          <cell r="D1247" t="str">
            <v>morgan_stanley</v>
          </cell>
          <cell r="E1247" t="str">
            <v>C:\Users\OscarJacobsenSperre\OneDrive - Telenor\Group Investor Relations (Telenor ASA) - Documents\Consensus estimates\2025\Q4\Pre-Q4\Contributions\morgan_stanley.xlsx</v>
          </cell>
          <cell r="F1247" t="str">
            <v>denmark</v>
          </cell>
          <cell r="G1247" t="str">
            <v>Operating profit</v>
          </cell>
          <cell r="H1247" t="str">
            <v>operating_profit</v>
          </cell>
          <cell r="I1247">
            <v>892569770.5600003</v>
          </cell>
          <cell r="J1247">
            <v>2027</v>
          </cell>
          <cell r="K1247" t="str">
            <v>NOK</v>
          </cell>
        </row>
        <row r="1248">
          <cell r="A1248">
            <v>2025</v>
          </cell>
          <cell r="B1248">
            <v>4</v>
          </cell>
          <cell r="C1248" t="b">
            <v>0</v>
          </cell>
          <cell r="D1248" t="str">
            <v>morgan_stanley</v>
          </cell>
          <cell r="E1248" t="str">
            <v>C:\Users\OscarJacobsenSperre\OneDrive - Telenor\Group Investor Relations (Telenor ASA) - Documents\Consensus estimates\2025\Q4\Pre-Q4\Contributions\morgan_stanley.xlsx</v>
          </cell>
          <cell r="F1248" t="str">
            <v>denmark</v>
          </cell>
          <cell r="G1248" t="str">
            <v>Capex (excl. leases)</v>
          </cell>
          <cell r="H1248" t="str">
            <v>capex_ex_lease</v>
          </cell>
          <cell r="I1248">
            <v>-805825219.2900002</v>
          </cell>
          <cell r="J1248">
            <v>2027</v>
          </cell>
          <cell r="K1248" t="str">
            <v>NOK</v>
          </cell>
        </row>
        <row r="1249">
          <cell r="A1249">
            <v>2025</v>
          </cell>
          <cell r="B1249">
            <v>4</v>
          </cell>
          <cell r="C1249" t="b">
            <v>0</v>
          </cell>
          <cell r="D1249" t="str">
            <v>morgan_stanley</v>
          </cell>
          <cell r="E1249" t="str">
            <v>C:\Users\OscarJacobsenSperre\OneDrive - Telenor\Group Investor Relations (Telenor ASA) - Documents\Consensus estimates\2025\Q4\Pre-Q4\Contributions\morgan_stanley.xlsx</v>
          </cell>
          <cell r="F1249" t="str">
            <v>finland</v>
          </cell>
          <cell r="G1249" t="str">
            <v>Revenues</v>
          </cell>
          <cell r="H1249" t="str">
            <v>revenues</v>
          </cell>
          <cell r="I1249">
            <v>13488149364</v>
          </cell>
          <cell r="J1249">
            <v>2027</v>
          </cell>
          <cell r="K1249" t="str">
            <v>NOK</v>
          </cell>
        </row>
        <row r="1250">
          <cell r="A1250">
            <v>2025</v>
          </cell>
          <cell r="B1250">
            <v>4</v>
          </cell>
          <cell r="C1250" t="b">
            <v>0</v>
          </cell>
          <cell r="D1250" t="str">
            <v>morgan_stanley</v>
          </cell>
          <cell r="E1250" t="str">
            <v>C:\Users\OscarJacobsenSperre\OneDrive - Telenor\Group Investor Relations (Telenor ASA) - Documents\Consensus estimates\2025\Q4\Pre-Q4\Contributions\morgan_stanley.xlsx</v>
          </cell>
          <cell r="F1250" t="str">
            <v>finland</v>
          </cell>
          <cell r="G1250" t="str">
            <v>EBITDA before other income and expenses</v>
          </cell>
          <cell r="H1250" t="str">
            <v>ebitda_before_other_items</v>
          </cell>
          <cell r="I1250">
            <v>5260378251.960001</v>
          </cell>
          <cell r="J1250">
            <v>2027</v>
          </cell>
          <cell r="K1250" t="str">
            <v>NOK</v>
          </cell>
        </row>
        <row r="1251">
          <cell r="A1251">
            <v>2025</v>
          </cell>
          <cell r="B1251">
            <v>4</v>
          </cell>
          <cell r="C1251" t="b">
            <v>0</v>
          </cell>
          <cell r="D1251" t="str">
            <v>morgan_stanley</v>
          </cell>
          <cell r="E1251" t="str">
            <v>C:\Users\OscarJacobsenSperre\OneDrive - Telenor\Group Investor Relations (Telenor ASA) - Documents\Consensus estimates\2025\Q4\Pre-Q4\Contributions\morgan_stanley.xlsx</v>
          </cell>
          <cell r="F1251" t="str">
            <v>finland</v>
          </cell>
          <cell r="G1251" t="str">
            <v>Operating profit</v>
          </cell>
          <cell r="H1251" t="str">
            <v>operating_profit</v>
          </cell>
          <cell r="I1251">
            <v>2309378251.960001</v>
          </cell>
          <cell r="J1251">
            <v>2027</v>
          </cell>
          <cell r="K1251" t="str">
            <v>NOK</v>
          </cell>
        </row>
        <row r="1252">
          <cell r="A1252">
            <v>2025</v>
          </cell>
          <cell r="B1252">
            <v>4</v>
          </cell>
          <cell r="C1252" t="b">
            <v>0</v>
          </cell>
          <cell r="D1252" t="str">
            <v>morgan_stanley</v>
          </cell>
          <cell r="E1252" t="str">
            <v>C:\Users\OscarJacobsenSperre\OneDrive - Telenor\Group Investor Relations (Telenor ASA) - Documents\Consensus estimates\2025\Q4\Pre-Q4\Contributions\morgan_stanley.xlsx</v>
          </cell>
          <cell r="F1252" t="str">
            <v>finland</v>
          </cell>
          <cell r="G1252" t="str">
            <v>Capex (excl. leases)</v>
          </cell>
          <cell r="H1252" t="str">
            <v>capex_ex_lease</v>
          </cell>
          <cell r="I1252">
            <v>-1618577923.6800001</v>
          </cell>
          <cell r="J1252">
            <v>2027</v>
          </cell>
          <cell r="K1252" t="str">
            <v>NOK</v>
          </cell>
        </row>
        <row r="1253">
          <cell r="A1253">
            <v>2025</v>
          </cell>
          <cell r="B1253">
            <v>4</v>
          </cell>
          <cell r="C1253" t="b">
            <v>0</v>
          </cell>
          <cell r="D1253" t="str">
            <v>morgan_stanley</v>
          </cell>
          <cell r="E1253" t="str">
            <v>C:\Users\OscarJacobsenSperre\OneDrive - Telenor\Group Investor Relations (Telenor ASA) - Documents\Consensus estimates\2025\Q4\Pre-Q4\Contributions\morgan_stanley.xlsx</v>
          </cell>
          <cell r="F1253" t="str">
            <v>nordic_no_dk_se_fi</v>
          </cell>
          <cell r="G1253" t="str">
            <v>Revenues</v>
          </cell>
          <cell r="H1253" t="str">
            <v>revenues</v>
          </cell>
          <cell r="I1253">
            <v>60219100160.999992</v>
          </cell>
          <cell r="J1253">
            <v>2027</v>
          </cell>
          <cell r="K1253" t="str">
            <v>NOK</v>
          </cell>
        </row>
        <row r="1254">
          <cell r="A1254">
            <v>2025</v>
          </cell>
          <cell r="B1254">
            <v>4</v>
          </cell>
          <cell r="C1254" t="b">
            <v>0</v>
          </cell>
          <cell r="D1254" t="str">
            <v>morgan_stanley</v>
          </cell>
          <cell r="E1254" t="str">
            <v>C:\Users\OscarJacobsenSperre\OneDrive - Telenor\Group Investor Relations (Telenor ASA) - Documents\Consensus estimates\2025\Q4\Pre-Q4\Contributions\morgan_stanley.xlsx</v>
          </cell>
          <cell r="F1254" t="str">
            <v>nordic_no_dk_se_fi</v>
          </cell>
          <cell r="G1254" t="str">
            <v>EBITDA before other income and expenses</v>
          </cell>
          <cell r="H1254" t="str">
            <v>ebitda_before_other_items</v>
          </cell>
          <cell r="I1254">
            <v>27192097713.135002</v>
          </cell>
          <cell r="J1254">
            <v>2027</v>
          </cell>
          <cell r="K1254" t="str">
            <v>NOK</v>
          </cell>
        </row>
        <row r="1255">
          <cell r="A1255">
            <v>2025</v>
          </cell>
          <cell r="B1255">
            <v>4</v>
          </cell>
          <cell r="C1255" t="b">
            <v>0</v>
          </cell>
          <cell r="D1255" t="str">
            <v>morgan_stanley</v>
          </cell>
          <cell r="E1255" t="str">
            <v>C:\Users\OscarJacobsenSperre\OneDrive - Telenor\Group Investor Relations (Telenor ASA) - Documents\Consensus estimates\2025\Q4\Pre-Q4\Contributions\morgan_stanley.xlsx</v>
          </cell>
          <cell r="F1255" t="str">
            <v>nordic_no_dk_se_fi</v>
          </cell>
          <cell r="G1255" t="str">
            <v>Capex (excl. licenses)</v>
          </cell>
          <cell r="H1255" t="str">
            <v>capex_ex_lease</v>
          </cell>
          <cell r="I1255">
            <v>-9054771548.4400005</v>
          </cell>
          <cell r="J1255">
            <v>2027</v>
          </cell>
          <cell r="K1255" t="str">
            <v>NOK</v>
          </cell>
        </row>
        <row r="1256">
          <cell r="A1256">
            <v>2025</v>
          </cell>
          <cell r="B1256">
            <v>4</v>
          </cell>
          <cell r="C1256" t="b">
            <v>0</v>
          </cell>
          <cell r="D1256" t="str">
            <v>morgan_stanley</v>
          </cell>
          <cell r="E1256" t="str">
            <v>C:\Users\OscarJacobsenSperre\OneDrive - Telenor\Group Investor Relations (Telenor ASA) - Documents\Consensus estimates\2025\Q4\Pre-Q4\Contributions\morgan_stanley.xlsx</v>
          </cell>
          <cell r="F1256" t="str">
            <v>asia_bd_pk</v>
          </cell>
          <cell r="G1256" t="str">
            <v>Revenues</v>
          </cell>
          <cell r="H1256" t="str">
            <v>revenues</v>
          </cell>
          <cell r="I1256">
            <v>14257239164</v>
          </cell>
          <cell r="J1256">
            <v>2027</v>
          </cell>
          <cell r="K1256" t="str">
            <v>NOK</v>
          </cell>
        </row>
        <row r="1257">
          <cell r="A1257">
            <v>2025</v>
          </cell>
          <cell r="B1257">
            <v>4</v>
          </cell>
          <cell r="C1257" t="b">
            <v>0</v>
          </cell>
          <cell r="D1257" t="str">
            <v>morgan_stanley</v>
          </cell>
          <cell r="E1257" t="str">
            <v>C:\Users\OscarJacobsenSperre\OneDrive - Telenor\Group Investor Relations (Telenor ASA) - Documents\Consensus estimates\2025\Q4\Pre-Q4\Contributions\morgan_stanley.xlsx</v>
          </cell>
          <cell r="F1257" t="str">
            <v>asia_bd_pk</v>
          </cell>
          <cell r="G1257" t="str">
            <v>EBITDA before other income and expenses</v>
          </cell>
          <cell r="H1257" t="str">
            <v>ebitda_before_other_items</v>
          </cell>
          <cell r="I1257">
            <v>8411771106.7599993</v>
          </cell>
          <cell r="J1257">
            <v>2027</v>
          </cell>
          <cell r="K1257" t="str">
            <v>NOK</v>
          </cell>
        </row>
        <row r="1258">
          <cell r="A1258">
            <v>2025</v>
          </cell>
          <cell r="B1258">
            <v>4</v>
          </cell>
          <cell r="C1258" t="b">
            <v>0</v>
          </cell>
          <cell r="D1258" t="str">
            <v>morgan_stanley</v>
          </cell>
          <cell r="E1258" t="str">
            <v>C:\Users\OscarJacobsenSperre\OneDrive - Telenor\Group Investor Relations (Telenor ASA) - Documents\Consensus estimates\2025\Q4\Pre-Q4\Contributions\morgan_stanley.xlsx</v>
          </cell>
          <cell r="F1258" t="str">
            <v>asia_bd_pk</v>
          </cell>
          <cell r="G1258" t="str">
            <v>Capex (excl. leases)</v>
          </cell>
          <cell r="H1258" t="str">
            <v>capex_ex_lease</v>
          </cell>
          <cell r="I1258">
            <v>-1710868699.6800001</v>
          </cell>
          <cell r="J1258">
            <v>2027</v>
          </cell>
          <cell r="K1258" t="str">
            <v>NOK</v>
          </cell>
        </row>
        <row r="1259">
          <cell r="A1259">
            <v>2025</v>
          </cell>
          <cell r="B1259">
            <v>4</v>
          </cell>
          <cell r="C1259" t="b">
            <v>0</v>
          </cell>
          <cell r="D1259" t="str">
            <v>morgan_stanley</v>
          </cell>
          <cell r="E1259" t="str">
            <v>C:\Users\OscarJacobsenSperre\OneDrive - Telenor\Group Investor Relations (Telenor ASA) - Documents\Consensus estimates\2025\Q4\Pre-Q4\Contributions\morgan_stanley.xlsx</v>
          </cell>
          <cell r="F1259" t="str">
            <v>infrastructure</v>
          </cell>
          <cell r="G1259" t="str">
            <v>Revenues</v>
          </cell>
          <cell r="H1259" t="str">
            <v>revenues</v>
          </cell>
          <cell r="I1259">
            <v>3405105125</v>
          </cell>
          <cell r="J1259">
            <v>2027</v>
          </cell>
          <cell r="K1259" t="str">
            <v>NOK</v>
          </cell>
        </row>
        <row r="1260">
          <cell r="A1260">
            <v>2025</v>
          </cell>
          <cell r="B1260">
            <v>4</v>
          </cell>
          <cell r="C1260" t="b">
            <v>0</v>
          </cell>
          <cell r="D1260" t="str">
            <v>morgan_stanley</v>
          </cell>
          <cell r="E1260" t="str">
            <v>C:\Users\OscarJacobsenSperre\OneDrive - Telenor\Group Investor Relations (Telenor ASA) - Documents\Consensus estimates\2025\Q4\Pre-Q4\Contributions\morgan_stanley.xlsx</v>
          </cell>
          <cell r="F1260" t="str">
            <v>infrastructure</v>
          </cell>
          <cell r="G1260" t="str">
            <v>EBITDA before other income and expenses</v>
          </cell>
          <cell r="H1260" t="str">
            <v>ebitda_before_other_items</v>
          </cell>
          <cell r="I1260">
            <v>2090804506.25</v>
          </cell>
          <cell r="J1260">
            <v>2027</v>
          </cell>
          <cell r="K1260" t="str">
            <v>NOK</v>
          </cell>
        </row>
        <row r="1261">
          <cell r="A1261">
            <v>2025</v>
          </cell>
          <cell r="B1261">
            <v>4</v>
          </cell>
          <cell r="C1261" t="b">
            <v>0</v>
          </cell>
          <cell r="D1261" t="str">
            <v>morgan_stanley</v>
          </cell>
          <cell r="E1261" t="str">
            <v>C:\Users\OscarJacobsenSperre\OneDrive - Telenor\Group Investor Relations (Telenor ASA) - Documents\Consensus estimates\2025\Q4\Pre-Q4\Contributions\morgan_stanley.xlsx</v>
          </cell>
          <cell r="F1261" t="str">
            <v>infrastructure</v>
          </cell>
          <cell r="G1261" t="str">
            <v>Capex (excl. leases)</v>
          </cell>
          <cell r="H1261" t="str">
            <v>capex_ex_lease</v>
          </cell>
          <cell r="I1261">
            <v>-851276281.25</v>
          </cell>
          <cell r="J1261">
            <v>2027</v>
          </cell>
          <cell r="K1261" t="str">
            <v>NOK</v>
          </cell>
        </row>
        <row r="1262">
          <cell r="A1262">
            <v>2025</v>
          </cell>
          <cell r="B1262">
            <v>4</v>
          </cell>
          <cell r="C1262" t="b">
            <v>0</v>
          </cell>
          <cell r="D1262" t="str">
            <v>morgan_stanley</v>
          </cell>
          <cell r="E1262" t="str">
            <v>C:\Users\OscarJacobsenSperre\OneDrive - Telenor\Group Investor Relations (Telenor ASA) - Documents\Consensus estimates\2025\Q4\Pre-Q4\Contributions\morgan_stanley.xlsx</v>
          </cell>
          <cell r="F1262" t="str">
            <v>amp</v>
          </cell>
          <cell r="G1262" t="str">
            <v>Revenues</v>
          </cell>
          <cell r="H1262" t="str">
            <v>revenues</v>
          </cell>
          <cell r="I1262">
            <v>3346762321.1999998</v>
          </cell>
          <cell r="J1262">
            <v>2027</v>
          </cell>
          <cell r="K1262" t="str">
            <v>NOK</v>
          </cell>
        </row>
        <row r="1263">
          <cell r="A1263">
            <v>2025</v>
          </cell>
          <cell r="B1263">
            <v>4</v>
          </cell>
          <cell r="C1263" t="b">
            <v>0</v>
          </cell>
          <cell r="D1263" t="str">
            <v>morgan_stanley</v>
          </cell>
          <cell r="E1263" t="str">
            <v>C:\Users\OscarJacobsenSperre\OneDrive - Telenor\Group Investor Relations (Telenor ASA) - Documents\Consensus estimates\2025\Q4\Pre-Q4\Contributions\morgan_stanley.xlsx</v>
          </cell>
          <cell r="F1263" t="str">
            <v>amp</v>
          </cell>
          <cell r="G1263" t="str">
            <v>EBITDA before other income and expenses</v>
          </cell>
          <cell r="H1263" t="str">
            <v>ebitda_before_other_items</v>
          </cell>
          <cell r="I1263">
            <v>401611478.54399997</v>
          </cell>
          <cell r="J1263">
            <v>2027</v>
          </cell>
          <cell r="K1263" t="str">
            <v>NOK</v>
          </cell>
        </row>
        <row r="1264">
          <cell r="A1264">
            <v>2025</v>
          </cell>
          <cell r="B1264">
            <v>4</v>
          </cell>
          <cell r="C1264" t="b">
            <v>0</v>
          </cell>
          <cell r="D1264" t="str">
            <v>morgan_stanley</v>
          </cell>
          <cell r="E1264" t="str">
            <v>C:\Users\OscarJacobsenSperre\OneDrive - Telenor\Group Investor Relations (Telenor ASA) - Documents\Consensus estimates\2025\Q4\Pre-Q4\Contributions\morgan_stanley.xlsx</v>
          </cell>
          <cell r="F1264" t="str">
            <v>amp</v>
          </cell>
          <cell r="G1264" t="str">
            <v>Capex (excl. leases)</v>
          </cell>
          <cell r="H1264" t="str">
            <v>capex_ex_lease</v>
          </cell>
          <cell r="I1264">
            <v>-267740985.69600001</v>
          </cell>
          <cell r="J1264">
            <v>2027</v>
          </cell>
          <cell r="K1264" t="str">
            <v>NOK</v>
          </cell>
        </row>
        <row r="1265">
          <cell r="A1265">
            <v>2025</v>
          </cell>
          <cell r="B1265">
            <v>4</v>
          </cell>
          <cell r="C1265" t="b">
            <v>0</v>
          </cell>
          <cell r="D1265" t="str">
            <v>morgan_stanley</v>
          </cell>
          <cell r="E1265" t="str">
            <v>C:\Users\OscarJacobsenSperre\OneDrive - Telenor\Group Investor Relations (Telenor ASA) - Documents\Consensus estimates\2025\Q4\Pre-Q4\Contributions\morgan_stanley.xlsx</v>
          </cell>
          <cell r="F1265" t="str">
            <v>corporate_and_other</v>
          </cell>
          <cell r="G1265" t="str">
            <v>Revenues</v>
          </cell>
          <cell r="H1265" t="str">
            <v>revenues</v>
          </cell>
          <cell r="I1265">
            <v>1450000000</v>
          </cell>
          <cell r="J1265">
            <v>2027</v>
          </cell>
          <cell r="K1265" t="str">
            <v>NOK</v>
          </cell>
        </row>
        <row r="1266">
          <cell r="A1266">
            <v>2025</v>
          </cell>
          <cell r="B1266">
            <v>4</v>
          </cell>
          <cell r="C1266" t="b">
            <v>0</v>
          </cell>
          <cell r="D1266" t="str">
            <v>morgan_stanley</v>
          </cell>
          <cell r="E1266" t="str">
            <v>C:\Users\OscarJacobsenSperre\OneDrive - Telenor\Group Investor Relations (Telenor ASA) - Documents\Consensus estimates\2025\Q4\Pre-Q4\Contributions\morgan_stanley.xlsx</v>
          </cell>
          <cell r="F1266" t="str">
            <v>corporate_and_other</v>
          </cell>
          <cell r="G1266" t="str">
            <v>EBITDA before other income and expenses</v>
          </cell>
          <cell r="H1266" t="str">
            <v>ebitda_before_other_items</v>
          </cell>
          <cell r="I1266">
            <v>-700000000</v>
          </cell>
          <cell r="J1266">
            <v>2027</v>
          </cell>
          <cell r="K1266" t="str">
            <v>NOK</v>
          </cell>
        </row>
        <row r="1267">
          <cell r="A1267">
            <v>2025</v>
          </cell>
          <cell r="B1267">
            <v>4</v>
          </cell>
          <cell r="C1267" t="b">
            <v>0</v>
          </cell>
          <cell r="D1267" t="str">
            <v>morgan_stanley</v>
          </cell>
          <cell r="E1267" t="str">
            <v>C:\Users\OscarJacobsenSperre\OneDrive - Telenor\Group Investor Relations (Telenor ASA) - Documents\Consensus estimates\2025\Q4\Pre-Q4\Contributions\morgan_stanley.xlsx</v>
          </cell>
          <cell r="F1267" t="str">
            <v>corporate_and_other</v>
          </cell>
          <cell r="G1267" t="str">
            <v>Capex (excl. leases)</v>
          </cell>
          <cell r="H1267" t="str">
            <v>capex_ex_lease</v>
          </cell>
          <cell r="I1267">
            <v>-47336872.909999996</v>
          </cell>
          <cell r="J1267">
            <v>2027</v>
          </cell>
          <cell r="K1267" t="str">
            <v>NOK</v>
          </cell>
        </row>
        <row r="1268">
          <cell r="A1268">
            <v>2025</v>
          </cell>
          <cell r="B1268">
            <v>4</v>
          </cell>
          <cell r="C1268" t="b">
            <v>0</v>
          </cell>
          <cell r="D1268" t="str">
            <v>morgan_stanley</v>
          </cell>
          <cell r="E1268" t="str">
            <v>C:\Users\OscarJacobsenSperre\OneDrive - Telenor\Group Investor Relations (Telenor ASA) - Documents\Consensus estimates\2025\Q4\Pre-Q4\Contributions\morgan_stanley.xlsx</v>
          </cell>
          <cell r="F1268" t="str">
            <v>eliminations</v>
          </cell>
          <cell r="G1268" t="str">
            <v>Revenues</v>
          </cell>
          <cell r="H1268" t="str">
            <v>revenues</v>
          </cell>
          <cell r="I1268">
            <v>-5150000000</v>
          </cell>
          <cell r="J1268">
            <v>2027</v>
          </cell>
          <cell r="K1268" t="str">
            <v>NOK</v>
          </cell>
        </row>
        <row r="1269">
          <cell r="A1269">
            <v>2025</v>
          </cell>
          <cell r="B1269">
            <v>4</v>
          </cell>
          <cell r="C1269" t="b">
            <v>0</v>
          </cell>
          <cell r="D1269" t="str">
            <v>morgan_stanley</v>
          </cell>
          <cell r="E1269" t="str">
            <v>C:\Users\OscarJacobsenSperre\OneDrive - Telenor\Group Investor Relations (Telenor ASA) - Documents\Consensus estimates\2025\Q4\Pre-Q4\Contributions\morgan_stanley.xlsx</v>
          </cell>
          <cell r="F1269" t="str">
            <v>eliminations</v>
          </cell>
          <cell r="G1269" t="str">
            <v>EBITDA before other income and expenses</v>
          </cell>
          <cell r="H1269" t="str">
            <v>ebitda</v>
          </cell>
          <cell r="I1269">
            <v>-2150000000</v>
          </cell>
          <cell r="J1269">
            <v>2027</v>
          </cell>
          <cell r="K1269" t="str">
            <v>NOK</v>
          </cell>
        </row>
        <row r="1270">
          <cell r="A1270">
            <v>2025</v>
          </cell>
          <cell r="B1270">
            <v>4</v>
          </cell>
          <cell r="C1270" t="b">
            <v>0</v>
          </cell>
          <cell r="D1270" t="str">
            <v>morgan_stanley</v>
          </cell>
          <cell r="E1270" t="str">
            <v>C:\Users\OscarJacobsenSperre\OneDrive - Telenor\Group Investor Relations (Telenor ASA) - Documents\Consensus estimates\2025\Q4\Pre-Q4\Contributions\morgan_stanley.xlsx</v>
          </cell>
          <cell r="F1270" t="str">
            <v>key_cash_flow</v>
          </cell>
          <cell r="G1270" t="str">
            <v>Capex paid (ex leases)</v>
          </cell>
          <cell r="H1270" t="str">
            <v>capex_paid_ex_lease</v>
          </cell>
          <cell r="I1270">
            <v>-11931994387.976004</v>
          </cell>
          <cell r="J1270">
            <v>2027</v>
          </cell>
          <cell r="K1270" t="str">
            <v>NOK</v>
          </cell>
        </row>
        <row r="1271">
          <cell r="A1271">
            <v>2025</v>
          </cell>
          <cell r="B1271">
            <v>4</v>
          </cell>
          <cell r="C1271" t="b">
            <v>0</v>
          </cell>
          <cell r="D1271" t="str">
            <v>morgan_stanley</v>
          </cell>
          <cell r="E1271" t="str">
            <v>C:\Users\OscarJacobsenSperre\OneDrive - Telenor\Group Investor Relations (Telenor ASA) - Documents\Consensus estimates\2025\Q4\Pre-Q4\Contributions\morgan_stanley.xlsx</v>
          </cell>
          <cell r="F1271" t="str">
            <v>key_cash_flow</v>
          </cell>
          <cell r="G1271" t="str">
            <v>Net interest paid</v>
          </cell>
          <cell r="H1271" t="str">
            <v>net_interest_paid</v>
          </cell>
          <cell r="I1271">
            <v>-3438646448.8521214</v>
          </cell>
          <cell r="J1271">
            <v>2027</v>
          </cell>
          <cell r="K1271" t="str">
            <v>NOK</v>
          </cell>
        </row>
        <row r="1272">
          <cell r="A1272">
            <v>2025</v>
          </cell>
          <cell r="B1272">
            <v>4</v>
          </cell>
          <cell r="C1272" t="b">
            <v>0</v>
          </cell>
          <cell r="D1272" t="str">
            <v>morgan_stanley</v>
          </cell>
          <cell r="E1272" t="str">
            <v>C:\Users\OscarJacobsenSperre\OneDrive - Telenor\Group Investor Relations (Telenor ASA) - Documents\Consensus estimates\2025\Q4\Pre-Q4\Contributions\morgan_stanley.xlsx</v>
          </cell>
          <cell r="F1272" t="str">
            <v>key_cash_flow</v>
          </cell>
          <cell r="G1272" t="str">
            <v>Income taxes paid</v>
          </cell>
          <cell r="H1272" t="str">
            <v>income_tax_paid</v>
          </cell>
          <cell r="I1272">
            <v>-5416841117.8500633</v>
          </cell>
          <cell r="J1272">
            <v>2027</v>
          </cell>
          <cell r="K1272" t="str">
            <v>NOK</v>
          </cell>
        </row>
        <row r="1273">
          <cell r="A1273">
            <v>2025</v>
          </cell>
          <cell r="B1273">
            <v>4</v>
          </cell>
          <cell r="C1273" t="b">
            <v>0</v>
          </cell>
          <cell r="D1273" t="str">
            <v>morgan_stanley</v>
          </cell>
          <cell r="E1273" t="str">
            <v>C:\Users\OscarJacobsenSperre\OneDrive - Telenor\Group Investor Relations (Telenor ASA) - Documents\Consensus estimates\2025\Q4\Pre-Q4\Contributions\morgan_stanley.xlsx</v>
          </cell>
          <cell r="F1273" t="str">
            <v>key_cash_flow</v>
          </cell>
          <cell r="G1273" t="str">
            <v>Change in net operating working capital</v>
          </cell>
          <cell r="H1273" t="str">
            <v>change_net_operating_work_capital</v>
          </cell>
          <cell r="I1273">
            <v>0</v>
          </cell>
          <cell r="J1273">
            <v>2027</v>
          </cell>
          <cell r="K1273" t="str">
            <v>NOK</v>
          </cell>
        </row>
        <row r="1274">
          <cell r="A1274">
            <v>2025</v>
          </cell>
          <cell r="B1274">
            <v>4</v>
          </cell>
          <cell r="C1274" t="b">
            <v>0</v>
          </cell>
          <cell r="D1274" t="str">
            <v>morgan_stanley</v>
          </cell>
          <cell r="E1274" t="str">
            <v>C:\Users\OscarJacobsenSperre\OneDrive - Telenor\Group Investor Relations (Telenor ASA) - Documents\Consensus estimates\2025\Q4\Pre-Q4\Contributions\morgan_stanley.xlsx</v>
          </cell>
          <cell r="F1274" t="str">
            <v>key_cash_flow</v>
          </cell>
          <cell r="G1274" t="str">
            <v>Dividends from associates</v>
          </cell>
          <cell r="H1274" t="str">
            <v>divdend_associates</v>
          </cell>
          <cell r="I1274">
            <v>2500000000</v>
          </cell>
          <cell r="J1274">
            <v>2027</v>
          </cell>
          <cell r="K1274" t="str">
            <v>NOK</v>
          </cell>
        </row>
        <row r="1275">
          <cell r="A1275">
            <v>2025</v>
          </cell>
          <cell r="B1275">
            <v>4</v>
          </cell>
          <cell r="C1275" t="b">
            <v>0</v>
          </cell>
          <cell r="D1275" t="str">
            <v>morgan_stanley</v>
          </cell>
          <cell r="E1275" t="str">
            <v>C:\Users\OscarJacobsenSperre\OneDrive - Telenor\Group Investor Relations (Telenor ASA) - Documents\Consensus estimates\2025\Q4\Pre-Q4\Contributions\morgan_stanley.xlsx</v>
          </cell>
          <cell r="F1275" t="str">
            <v>key_cash_flow</v>
          </cell>
          <cell r="G1275" t="str">
            <v>Dividends to non-controlling interests</v>
          </cell>
          <cell r="H1275" t="str">
            <v>divdend_non_controling_interests</v>
          </cell>
          <cell r="I1275">
            <v>-1871000000</v>
          </cell>
          <cell r="J1275">
            <v>2027</v>
          </cell>
          <cell r="K1275" t="str">
            <v>NOK</v>
          </cell>
        </row>
        <row r="1276">
          <cell r="A1276">
            <v>2025</v>
          </cell>
          <cell r="B1276">
            <v>4</v>
          </cell>
          <cell r="C1276" t="b">
            <v>0</v>
          </cell>
          <cell r="D1276" t="str">
            <v>morgan_stanley</v>
          </cell>
          <cell r="E1276" t="str">
            <v>C:\Users\OscarJacobsenSperre\OneDrive - Telenor\Group Investor Relations (Telenor ASA) - Documents\Consensus estimates\2025\Q4\Pre-Q4\Contributions\morgan_stanley.xlsx</v>
          </cell>
          <cell r="F1276" t="str">
            <v>key_cash_flow</v>
          </cell>
          <cell r="G1276" t="str">
            <v>Free Cash Flow before M&amp;A</v>
          </cell>
          <cell r="H1276" t="str">
            <v>other_cash _tems</v>
          </cell>
          <cell r="I1276">
            <v>13758076299.250816</v>
          </cell>
          <cell r="J1276">
            <v>2027</v>
          </cell>
          <cell r="K1276" t="str">
            <v>NOK</v>
          </cell>
        </row>
        <row r="1277">
          <cell r="A1277">
            <v>2025</v>
          </cell>
          <cell r="B1277">
            <v>4</v>
          </cell>
          <cell r="C1277" t="b">
            <v>0</v>
          </cell>
          <cell r="D1277" t="str">
            <v>morgan_stanley</v>
          </cell>
          <cell r="E1277" t="str">
            <v>C:\Users\OscarJacobsenSperre\OneDrive - Telenor\Group Investor Relations (Telenor ASA) - Documents\Consensus estimates\2025\Q4\Pre-Q4\Contributions\morgan_stanley.xlsx</v>
          </cell>
          <cell r="F1277" t="str">
            <v>key_cash_flow</v>
          </cell>
          <cell r="G1277" t="str">
            <v>Free Cash Flow before M&amp;A ex associates</v>
          </cell>
          <cell r="H1277" t="str">
            <v>free_cash_flow</v>
          </cell>
          <cell r="I1277">
            <v>11258076299.250816</v>
          </cell>
          <cell r="J1277">
            <v>2027</v>
          </cell>
          <cell r="K1277" t="str">
            <v>NOK</v>
          </cell>
        </row>
        <row r="1278">
          <cell r="A1278">
            <v>2025</v>
          </cell>
          <cell r="B1278">
            <v>4</v>
          </cell>
          <cell r="C1278" t="b">
            <v>0</v>
          </cell>
          <cell r="D1278" t="str">
            <v>morgan_stanley</v>
          </cell>
          <cell r="E1278" t="str">
            <v>C:\Users\OscarJacobsenSperre\OneDrive - Telenor\Group Investor Relations (Telenor ASA) - Documents\Consensus estimates\2025\Q4\Pre-Q4\Contributions\morgan_stanley.xlsx</v>
          </cell>
          <cell r="F1278" t="str">
            <v>other_key_figures</v>
          </cell>
          <cell r="G1278" t="str">
            <v>Capex (excl. leases)</v>
          </cell>
          <cell r="H1278" t="str">
            <v>capex_ex_lease</v>
          </cell>
          <cell r="I1278">
            <v>-11931994387.976004</v>
          </cell>
          <cell r="J1278">
            <v>2027</v>
          </cell>
          <cell r="K1278" t="str">
            <v>NOK</v>
          </cell>
        </row>
        <row r="1279">
          <cell r="A1279">
            <v>2025</v>
          </cell>
          <cell r="B1279">
            <v>4</v>
          </cell>
          <cell r="C1279" t="b">
            <v>0</v>
          </cell>
          <cell r="D1279" t="str">
            <v>morgan_stanley</v>
          </cell>
          <cell r="E1279" t="str">
            <v>C:\Users\OscarJacobsenSperre\OneDrive - Telenor\Group Investor Relations (Telenor ASA) - Documents\Consensus estimates\2025\Q4\Pre-Q4\Contributions\morgan_stanley.xlsx</v>
          </cell>
          <cell r="F1279" t="str">
            <v>other_key_figures</v>
          </cell>
          <cell r="G1279" t="str">
            <v>Net debt</v>
          </cell>
          <cell r="H1279" t="str">
            <v>net_debt</v>
          </cell>
          <cell r="I1279">
            <v>85522702592.469482</v>
          </cell>
          <cell r="J1279">
            <v>2027</v>
          </cell>
          <cell r="K1279" t="str">
            <v>NOK</v>
          </cell>
        </row>
        <row r="1280">
          <cell r="A1280">
            <v>2025</v>
          </cell>
          <cell r="B1280">
            <v>4</v>
          </cell>
          <cell r="C1280" t="b">
            <v>0</v>
          </cell>
          <cell r="D1280" t="str">
            <v>morgan_stanley</v>
          </cell>
          <cell r="E1280" t="str">
            <v>C:\Users\OscarJacobsenSperre\OneDrive - Telenor\Group Investor Relations (Telenor ASA) - Documents\Consensus estimates\2025\Q4\Pre-Q4\Contributions\morgan_stanley.xlsx</v>
          </cell>
          <cell r="F1280" t="str">
            <v>other_key_figures</v>
          </cell>
          <cell r="G1280" t="str">
            <v>DPS</v>
          </cell>
          <cell r="H1280" t="str">
            <v>dps</v>
          </cell>
          <cell r="I1280">
            <v>11</v>
          </cell>
          <cell r="J1280">
            <v>2027</v>
          </cell>
          <cell r="K1280" t="str">
            <v>NOK</v>
          </cell>
        </row>
        <row r="1281">
          <cell r="A1281">
            <v>2025</v>
          </cell>
          <cell r="B1281">
            <v>4</v>
          </cell>
          <cell r="C1281" t="b">
            <v>0</v>
          </cell>
          <cell r="D1281" t="str">
            <v>morgan_stanley</v>
          </cell>
          <cell r="E1281" t="str">
            <v>C:\Users\OscarJacobsenSperre\OneDrive - Telenor\Group Investor Relations (Telenor ASA) - Documents\Consensus estimates\2025\Q4\Pre-Q4\Contributions\morgan_stanley.xlsx</v>
          </cell>
          <cell r="F1281" t="str">
            <v>group</v>
          </cell>
          <cell r="G1281" t="str">
            <v>Revenues</v>
          </cell>
          <cell r="H1281" t="str">
            <v>revenues</v>
          </cell>
          <cell r="I1281">
            <v>78072586608.780014</v>
          </cell>
          <cell r="J1281">
            <v>2028</v>
          </cell>
          <cell r="K1281" t="str">
            <v>NOK</v>
          </cell>
        </row>
        <row r="1282">
          <cell r="A1282">
            <v>2025</v>
          </cell>
          <cell r="B1282">
            <v>4</v>
          </cell>
          <cell r="C1282" t="b">
            <v>0</v>
          </cell>
          <cell r="D1282" t="str">
            <v>morgan_stanley</v>
          </cell>
          <cell r="E1282" t="str">
            <v>C:\Users\OscarJacobsenSperre\OneDrive - Telenor\Group Investor Relations (Telenor ASA) - Documents\Consensus estimates\2025\Q4\Pre-Q4\Contributions\morgan_stanley.xlsx</v>
          </cell>
          <cell r="F1282" t="str">
            <v>group</v>
          </cell>
          <cell r="G1282" t="str">
            <v>EBITDA before other income and expenses</v>
          </cell>
          <cell r="H1282" t="str">
            <v>ebitda_before_other_items</v>
          </cell>
          <cell r="I1282">
            <v>35388111874.647095</v>
          </cell>
          <cell r="J1282">
            <v>2028</v>
          </cell>
          <cell r="K1282" t="str">
            <v>NOK</v>
          </cell>
        </row>
        <row r="1283">
          <cell r="A1283">
            <v>2025</v>
          </cell>
          <cell r="B1283">
            <v>4</v>
          </cell>
          <cell r="C1283" t="b">
            <v>0</v>
          </cell>
          <cell r="D1283" t="str">
            <v>morgan_stanley</v>
          </cell>
          <cell r="E1283" t="str">
            <v>C:\Users\OscarJacobsenSperre\OneDrive - Telenor\Group Investor Relations (Telenor ASA) - Documents\Consensus estimates\2025\Q4\Pre-Q4\Contributions\morgan_stanley.xlsx</v>
          </cell>
          <cell r="F1283" t="str">
            <v>group</v>
          </cell>
          <cell r="G1283" t="str">
            <v>Other items</v>
          </cell>
          <cell r="H1283" t="str">
            <v>other_items</v>
          </cell>
          <cell r="I1283">
            <v>-191919043.67000097</v>
          </cell>
          <cell r="J1283">
            <v>2028</v>
          </cell>
          <cell r="K1283" t="str">
            <v>NOK</v>
          </cell>
        </row>
        <row r="1284">
          <cell r="A1284">
            <v>2025</v>
          </cell>
          <cell r="B1284">
            <v>4</v>
          </cell>
          <cell r="C1284" t="b">
            <v>0</v>
          </cell>
          <cell r="D1284" t="str">
            <v>morgan_stanley</v>
          </cell>
          <cell r="E1284" t="str">
            <v>C:\Users\OscarJacobsenSperre\OneDrive - Telenor\Group Investor Relations (Telenor ASA) - Documents\Consensus estimates\2025\Q4\Pre-Q4\Contributions\morgan_stanley.xlsx</v>
          </cell>
          <cell r="F1284" t="str">
            <v>group</v>
          </cell>
          <cell r="G1284" t="str">
            <v>EBITDA (reported)</v>
          </cell>
          <cell r="H1284" t="str">
            <v>ebitda</v>
          </cell>
          <cell r="I1284">
            <v>35196192830.977097</v>
          </cell>
          <cell r="J1284">
            <v>2028</v>
          </cell>
          <cell r="K1284" t="str">
            <v>NOK</v>
          </cell>
        </row>
        <row r="1285">
          <cell r="A1285">
            <v>2025</v>
          </cell>
          <cell r="B1285">
            <v>4</v>
          </cell>
          <cell r="C1285" t="b">
            <v>0</v>
          </cell>
          <cell r="D1285" t="str">
            <v>morgan_stanley</v>
          </cell>
          <cell r="E1285" t="str">
            <v>C:\Users\OscarJacobsenSperre\OneDrive - Telenor\Group Investor Relations (Telenor ASA) - Documents\Consensus estimates\2025\Q4\Pre-Q4\Contributions\morgan_stanley.xlsx</v>
          </cell>
          <cell r="F1285" t="str">
            <v>group</v>
          </cell>
          <cell r="G1285" t="str">
            <v>Operating profit</v>
          </cell>
          <cell r="H1285" t="str">
            <v>operating_profit</v>
          </cell>
          <cell r="I1285">
            <v>18303277244.977097</v>
          </cell>
          <cell r="J1285">
            <v>2028</v>
          </cell>
          <cell r="K1285" t="str">
            <v>NOK</v>
          </cell>
        </row>
        <row r="1286">
          <cell r="A1286">
            <v>2025</v>
          </cell>
          <cell r="B1286">
            <v>4</v>
          </cell>
          <cell r="C1286" t="b">
            <v>0</v>
          </cell>
          <cell r="D1286" t="str">
            <v>morgan_stanley</v>
          </cell>
          <cell r="E1286" t="str">
            <v>C:\Users\OscarJacobsenSperre\OneDrive - Telenor\Group Investor Relations (Telenor ASA) - Documents\Consensus estimates\2025\Q4\Pre-Q4\Contributions\morgan_stanley.xlsx</v>
          </cell>
          <cell r="F1286" t="str">
            <v>group</v>
          </cell>
          <cell r="G1286" t="str">
            <v>Profit/Loss in Ass Comp</v>
          </cell>
          <cell r="H1286" t="str">
            <v>profit_loss_ass_comp</v>
          </cell>
          <cell r="I1286">
            <v>4000000000</v>
          </cell>
          <cell r="J1286">
            <v>2028</v>
          </cell>
          <cell r="K1286" t="str">
            <v>NOK</v>
          </cell>
        </row>
        <row r="1287">
          <cell r="A1287">
            <v>2025</v>
          </cell>
          <cell r="B1287">
            <v>4</v>
          </cell>
          <cell r="C1287" t="b">
            <v>0</v>
          </cell>
          <cell r="D1287" t="str">
            <v>morgan_stanley</v>
          </cell>
          <cell r="E1287" t="str">
            <v>C:\Users\OscarJacobsenSperre\OneDrive - Telenor\Group Investor Relations (Telenor ASA) - Documents\Consensus estimates\2025\Q4\Pre-Q4\Contributions\morgan_stanley.xlsx</v>
          </cell>
          <cell r="F1287" t="str">
            <v>group</v>
          </cell>
          <cell r="G1287" t="str">
            <v>Net financials</v>
          </cell>
          <cell r="H1287" t="str">
            <v>net_financials</v>
          </cell>
          <cell r="I1287">
            <v>-3179582750.1466656</v>
          </cell>
          <cell r="J1287">
            <v>2028</v>
          </cell>
          <cell r="K1287" t="str">
            <v>NOK</v>
          </cell>
        </row>
        <row r="1288">
          <cell r="A1288">
            <v>2025</v>
          </cell>
          <cell r="B1288">
            <v>4</v>
          </cell>
          <cell r="C1288" t="b">
            <v>0</v>
          </cell>
          <cell r="D1288" t="str">
            <v>morgan_stanley</v>
          </cell>
          <cell r="E1288" t="str">
            <v>C:\Users\OscarJacobsenSperre\OneDrive - Telenor\Group Investor Relations (Telenor ASA) - Documents\Consensus estimates\2025\Q4\Pre-Q4\Contributions\morgan_stanley.xlsx</v>
          </cell>
          <cell r="F1288" t="str">
            <v>group</v>
          </cell>
          <cell r="G1288" t="str">
            <v>Pretax Profit</v>
          </cell>
          <cell r="H1288" t="str">
            <v>pretax_profit</v>
          </cell>
          <cell r="I1288">
            <v>19123694494.830429</v>
          </cell>
          <cell r="J1288">
            <v>2028</v>
          </cell>
          <cell r="K1288" t="str">
            <v>NOK</v>
          </cell>
        </row>
        <row r="1289">
          <cell r="A1289">
            <v>2025</v>
          </cell>
          <cell r="B1289">
            <v>4</v>
          </cell>
          <cell r="C1289" t="b">
            <v>0</v>
          </cell>
          <cell r="D1289" t="str">
            <v>morgan_stanley</v>
          </cell>
          <cell r="E1289" t="str">
            <v>C:\Users\OscarJacobsenSperre\OneDrive - Telenor\Group Investor Relations (Telenor ASA) - Documents\Consensus estimates\2025\Q4\Pre-Q4\Contributions\morgan_stanley.xlsx</v>
          </cell>
          <cell r="F1289" t="str">
            <v>group</v>
          </cell>
          <cell r="G1289" t="str">
            <v>Taxes</v>
          </cell>
          <cell r="H1289" t="str">
            <v>taxes</v>
          </cell>
          <cell r="I1289">
            <v>-4537108348.4491291</v>
          </cell>
          <cell r="J1289">
            <v>2028</v>
          </cell>
          <cell r="K1289" t="str">
            <v>NOK</v>
          </cell>
        </row>
        <row r="1290">
          <cell r="A1290">
            <v>2025</v>
          </cell>
          <cell r="B1290">
            <v>4</v>
          </cell>
          <cell r="C1290" t="b">
            <v>0</v>
          </cell>
          <cell r="D1290" t="str">
            <v>morgan_stanley</v>
          </cell>
          <cell r="E1290" t="str">
            <v>C:\Users\OscarJacobsenSperre\OneDrive - Telenor\Group Investor Relations (Telenor ASA) - Documents\Consensus estimates\2025\Q4\Pre-Q4\Contributions\morgan_stanley.xlsx</v>
          </cell>
          <cell r="F1290" t="str">
            <v>group</v>
          </cell>
          <cell r="G1290" t="str">
            <v>Non-controlling interests</v>
          </cell>
          <cell r="H1290" t="str">
            <v>non_controlling_interests</v>
          </cell>
          <cell r="I1290">
            <v>1800000000</v>
          </cell>
          <cell r="J1290">
            <v>2028</v>
          </cell>
          <cell r="K1290" t="str">
            <v>NOK</v>
          </cell>
        </row>
        <row r="1291">
          <cell r="A1291">
            <v>2025</v>
          </cell>
          <cell r="B1291">
            <v>4</v>
          </cell>
          <cell r="C1291" t="b">
            <v>0</v>
          </cell>
          <cell r="D1291" t="str">
            <v>morgan_stanley</v>
          </cell>
          <cell r="E1291" t="str">
            <v>C:\Users\OscarJacobsenSperre\OneDrive - Telenor\Group Investor Relations (Telenor ASA) - Documents\Consensus estimates\2025\Q4\Pre-Q4\Contributions\morgan_stanley.xlsx</v>
          </cell>
          <cell r="F1291" t="str">
            <v>group</v>
          </cell>
          <cell r="G1291" t="str">
            <v>Equity holders of Telenor ASA</v>
          </cell>
          <cell r="H1291" t="str">
            <v>equity_holders_telenor_asa</v>
          </cell>
          <cell r="I1291">
            <v>12786586146.381302</v>
          </cell>
          <cell r="J1291">
            <v>2028</v>
          </cell>
          <cell r="K1291" t="str">
            <v>NOK</v>
          </cell>
        </row>
        <row r="1292">
          <cell r="A1292">
            <v>2025</v>
          </cell>
          <cell r="B1292">
            <v>4</v>
          </cell>
          <cell r="C1292" t="b">
            <v>0</v>
          </cell>
          <cell r="D1292" t="str">
            <v>morgan_stanley</v>
          </cell>
          <cell r="E1292" t="str">
            <v>C:\Users\OscarJacobsenSperre\OneDrive - Telenor\Group Investor Relations (Telenor ASA) - Documents\Consensus estimates\2025\Q4\Pre-Q4\Contributions\morgan_stanley.xlsx</v>
          </cell>
          <cell r="F1292" t="str">
            <v>norway</v>
          </cell>
          <cell r="G1292" t="str">
            <v>Revenues</v>
          </cell>
          <cell r="H1292" t="str">
            <v>revenues</v>
          </cell>
          <cell r="I1292">
            <v>27300136314.310001</v>
          </cell>
          <cell r="J1292">
            <v>2028</v>
          </cell>
          <cell r="K1292" t="str">
            <v>NOK</v>
          </cell>
        </row>
        <row r="1293">
          <cell r="A1293">
            <v>2025</v>
          </cell>
          <cell r="B1293">
            <v>4</v>
          </cell>
          <cell r="C1293" t="b">
            <v>0</v>
          </cell>
          <cell r="D1293" t="str">
            <v>morgan_stanley</v>
          </cell>
          <cell r="E1293" t="str">
            <v>C:\Users\OscarJacobsenSperre\OneDrive - Telenor\Group Investor Relations (Telenor ASA) - Documents\Consensus estimates\2025\Q4\Pre-Q4\Contributions\morgan_stanley.xlsx</v>
          </cell>
          <cell r="F1293" t="str">
            <v>norway</v>
          </cell>
          <cell r="G1293" t="str">
            <v>Service revenues</v>
          </cell>
          <cell r="H1293" t="str">
            <v>service_revenues</v>
          </cell>
          <cell r="I1293">
            <v>21954862032.150002</v>
          </cell>
          <cell r="J1293">
            <v>2028</v>
          </cell>
          <cell r="K1293" t="str">
            <v>NOK</v>
          </cell>
        </row>
        <row r="1294">
          <cell r="A1294">
            <v>2025</v>
          </cell>
          <cell r="B1294">
            <v>4</v>
          </cell>
          <cell r="C1294" t="b">
            <v>0</v>
          </cell>
          <cell r="D1294" t="str">
            <v>morgan_stanley</v>
          </cell>
          <cell r="E1294" t="str">
            <v>C:\Users\OscarJacobsenSperre\OneDrive - Telenor\Group Investor Relations (Telenor ASA) - Documents\Consensus estimates\2025\Q4\Pre-Q4\Contributions\morgan_stanley.xlsx</v>
          </cell>
          <cell r="F1294" t="str">
            <v>norway</v>
          </cell>
          <cell r="G1294" t="str">
            <v>EBITDA before other income and expenses</v>
          </cell>
          <cell r="H1294" t="str">
            <v>ebitda_before_other_items</v>
          </cell>
          <cell r="I1294">
            <v>14605572928.155853</v>
          </cell>
          <cell r="J1294">
            <v>2028</v>
          </cell>
          <cell r="K1294" t="str">
            <v>NOK</v>
          </cell>
        </row>
        <row r="1295">
          <cell r="A1295">
            <v>2025</v>
          </cell>
          <cell r="B1295">
            <v>4</v>
          </cell>
          <cell r="C1295" t="b">
            <v>0</v>
          </cell>
          <cell r="D1295" t="str">
            <v>morgan_stanley</v>
          </cell>
          <cell r="E1295" t="str">
            <v>C:\Users\OscarJacobsenSperre\OneDrive - Telenor\Group Investor Relations (Telenor ASA) - Documents\Consensus estimates\2025\Q4\Pre-Q4\Contributions\morgan_stanley.xlsx</v>
          </cell>
          <cell r="F1295" t="str">
            <v>norway</v>
          </cell>
          <cell r="G1295" t="str">
            <v>Operating profit</v>
          </cell>
          <cell r="H1295" t="str">
            <v>operating_profit</v>
          </cell>
          <cell r="I1295">
            <v>7505572928.1558523</v>
          </cell>
          <cell r="J1295">
            <v>2028</v>
          </cell>
          <cell r="K1295" t="str">
            <v>NOK</v>
          </cell>
        </row>
        <row r="1296">
          <cell r="A1296">
            <v>2025</v>
          </cell>
          <cell r="B1296">
            <v>4</v>
          </cell>
          <cell r="C1296" t="b">
            <v>0</v>
          </cell>
          <cell r="D1296" t="str">
            <v>morgan_stanley</v>
          </cell>
          <cell r="E1296" t="str">
            <v>C:\Users\OscarJacobsenSperre\OneDrive - Telenor\Group Investor Relations (Telenor ASA) - Documents\Consensus estimates\2025\Q4\Pre-Q4\Contributions\morgan_stanley.xlsx</v>
          </cell>
          <cell r="F1296" t="str">
            <v>norway</v>
          </cell>
          <cell r="G1296" t="str">
            <v>Capex (excl. leases)</v>
          </cell>
          <cell r="H1296" t="str">
            <v>capex_ex_lease</v>
          </cell>
          <cell r="I1296">
            <v>-4641023173.4327011</v>
          </cell>
          <cell r="J1296">
            <v>2028</v>
          </cell>
          <cell r="K1296" t="str">
            <v>NOK</v>
          </cell>
        </row>
        <row r="1297">
          <cell r="A1297">
            <v>2025</v>
          </cell>
          <cell r="B1297">
            <v>4</v>
          </cell>
          <cell r="C1297" t="b">
            <v>0</v>
          </cell>
          <cell r="D1297" t="str">
            <v>morgan_stanley</v>
          </cell>
          <cell r="E1297" t="str">
            <v>C:\Users\OscarJacobsenSperre\OneDrive - Telenor\Group Investor Relations (Telenor ASA) - Documents\Consensus estimates\2025\Q4\Pre-Q4\Contributions\morgan_stanley.xlsx</v>
          </cell>
          <cell r="F1297" t="str">
            <v>sweden</v>
          </cell>
          <cell r="G1297" t="str">
            <v>Revenues</v>
          </cell>
          <cell r="H1297" t="str">
            <v>revenues</v>
          </cell>
          <cell r="I1297">
            <v>13508703789.41</v>
          </cell>
          <cell r="J1297">
            <v>2028</v>
          </cell>
          <cell r="K1297" t="str">
            <v>NOK</v>
          </cell>
        </row>
        <row r="1298">
          <cell r="A1298">
            <v>2025</v>
          </cell>
          <cell r="B1298">
            <v>4</v>
          </cell>
          <cell r="C1298" t="b">
            <v>0</v>
          </cell>
          <cell r="D1298" t="str">
            <v>morgan_stanley</v>
          </cell>
          <cell r="E1298" t="str">
            <v>C:\Users\OscarJacobsenSperre\OneDrive - Telenor\Group Investor Relations (Telenor ASA) - Documents\Consensus estimates\2025\Q4\Pre-Q4\Contributions\morgan_stanley.xlsx</v>
          </cell>
          <cell r="F1298" t="str">
            <v>sweden</v>
          </cell>
          <cell r="G1298" t="str">
            <v>EBITDA before other income and expenses</v>
          </cell>
          <cell r="H1298" t="str">
            <v>ebitda_before_other_items</v>
          </cell>
          <cell r="I1298">
            <v>5335937996.8169498</v>
          </cell>
          <cell r="J1298">
            <v>2028</v>
          </cell>
          <cell r="K1298" t="str">
            <v>NOK</v>
          </cell>
        </row>
        <row r="1299">
          <cell r="A1299">
            <v>2025</v>
          </cell>
          <cell r="B1299">
            <v>4</v>
          </cell>
          <cell r="C1299" t="b">
            <v>0</v>
          </cell>
          <cell r="D1299" t="str">
            <v>morgan_stanley</v>
          </cell>
          <cell r="E1299" t="str">
            <v>C:\Users\OscarJacobsenSperre\OneDrive - Telenor\Group Investor Relations (Telenor ASA) - Documents\Consensus estimates\2025\Q4\Pre-Q4\Contributions\morgan_stanley.xlsx</v>
          </cell>
          <cell r="F1299" t="str">
            <v>sweden</v>
          </cell>
          <cell r="G1299" t="str">
            <v>Operating profit</v>
          </cell>
          <cell r="H1299" t="str">
            <v>operating_profit</v>
          </cell>
          <cell r="I1299">
            <v>2641937996.8169498</v>
          </cell>
          <cell r="J1299">
            <v>2028</v>
          </cell>
          <cell r="K1299" t="str">
            <v>NOK</v>
          </cell>
        </row>
        <row r="1300">
          <cell r="A1300">
            <v>2025</v>
          </cell>
          <cell r="B1300">
            <v>4</v>
          </cell>
          <cell r="C1300" t="b">
            <v>0</v>
          </cell>
          <cell r="D1300" t="str">
            <v>morgan_stanley</v>
          </cell>
          <cell r="E1300" t="str">
            <v>C:\Users\OscarJacobsenSperre\OneDrive - Telenor\Group Investor Relations (Telenor ASA) - Documents\Consensus estimates\2025\Q4\Pre-Q4\Contributions\morgan_stanley.xlsx</v>
          </cell>
          <cell r="F1300" t="str">
            <v>sweden</v>
          </cell>
          <cell r="G1300" t="str">
            <v>Capex (excl. leases)</v>
          </cell>
          <cell r="H1300" t="str">
            <v>capex_ex_lease</v>
          </cell>
          <cell r="I1300">
            <v>-1756131492.6232998</v>
          </cell>
          <cell r="J1300">
            <v>2028</v>
          </cell>
          <cell r="K1300" t="str">
            <v>NOK</v>
          </cell>
        </row>
        <row r="1301">
          <cell r="A1301">
            <v>2025</v>
          </cell>
          <cell r="B1301">
            <v>4</v>
          </cell>
          <cell r="C1301" t="b">
            <v>0</v>
          </cell>
          <cell r="D1301" t="str">
            <v>morgan_stanley</v>
          </cell>
          <cell r="E1301" t="str">
            <v>C:\Users\OscarJacobsenSperre\OneDrive - Telenor\Group Investor Relations (Telenor ASA) - Documents\Consensus estimates\2025\Q4\Pre-Q4\Contributions\morgan_stanley.xlsx</v>
          </cell>
          <cell r="F1301" t="str">
            <v>denmark</v>
          </cell>
          <cell r="G1301" t="str">
            <v>Revenues</v>
          </cell>
          <cell r="H1301" t="str">
            <v>revenues</v>
          </cell>
          <cell r="I1301">
            <v>6211807988.3300009</v>
          </cell>
          <cell r="J1301">
            <v>2028</v>
          </cell>
          <cell r="K1301" t="str">
            <v>NOK</v>
          </cell>
        </row>
        <row r="1302">
          <cell r="A1302">
            <v>2025</v>
          </cell>
          <cell r="B1302">
            <v>4</v>
          </cell>
          <cell r="C1302" t="b">
            <v>0</v>
          </cell>
          <cell r="D1302" t="str">
            <v>morgan_stanley</v>
          </cell>
          <cell r="E1302" t="str">
            <v>C:\Users\OscarJacobsenSperre\OneDrive - Telenor\Group Investor Relations (Telenor ASA) - Documents\Consensus estimates\2025\Q4\Pre-Q4\Contributions\morgan_stanley.xlsx</v>
          </cell>
          <cell r="F1302" t="str">
            <v>denmark</v>
          </cell>
          <cell r="G1302" t="str">
            <v>EBITDA before other income and expenses</v>
          </cell>
          <cell r="H1302" t="str">
            <v>ebitda_before_other_items</v>
          </cell>
          <cell r="I1302">
            <v>1987778556.2656002</v>
          </cell>
          <cell r="J1302">
            <v>2028</v>
          </cell>
          <cell r="K1302" t="str">
            <v>NOK</v>
          </cell>
        </row>
        <row r="1303">
          <cell r="A1303">
            <v>2025</v>
          </cell>
          <cell r="B1303">
            <v>4</v>
          </cell>
          <cell r="C1303" t="b">
            <v>0</v>
          </cell>
          <cell r="D1303" t="str">
            <v>morgan_stanley</v>
          </cell>
          <cell r="E1303" t="str">
            <v>C:\Users\OscarJacobsenSperre\OneDrive - Telenor\Group Investor Relations (Telenor ASA) - Documents\Consensus estimates\2025\Q4\Pre-Q4\Contributions\morgan_stanley.xlsx</v>
          </cell>
          <cell r="F1303" t="str">
            <v>denmark</v>
          </cell>
          <cell r="G1303" t="str">
            <v>Operating profit</v>
          </cell>
          <cell r="H1303" t="str">
            <v>operating_profit</v>
          </cell>
          <cell r="I1303">
            <v>896778556.2656002</v>
          </cell>
          <cell r="J1303">
            <v>2028</v>
          </cell>
          <cell r="K1303" t="str">
            <v>NOK</v>
          </cell>
        </row>
        <row r="1304">
          <cell r="A1304">
            <v>2025</v>
          </cell>
          <cell r="B1304">
            <v>4</v>
          </cell>
          <cell r="C1304" t="b">
            <v>0</v>
          </cell>
          <cell r="D1304" t="str">
            <v>morgan_stanley</v>
          </cell>
          <cell r="E1304" t="str">
            <v>C:\Users\OscarJacobsenSperre\OneDrive - Telenor\Group Investor Relations (Telenor ASA) - Documents\Consensus estimates\2025\Q4\Pre-Q4\Contributions\morgan_stanley.xlsx</v>
          </cell>
          <cell r="F1304" t="str">
            <v>denmark</v>
          </cell>
          <cell r="G1304" t="str">
            <v>Capex (excl. leases)</v>
          </cell>
          <cell r="H1304" t="str">
            <v>capex_ex_lease</v>
          </cell>
          <cell r="I1304">
            <v>-807535038.48290002</v>
          </cell>
          <cell r="J1304">
            <v>2028</v>
          </cell>
          <cell r="K1304" t="str">
            <v>NOK</v>
          </cell>
        </row>
        <row r="1305">
          <cell r="A1305">
            <v>2025</v>
          </cell>
          <cell r="B1305">
            <v>4</v>
          </cell>
          <cell r="C1305" t="b">
            <v>0</v>
          </cell>
          <cell r="D1305" t="str">
            <v>morgan_stanley</v>
          </cell>
          <cell r="E1305" t="str">
            <v>C:\Users\OscarJacobsenSperre\OneDrive - Telenor\Group Investor Relations (Telenor ASA) - Documents\Consensus estimates\2025\Q4\Pre-Q4\Contributions\morgan_stanley.xlsx</v>
          </cell>
          <cell r="F1305" t="str">
            <v>finland</v>
          </cell>
          <cell r="G1305" t="str">
            <v>Revenues</v>
          </cell>
          <cell r="H1305" t="str">
            <v>revenues</v>
          </cell>
          <cell r="I1305">
            <v>13556728720.139997</v>
          </cell>
          <cell r="J1305">
            <v>2028</v>
          </cell>
          <cell r="K1305" t="str">
            <v>NOK</v>
          </cell>
        </row>
        <row r="1306">
          <cell r="A1306">
            <v>2025</v>
          </cell>
          <cell r="B1306">
            <v>4</v>
          </cell>
          <cell r="C1306" t="b">
            <v>0</v>
          </cell>
          <cell r="D1306" t="str">
            <v>morgan_stanley</v>
          </cell>
          <cell r="E1306" t="str">
            <v>C:\Users\OscarJacobsenSperre\OneDrive - Telenor\Group Investor Relations (Telenor ASA) - Documents\Consensus estimates\2025\Q4\Pre-Q4\Contributions\morgan_stanley.xlsx</v>
          </cell>
          <cell r="F1306" t="str">
            <v>finland</v>
          </cell>
          <cell r="G1306" t="str">
            <v>EBITDA before other income and expenses</v>
          </cell>
          <cell r="H1306" t="str">
            <v>ebitda_before_other_items</v>
          </cell>
          <cell r="I1306">
            <v>5287124200.8546</v>
          </cell>
          <cell r="J1306">
            <v>2028</v>
          </cell>
          <cell r="K1306" t="str">
            <v>NOK</v>
          </cell>
        </row>
        <row r="1307">
          <cell r="A1307">
            <v>2025</v>
          </cell>
          <cell r="B1307">
            <v>4</v>
          </cell>
          <cell r="C1307" t="b">
            <v>0</v>
          </cell>
          <cell r="D1307" t="str">
            <v>morgan_stanley</v>
          </cell>
          <cell r="E1307" t="str">
            <v>C:\Users\OscarJacobsenSperre\OneDrive - Telenor\Group Investor Relations (Telenor ASA) - Documents\Consensus estimates\2025\Q4\Pre-Q4\Contributions\morgan_stanley.xlsx</v>
          </cell>
          <cell r="F1307" t="str">
            <v>finland</v>
          </cell>
          <cell r="G1307" t="str">
            <v>Operating profit</v>
          </cell>
          <cell r="H1307" t="str">
            <v>operating_profit</v>
          </cell>
          <cell r="I1307">
            <v>2336124200.8545995</v>
          </cell>
          <cell r="J1307">
            <v>2028</v>
          </cell>
          <cell r="K1307" t="str">
            <v>NOK</v>
          </cell>
        </row>
        <row r="1308">
          <cell r="A1308">
            <v>2025</v>
          </cell>
          <cell r="B1308">
            <v>4</v>
          </cell>
          <cell r="C1308" t="b">
            <v>0</v>
          </cell>
          <cell r="D1308" t="str">
            <v>morgan_stanley</v>
          </cell>
          <cell r="E1308" t="str">
            <v>C:\Users\OscarJacobsenSperre\OneDrive - Telenor\Group Investor Relations (Telenor ASA) - Documents\Consensus estimates\2025\Q4\Pre-Q4\Contributions\morgan_stanley.xlsx</v>
          </cell>
          <cell r="F1308" t="str">
            <v>finland</v>
          </cell>
          <cell r="G1308" t="str">
            <v>Capex (excl. leases)</v>
          </cell>
          <cell r="H1308" t="str">
            <v>capex_ex_lease</v>
          </cell>
          <cell r="I1308">
            <v>-1626807446.4167995</v>
          </cell>
          <cell r="J1308">
            <v>2028</v>
          </cell>
          <cell r="K1308" t="str">
            <v>NOK</v>
          </cell>
        </row>
        <row r="1309">
          <cell r="A1309">
            <v>2025</v>
          </cell>
          <cell r="B1309">
            <v>4</v>
          </cell>
          <cell r="C1309" t="b">
            <v>0</v>
          </cell>
          <cell r="D1309" t="str">
            <v>morgan_stanley</v>
          </cell>
          <cell r="E1309" t="str">
            <v>C:\Users\OscarJacobsenSperre\OneDrive - Telenor\Group Investor Relations (Telenor ASA) - Documents\Consensus estimates\2025\Q4\Pre-Q4\Contributions\morgan_stanley.xlsx</v>
          </cell>
          <cell r="F1309" t="str">
            <v>nordic_no_dk_se_fi</v>
          </cell>
          <cell r="G1309" t="str">
            <v>Revenues</v>
          </cell>
          <cell r="H1309" t="str">
            <v>revenues</v>
          </cell>
          <cell r="I1309">
            <v>60577376812.190002</v>
          </cell>
          <cell r="J1309">
            <v>2028</v>
          </cell>
          <cell r="K1309" t="str">
            <v>NOK</v>
          </cell>
        </row>
        <row r="1310">
          <cell r="A1310">
            <v>2025</v>
          </cell>
          <cell r="B1310">
            <v>4</v>
          </cell>
          <cell r="C1310" t="b">
            <v>0</v>
          </cell>
          <cell r="D1310" t="str">
            <v>morgan_stanley</v>
          </cell>
          <cell r="E1310" t="str">
            <v>C:\Users\OscarJacobsenSperre\OneDrive - Telenor\Group Investor Relations (Telenor ASA) - Documents\Consensus estimates\2025\Q4\Pre-Q4\Contributions\morgan_stanley.xlsx</v>
          </cell>
          <cell r="F1310" t="str">
            <v>nordic_no_dk_se_fi</v>
          </cell>
          <cell r="G1310" t="str">
            <v>EBITDA before other income and expenses</v>
          </cell>
          <cell r="H1310" t="str">
            <v>ebitda_before_other_items</v>
          </cell>
          <cell r="I1310">
            <v>27221413682.092999</v>
          </cell>
          <cell r="J1310">
            <v>2028</v>
          </cell>
          <cell r="K1310" t="str">
            <v>NOK</v>
          </cell>
        </row>
        <row r="1311">
          <cell r="A1311">
            <v>2025</v>
          </cell>
          <cell r="B1311">
            <v>4</v>
          </cell>
          <cell r="C1311" t="b">
            <v>0</v>
          </cell>
          <cell r="D1311" t="str">
            <v>morgan_stanley</v>
          </cell>
          <cell r="E1311" t="str">
            <v>C:\Users\OscarJacobsenSperre\OneDrive - Telenor\Group Investor Relations (Telenor ASA) - Documents\Consensus estimates\2025\Q4\Pre-Q4\Contributions\morgan_stanley.xlsx</v>
          </cell>
          <cell r="F1311" t="str">
            <v>nordic_no_dk_se_fi</v>
          </cell>
          <cell r="G1311" t="str">
            <v>Capex (excl. licenses)</v>
          </cell>
          <cell r="H1311" t="str">
            <v>capex_ex_lease</v>
          </cell>
          <cell r="I1311">
            <v>-8836497150.9556999</v>
          </cell>
          <cell r="J1311">
            <v>2028</v>
          </cell>
          <cell r="K1311" t="str">
            <v>NOK</v>
          </cell>
        </row>
        <row r="1312">
          <cell r="A1312">
            <v>2025</v>
          </cell>
          <cell r="B1312">
            <v>4</v>
          </cell>
          <cell r="C1312" t="b">
            <v>0</v>
          </cell>
          <cell r="D1312" t="str">
            <v>morgan_stanley</v>
          </cell>
          <cell r="E1312" t="str">
            <v>C:\Users\OscarJacobsenSperre\OneDrive - Telenor\Group Investor Relations (Telenor ASA) - Documents\Consensus estimates\2025\Q4\Pre-Q4\Contributions\morgan_stanley.xlsx</v>
          </cell>
          <cell r="F1312" t="str">
            <v>asia_bd_pk</v>
          </cell>
          <cell r="G1312" t="str">
            <v>Revenues</v>
          </cell>
          <cell r="H1312" t="str">
            <v>revenues</v>
          </cell>
          <cell r="I1312">
            <v>14392541555.639999</v>
          </cell>
          <cell r="J1312">
            <v>2028</v>
          </cell>
          <cell r="K1312" t="str">
            <v>NOK</v>
          </cell>
        </row>
        <row r="1313">
          <cell r="A1313">
            <v>2025</v>
          </cell>
          <cell r="B1313">
            <v>4</v>
          </cell>
          <cell r="C1313" t="b">
            <v>0</v>
          </cell>
          <cell r="D1313" t="str">
            <v>morgan_stanley</v>
          </cell>
          <cell r="E1313" t="str">
            <v>C:\Users\OscarJacobsenSperre\OneDrive - Telenor\Group Investor Relations (Telenor ASA) - Documents\Consensus estimates\2025\Q4\Pre-Q4\Contributions\morgan_stanley.xlsx</v>
          </cell>
          <cell r="F1313" t="str">
            <v>asia_bd_pk</v>
          </cell>
          <cell r="G1313" t="str">
            <v>EBITDA before other income and expenses</v>
          </cell>
          <cell r="H1313" t="str">
            <v>ebitda_before_other_items</v>
          </cell>
          <cell r="I1313">
            <v>8491599517.8275986</v>
          </cell>
          <cell r="J1313">
            <v>2028</v>
          </cell>
          <cell r="K1313" t="str">
            <v>NOK</v>
          </cell>
        </row>
        <row r="1314">
          <cell r="A1314">
            <v>2025</v>
          </cell>
          <cell r="B1314">
            <v>4</v>
          </cell>
          <cell r="C1314" t="b">
            <v>0</v>
          </cell>
          <cell r="D1314" t="str">
            <v>morgan_stanley</v>
          </cell>
          <cell r="E1314" t="str">
            <v>C:\Users\OscarJacobsenSperre\OneDrive - Telenor\Group Investor Relations (Telenor ASA) - Documents\Consensus estimates\2025\Q4\Pre-Q4\Contributions\morgan_stanley.xlsx</v>
          </cell>
          <cell r="F1314" t="str">
            <v>asia_bd_pk</v>
          </cell>
          <cell r="G1314" t="str">
            <v>Capex (excl. leases)</v>
          </cell>
          <cell r="H1314" t="str">
            <v>capex_ex_lease</v>
          </cell>
          <cell r="I1314">
            <v>-1871030402.2332001</v>
          </cell>
          <cell r="J1314">
            <v>2028</v>
          </cell>
          <cell r="K1314" t="str">
            <v>NOK</v>
          </cell>
        </row>
        <row r="1315">
          <cell r="A1315">
            <v>2025</v>
          </cell>
          <cell r="B1315">
            <v>4</v>
          </cell>
          <cell r="C1315" t="b">
            <v>0</v>
          </cell>
          <cell r="D1315" t="str">
            <v>morgan_stanley</v>
          </cell>
          <cell r="E1315" t="str">
            <v>C:\Users\OscarJacobsenSperre\OneDrive - Telenor\Group Investor Relations (Telenor ASA) - Documents\Consensus estimates\2025\Q4\Pre-Q4\Contributions\morgan_stanley.xlsx</v>
          </cell>
          <cell r="F1315" t="str">
            <v>infrastructure</v>
          </cell>
          <cell r="G1315" t="str">
            <v>Revenues</v>
          </cell>
          <cell r="H1315" t="str">
            <v>revenues</v>
          </cell>
          <cell r="I1315">
            <v>3450310381.25</v>
          </cell>
          <cell r="J1315">
            <v>2028</v>
          </cell>
          <cell r="K1315" t="str">
            <v>NOK</v>
          </cell>
        </row>
        <row r="1316">
          <cell r="A1316">
            <v>2025</v>
          </cell>
          <cell r="B1316">
            <v>4</v>
          </cell>
          <cell r="C1316" t="b">
            <v>0</v>
          </cell>
          <cell r="D1316" t="str">
            <v>morgan_stanley</v>
          </cell>
          <cell r="E1316" t="str">
            <v>C:\Users\OscarJacobsenSperre\OneDrive - Telenor\Group Investor Relations (Telenor ASA) - Documents\Consensus estimates\2025\Q4\Pre-Q4\Contributions\morgan_stanley.xlsx</v>
          </cell>
          <cell r="F1316" t="str">
            <v>infrastructure</v>
          </cell>
          <cell r="G1316" t="str">
            <v>EBITDA before other income and expenses</v>
          </cell>
          <cell r="H1316" t="str">
            <v>ebitda_before_other_items</v>
          </cell>
          <cell r="I1316">
            <v>2122815731.5624998</v>
          </cell>
          <cell r="J1316">
            <v>2028</v>
          </cell>
          <cell r="K1316" t="str">
            <v>NOK</v>
          </cell>
        </row>
        <row r="1317">
          <cell r="A1317">
            <v>2025</v>
          </cell>
          <cell r="B1317">
            <v>4</v>
          </cell>
          <cell r="C1317" t="b">
            <v>0</v>
          </cell>
          <cell r="D1317" t="str">
            <v>morgan_stanley</v>
          </cell>
          <cell r="E1317" t="str">
            <v>C:\Users\OscarJacobsenSperre\OneDrive - Telenor\Group Investor Relations (Telenor ASA) - Documents\Consensus estimates\2025\Q4\Pre-Q4\Contributions\morgan_stanley.xlsx</v>
          </cell>
          <cell r="F1317" t="str">
            <v>infrastructure</v>
          </cell>
          <cell r="G1317" t="str">
            <v>Capex (excl. leases)</v>
          </cell>
          <cell r="H1317" t="str">
            <v>capex_ex_lease</v>
          </cell>
          <cell r="I1317">
            <v>-862577595.3125</v>
          </cell>
          <cell r="J1317">
            <v>2028</v>
          </cell>
          <cell r="K1317" t="str">
            <v>NOK</v>
          </cell>
        </row>
        <row r="1318">
          <cell r="A1318">
            <v>2025</v>
          </cell>
          <cell r="B1318">
            <v>4</v>
          </cell>
          <cell r="C1318" t="b">
            <v>0</v>
          </cell>
          <cell r="D1318" t="str">
            <v>morgan_stanley</v>
          </cell>
          <cell r="E1318" t="str">
            <v>C:\Users\OscarJacobsenSperre\OneDrive - Telenor\Group Investor Relations (Telenor ASA) - Documents\Consensus estimates\2025\Q4\Pre-Q4\Contributions\morgan_stanley.xlsx</v>
          </cell>
          <cell r="F1318" t="str">
            <v>amp</v>
          </cell>
          <cell r="G1318" t="str">
            <v>Revenues</v>
          </cell>
          <cell r="H1318" t="str">
            <v>revenues</v>
          </cell>
          <cell r="I1318">
            <v>3352357859.6999998</v>
          </cell>
          <cell r="J1318">
            <v>2028</v>
          </cell>
          <cell r="K1318" t="str">
            <v>NOK</v>
          </cell>
        </row>
        <row r="1319">
          <cell r="A1319">
            <v>2025</v>
          </cell>
          <cell r="B1319">
            <v>4</v>
          </cell>
          <cell r="C1319" t="b">
            <v>0</v>
          </cell>
          <cell r="D1319" t="str">
            <v>morgan_stanley</v>
          </cell>
          <cell r="E1319" t="str">
            <v>C:\Users\OscarJacobsenSperre\OneDrive - Telenor\Group Investor Relations (Telenor ASA) - Documents\Consensus estimates\2025\Q4\Pre-Q4\Contributions\morgan_stanley.xlsx</v>
          </cell>
          <cell r="F1319" t="str">
            <v>amp</v>
          </cell>
          <cell r="G1319" t="str">
            <v>EBITDA before other income and expenses</v>
          </cell>
          <cell r="H1319" t="str">
            <v>ebitda_before_other_items</v>
          </cell>
          <cell r="I1319">
            <v>402282943.16399997</v>
          </cell>
          <cell r="J1319">
            <v>2028</v>
          </cell>
          <cell r="K1319" t="str">
            <v>NOK</v>
          </cell>
        </row>
        <row r="1320">
          <cell r="A1320">
            <v>2025</v>
          </cell>
          <cell r="B1320">
            <v>4</v>
          </cell>
          <cell r="C1320" t="b">
            <v>0</v>
          </cell>
          <cell r="D1320" t="str">
            <v>morgan_stanley</v>
          </cell>
          <cell r="E1320" t="str">
            <v>C:\Users\OscarJacobsenSperre\OneDrive - Telenor\Group Investor Relations (Telenor ASA) - Documents\Consensus estimates\2025\Q4\Pre-Q4\Contributions\morgan_stanley.xlsx</v>
          </cell>
          <cell r="F1320" t="str">
            <v>amp</v>
          </cell>
          <cell r="G1320" t="str">
            <v>Capex (excl. leases)</v>
          </cell>
          <cell r="H1320" t="str">
            <v>capex_ex_lease</v>
          </cell>
          <cell r="I1320">
            <v>-268188628.77599996</v>
          </cell>
          <cell r="J1320">
            <v>2028</v>
          </cell>
          <cell r="K1320" t="str">
            <v>NOK</v>
          </cell>
        </row>
        <row r="1321">
          <cell r="A1321">
            <v>2025</v>
          </cell>
          <cell r="B1321">
            <v>4</v>
          </cell>
          <cell r="C1321" t="b">
            <v>0</v>
          </cell>
          <cell r="D1321" t="str">
            <v>morgan_stanley</v>
          </cell>
          <cell r="E1321" t="str">
            <v>C:\Users\OscarJacobsenSperre\OneDrive - Telenor\Group Investor Relations (Telenor ASA) - Documents\Consensus estimates\2025\Q4\Pre-Q4\Contributions\morgan_stanley.xlsx</v>
          </cell>
          <cell r="F1321" t="str">
            <v>corporate_and_other</v>
          </cell>
          <cell r="G1321" t="str">
            <v>Revenues</v>
          </cell>
          <cell r="H1321" t="str">
            <v>revenues</v>
          </cell>
          <cell r="I1321">
            <v>1450000000</v>
          </cell>
          <cell r="J1321">
            <v>2028</v>
          </cell>
          <cell r="K1321" t="str">
            <v>NOK</v>
          </cell>
        </row>
        <row r="1322">
          <cell r="A1322">
            <v>2025</v>
          </cell>
          <cell r="B1322">
            <v>4</v>
          </cell>
          <cell r="C1322" t="b">
            <v>0</v>
          </cell>
          <cell r="D1322" t="str">
            <v>morgan_stanley</v>
          </cell>
          <cell r="E1322" t="str">
            <v>C:\Users\OscarJacobsenSperre\OneDrive - Telenor\Group Investor Relations (Telenor ASA) - Documents\Consensus estimates\2025\Q4\Pre-Q4\Contributions\morgan_stanley.xlsx</v>
          </cell>
          <cell r="F1322" t="str">
            <v>corporate_and_other</v>
          </cell>
          <cell r="G1322" t="str">
            <v>EBITDA before other income and expenses</v>
          </cell>
          <cell r="H1322" t="str">
            <v>ebitda_before_other_items</v>
          </cell>
          <cell r="I1322">
            <v>-700000000</v>
          </cell>
          <cell r="J1322">
            <v>2028</v>
          </cell>
          <cell r="K1322" t="str">
            <v>NOK</v>
          </cell>
        </row>
        <row r="1323">
          <cell r="A1323">
            <v>2025</v>
          </cell>
          <cell r="B1323">
            <v>4</v>
          </cell>
          <cell r="C1323" t="b">
            <v>0</v>
          </cell>
          <cell r="D1323" t="str">
            <v>morgan_stanley</v>
          </cell>
          <cell r="E1323" t="str">
            <v>C:\Users\OscarJacobsenSperre\OneDrive - Telenor\Group Investor Relations (Telenor ASA) - Documents\Consensus estimates\2025\Q4\Pre-Q4\Contributions\morgan_stanley.xlsx</v>
          </cell>
          <cell r="F1323" t="str">
            <v>corporate_and_other</v>
          </cell>
          <cell r="G1323" t="str">
            <v>Capex (excl. leases)</v>
          </cell>
          <cell r="H1323" t="str">
            <v>capex_ex_lease</v>
          </cell>
          <cell r="I1323">
            <v>-47336872.909999996</v>
          </cell>
          <cell r="J1323">
            <v>2028</v>
          </cell>
          <cell r="K1323" t="str">
            <v>NOK</v>
          </cell>
        </row>
        <row r="1324">
          <cell r="A1324">
            <v>2025</v>
          </cell>
          <cell r="B1324">
            <v>4</v>
          </cell>
          <cell r="C1324" t="b">
            <v>0</v>
          </cell>
          <cell r="D1324" t="str">
            <v>morgan_stanley</v>
          </cell>
          <cell r="E1324" t="str">
            <v>C:\Users\OscarJacobsenSperre\OneDrive - Telenor\Group Investor Relations (Telenor ASA) - Documents\Consensus estimates\2025\Q4\Pre-Q4\Contributions\morgan_stanley.xlsx</v>
          </cell>
          <cell r="F1324" t="str">
            <v>eliminations</v>
          </cell>
          <cell r="G1324" t="str">
            <v>Revenues</v>
          </cell>
          <cell r="H1324" t="str">
            <v>revenues</v>
          </cell>
          <cell r="I1324">
            <v>-5150000000</v>
          </cell>
          <cell r="J1324">
            <v>2028</v>
          </cell>
          <cell r="K1324" t="str">
            <v>NOK</v>
          </cell>
        </row>
        <row r="1325">
          <cell r="A1325">
            <v>2025</v>
          </cell>
          <cell r="B1325">
            <v>4</v>
          </cell>
          <cell r="C1325" t="b">
            <v>0</v>
          </cell>
          <cell r="D1325" t="str">
            <v>morgan_stanley</v>
          </cell>
          <cell r="E1325" t="str">
            <v>C:\Users\OscarJacobsenSperre\OneDrive - Telenor\Group Investor Relations (Telenor ASA) - Documents\Consensus estimates\2025\Q4\Pre-Q4\Contributions\morgan_stanley.xlsx</v>
          </cell>
          <cell r="F1325" t="str">
            <v>eliminations</v>
          </cell>
          <cell r="G1325" t="str">
            <v>EBITDA before other income and expenses</v>
          </cell>
          <cell r="H1325" t="str">
            <v>ebitda</v>
          </cell>
          <cell r="I1325">
            <v>-2150000000</v>
          </cell>
          <cell r="J1325">
            <v>2028</v>
          </cell>
          <cell r="K1325" t="str">
            <v>NOK</v>
          </cell>
        </row>
        <row r="1326">
          <cell r="A1326">
            <v>2025</v>
          </cell>
          <cell r="B1326">
            <v>4</v>
          </cell>
          <cell r="C1326" t="b">
            <v>0</v>
          </cell>
          <cell r="D1326" t="str">
            <v>morgan_stanley</v>
          </cell>
          <cell r="E1326" t="str">
            <v>C:\Users\OscarJacobsenSperre\OneDrive - Telenor\Group Investor Relations (Telenor ASA) - Documents\Consensus estimates\2025\Q4\Pre-Q4\Contributions\morgan_stanley.xlsx</v>
          </cell>
          <cell r="F1326" t="str">
            <v>key_cash_flow</v>
          </cell>
          <cell r="G1326" t="str">
            <v>Capex paid (ex leases)</v>
          </cell>
          <cell r="H1326" t="str">
            <v>capex_paid_ex_lease</v>
          </cell>
          <cell r="I1326">
            <v>-11885630650.187401</v>
          </cell>
          <cell r="J1326">
            <v>2028</v>
          </cell>
          <cell r="K1326" t="str">
            <v>NOK</v>
          </cell>
        </row>
        <row r="1327">
          <cell r="A1327">
            <v>2025</v>
          </cell>
          <cell r="B1327">
            <v>4</v>
          </cell>
          <cell r="C1327" t="b">
            <v>0</v>
          </cell>
          <cell r="D1327" t="str">
            <v>morgan_stanley</v>
          </cell>
          <cell r="E1327" t="str">
            <v>C:\Users\OscarJacobsenSperre\OneDrive - Telenor\Group Investor Relations (Telenor ASA) - Documents\Consensus estimates\2025\Q4\Pre-Q4\Contributions\morgan_stanley.xlsx</v>
          </cell>
          <cell r="F1327" t="str">
            <v>key_cash_flow</v>
          </cell>
          <cell r="G1327" t="str">
            <v>Net interest paid</v>
          </cell>
          <cell r="H1327" t="str">
            <v>net_interest_paid</v>
          </cell>
          <cell r="I1327">
            <v>-3179582750.1466656</v>
          </cell>
          <cell r="J1327">
            <v>2028</v>
          </cell>
          <cell r="K1327" t="str">
            <v>NOK</v>
          </cell>
        </row>
        <row r="1328">
          <cell r="A1328">
            <v>2025</v>
          </cell>
          <cell r="B1328">
            <v>4</v>
          </cell>
          <cell r="C1328" t="b">
            <v>0</v>
          </cell>
          <cell r="D1328" t="str">
            <v>morgan_stanley</v>
          </cell>
          <cell r="E1328" t="str">
            <v>C:\Users\OscarJacobsenSperre\OneDrive - Telenor\Group Investor Relations (Telenor ASA) - Documents\Consensus estimates\2025\Q4\Pre-Q4\Contributions\morgan_stanley.xlsx</v>
          </cell>
          <cell r="F1328" t="str">
            <v>key_cash_flow</v>
          </cell>
          <cell r="G1328" t="str">
            <v>Income taxes paid</v>
          </cell>
          <cell r="H1328" t="str">
            <v>income_tax_paid</v>
          </cell>
          <cell r="I1328">
            <v>-5537108348.4491291</v>
          </cell>
          <cell r="J1328">
            <v>2028</v>
          </cell>
          <cell r="K1328" t="str">
            <v>NOK</v>
          </cell>
        </row>
        <row r="1329">
          <cell r="A1329">
            <v>2025</v>
          </cell>
          <cell r="B1329">
            <v>4</v>
          </cell>
          <cell r="C1329" t="b">
            <v>0</v>
          </cell>
          <cell r="D1329" t="str">
            <v>morgan_stanley</v>
          </cell>
          <cell r="E1329" t="str">
            <v>C:\Users\OscarJacobsenSperre\OneDrive - Telenor\Group Investor Relations (Telenor ASA) - Documents\Consensus estimates\2025\Q4\Pre-Q4\Contributions\morgan_stanley.xlsx</v>
          </cell>
          <cell r="F1329" t="str">
            <v>key_cash_flow</v>
          </cell>
          <cell r="G1329" t="str">
            <v>Change in net operating working capital</v>
          </cell>
          <cell r="H1329" t="str">
            <v>change_net_operating_work_capital</v>
          </cell>
          <cell r="I1329">
            <v>0</v>
          </cell>
          <cell r="J1329">
            <v>2028</v>
          </cell>
          <cell r="K1329" t="str">
            <v>NOK</v>
          </cell>
        </row>
        <row r="1330">
          <cell r="A1330">
            <v>2025</v>
          </cell>
          <cell r="B1330">
            <v>4</v>
          </cell>
          <cell r="C1330" t="b">
            <v>0</v>
          </cell>
          <cell r="D1330" t="str">
            <v>morgan_stanley</v>
          </cell>
          <cell r="E1330" t="str">
            <v>C:\Users\OscarJacobsenSperre\OneDrive - Telenor\Group Investor Relations (Telenor ASA) - Documents\Consensus estimates\2025\Q4\Pre-Q4\Contributions\morgan_stanley.xlsx</v>
          </cell>
          <cell r="F1330" t="str">
            <v>key_cash_flow</v>
          </cell>
          <cell r="G1330" t="str">
            <v>Dividends from associates</v>
          </cell>
          <cell r="H1330" t="str">
            <v>divdend_associates</v>
          </cell>
          <cell r="I1330">
            <v>2500000000</v>
          </cell>
          <cell r="J1330">
            <v>2028</v>
          </cell>
          <cell r="K1330" t="str">
            <v>NOK</v>
          </cell>
        </row>
        <row r="1331">
          <cell r="A1331">
            <v>2025</v>
          </cell>
          <cell r="B1331">
            <v>4</v>
          </cell>
          <cell r="C1331" t="b">
            <v>0</v>
          </cell>
          <cell r="D1331" t="str">
            <v>morgan_stanley</v>
          </cell>
          <cell r="E1331" t="str">
            <v>C:\Users\OscarJacobsenSperre\OneDrive - Telenor\Group Investor Relations (Telenor ASA) - Documents\Consensus estimates\2025\Q4\Pre-Q4\Contributions\morgan_stanley.xlsx</v>
          </cell>
          <cell r="F1331" t="str">
            <v>key_cash_flow</v>
          </cell>
          <cell r="G1331" t="str">
            <v>Dividends to non-controlling interests</v>
          </cell>
          <cell r="H1331" t="str">
            <v>divdend_non_controling_interests</v>
          </cell>
          <cell r="I1331">
            <v>-1871000000</v>
          </cell>
          <cell r="J1331">
            <v>2028</v>
          </cell>
          <cell r="K1331" t="str">
            <v>NOK</v>
          </cell>
        </row>
        <row r="1332">
          <cell r="A1332">
            <v>2025</v>
          </cell>
          <cell r="B1332">
            <v>4</v>
          </cell>
          <cell r="C1332" t="b">
            <v>0</v>
          </cell>
          <cell r="D1332" t="str">
            <v>morgan_stanley</v>
          </cell>
          <cell r="E1332" t="str">
            <v>C:\Users\OscarJacobsenSperre\OneDrive - Telenor\Group Investor Relations (Telenor ASA) - Documents\Consensus estimates\2025\Q4\Pre-Q4\Contributions\morgan_stanley.xlsx</v>
          </cell>
          <cell r="F1332" t="str">
            <v>key_cash_flow</v>
          </cell>
          <cell r="G1332" t="str">
            <v>Free Cash Flow before M&amp;A</v>
          </cell>
          <cell r="H1332" t="str">
            <v>other_cash _tems</v>
          </cell>
          <cell r="I1332">
            <v>14085063575.103905</v>
          </cell>
          <cell r="J1332">
            <v>2028</v>
          </cell>
          <cell r="K1332" t="str">
            <v>NOK</v>
          </cell>
        </row>
        <row r="1333">
          <cell r="A1333">
            <v>2025</v>
          </cell>
          <cell r="B1333">
            <v>4</v>
          </cell>
          <cell r="C1333" t="b">
            <v>0</v>
          </cell>
          <cell r="D1333" t="str">
            <v>morgan_stanley</v>
          </cell>
          <cell r="E1333" t="str">
            <v>C:\Users\OscarJacobsenSperre\OneDrive - Telenor\Group Investor Relations (Telenor ASA) - Documents\Consensus estimates\2025\Q4\Pre-Q4\Contributions\morgan_stanley.xlsx</v>
          </cell>
          <cell r="F1333" t="str">
            <v>key_cash_flow</v>
          </cell>
          <cell r="G1333" t="str">
            <v>Free Cash Flow before M&amp;A ex associates</v>
          </cell>
          <cell r="H1333" t="str">
            <v>free_cash_flow</v>
          </cell>
          <cell r="I1333">
            <v>11585063575.103905</v>
          </cell>
          <cell r="J1333">
            <v>2028</v>
          </cell>
          <cell r="K1333" t="str">
            <v>NOK</v>
          </cell>
        </row>
        <row r="1334">
          <cell r="A1334">
            <v>2025</v>
          </cell>
          <cell r="B1334">
            <v>4</v>
          </cell>
          <cell r="C1334" t="b">
            <v>0</v>
          </cell>
          <cell r="D1334" t="str">
            <v>morgan_stanley</v>
          </cell>
          <cell r="E1334" t="str">
            <v>C:\Users\OscarJacobsenSperre\OneDrive - Telenor\Group Investor Relations (Telenor ASA) - Documents\Consensus estimates\2025\Q4\Pre-Q4\Contributions\morgan_stanley.xlsx</v>
          </cell>
          <cell r="F1334" t="str">
            <v>other_key_figures</v>
          </cell>
          <cell r="G1334" t="str">
            <v>Capex (excl. leases)</v>
          </cell>
          <cell r="H1334" t="str">
            <v>capex_ex_lease</v>
          </cell>
          <cell r="I1334">
            <v>-11885630650.187401</v>
          </cell>
          <cell r="J1334">
            <v>2028</v>
          </cell>
          <cell r="K1334" t="str">
            <v>NOK</v>
          </cell>
        </row>
        <row r="1335">
          <cell r="A1335">
            <v>2025</v>
          </cell>
          <cell r="B1335">
            <v>4</v>
          </cell>
          <cell r="C1335" t="b">
            <v>0</v>
          </cell>
          <cell r="D1335" t="str">
            <v>morgan_stanley</v>
          </cell>
          <cell r="E1335" t="str">
            <v>C:\Users\OscarJacobsenSperre\OneDrive - Telenor\Group Investor Relations (Telenor ASA) - Documents\Consensus estimates\2025\Q4\Pre-Q4\Contributions\morgan_stanley.xlsx</v>
          </cell>
          <cell r="F1335" t="str">
            <v>other_key_figures</v>
          </cell>
          <cell r="G1335" t="str">
            <v>Net debt</v>
          </cell>
          <cell r="H1335" t="str">
            <v>net_debt</v>
          </cell>
          <cell r="I1335">
            <v>85262621181.582962</v>
          </cell>
          <cell r="J1335">
            <v>2028</v>
          </cell>
          <cell r="K1335" t="str">
            <v>NOK</v>
          </cell>
        </row>
        <row r="1336">
          <cell r="A1336">
            <v>2025</v>
          </cell>
          <cell r="B1336">
            <v>4</v>
          </cell>
          <cell r="C1336" t="b">
            <v>0</v>
          </cell>
          <cell r="D1336" t="str">
            <v>morgan_stanley</v>
          </cell>
          <cell r="E1336" t="str">
            <v>C:\Users\OscarJacobsenSperre\OneDrive - Telenor\Group Investor Relations (Telenor ASA) - Documents\Consensus estimates\2025\Q4\Pre-Q4\Contributions\morgan_stanley.xlsx</v>
          </cell>
          <cell r="F1336" t="str">
            <v>other_key_figures</v>
          </cell>
          <cell r="G1336" t="str">
            <v>DPS</v>
          </cell>
          <cell r="H1336" t="str">
            <v>dps</v>
          </cell>
          <cell r="I1336">
            <v>11</v>
          </cell>
          <cell r="J1336">
            <v>2028</v>
          </cell>
          <cell r="K1336" t="str">
            <v>NOK</v>
          </cell>
        </row>
        <row r="1337">
          <cell r="A1337">
            <v>2025</v>
          </cell>
          <cell r="B1337">
            <v>4</v>
          </cell>
          <cell r="C1337" t="b">
            <v>0</v>
          </cell>
          <cell r="D1337" t="str">
            <v>morgan_stanley</v>
          </cell>
          <cell r="E1337" t="str">
            <v>C:\Users\OscarJacobsenSperre\OneDrive - Telenor\Group Investor Relations (Telenor ASA) - Documents\Consensus estimates\2025\Q4\Pre-Q4\Contributions\morgan_stanley.xlsx</v>
          </cell>
          <cell r="F1337" t="str">
            <v>group</v>
          </cell>
          <cell r="G1337" t="str">
            <v>Revenues</v>
          </cell>
          <cell r="H1337" t="str">
            <v>revenues</v>
          </cell>
          <cell r="I1337">
            <v>78624358272.347412</v>
          </cell>
          <cell r="J1337">
            <v>2029</v>
          </cell>
          <cell r="K1337" t="str">
            <v>NOK</v>
          </cell>
        </row>
        <row r="1338">
          <cell r="A1338">
            <v>2025</v>
          </cell>
          <cell r="B1338">
            <v>4</v>
          </cell>
          <cell r="C1338" t="b">
            <v>0</v>
          </cell>
          <cell r="D1338" t="str">
            <v>morgan_stanley</v>
          </cell>
          <cell r="E1338" t="str">
            <v>C:\Users\OscarJacobsenSperre\OneDrive - Telenor\Group Investor Relations (Telenor ASA) - Documents\Consensus estimates\2025\Q4\Pre-Q4\Contributions\morgan_stanley.xlsx</v>
          </cell>
          <cell r="F1338" t="str">
            <v>group</v>
          </cell>
          <cell r="G1338" t="str">
            <v>EBITDA before other income and expenses</v>
          </cell>
          <cell r="H1338" t="str">
            <v>ebitda_before_other_items</v>
          </cell>
          <cell r="I1338">
            <v>35123965293.454224</v>
          </cell>
          <cell r="J1338">
            <v>2029</v>
          </cell>
          <cell r="K1338" t="str">
            <v>NOK</v>
          </cell>
        </row>
        <row r="1339">
          <cell r="A1339">
            <v>2025</v>
          </cell>
          <cell r="B1339">
            <v>4</v>
          </cell>
          <cell r="C1339" t="b">
            <v>0</v>
          </cell>
          <cell r="D1339" t="str">
            <v>morgan_stanley</v>
          </cell>
          <cell r="E1339" t="str">
            <v>C:\Users\OscarJacobsenSperre\OneDrive - Telenor\Group Investor Relations (Telenor ASA) - Documents\Consensus estimates\2025\Q4\Pre-Q4\Contributions\morgan_stanley.xlsx</v>
          </cell>
          <cell r="F1339" t="str">
            <v>group</v>
          </cell>
          <cell r="G1339" t="str">
            <v>Other items</v>
          </cell>
          <cell r="H1339" t="str">
            <v>other_items</v>
          </cell>
          <cell r="I1339">
            <v>-191919043.67000097</v>
          </cell>
          <cell r="J1339">
            <v>2029</v>
          </cell>
          <cell r="K1339" t="str">
            <v>NOK</v>
          </cell>
        </row>
        <row r="1340">
          <cell r="A1340">
            <v>2025</v>
          </cell>
          <cell r="B1340">
            <v>4</v>
          </cell>
          <cell r="C1340" t="b">
            <v>0</v>
          </cell>
          <cell r="D1340" t="str">
            <v>morgan_stanley</v>
          </cell>
          <cell r="E1340" t="str">
            <v>C:\Users\OscarJacobsenSperre\OneDrive - Telenor\Group Investor Relations (Telenor ASA) - Documents\Consensus estimates\2025\Q4\Pre-Q4\Contributions\morgan_stanley.xlsx</v>
          </cell>
          <cell r="F1340" t="str">
            <v>group</v>
          </cell>
          <cell r="G1340" t="str">
            <v>EBITDA (reported)</v>
          </cell>
          <cell r="H1340" t="str">
            <v>ebitda</v>
          </cell>
          <cell r="I1340">
            <v>34932046249.784225</v>
          </cell>
          <cell r="J1340">
            <v>2029</v>
          </cell>
          <cell r="K1340" t="str">
            <v>NOK</v>
          </cell>
        </row>
        <row r="1341">
          <cell r="A1341">
            <v>2025</v>
          </cell>
          <cell r="B1341">
            <v>4</v>
          </cell>
          <cell r="C1341" t="b">
            <v>0</v>
          </cell>
          <cell r="D1341" t="str">
            <v>morgan_stanley</v>
          </cell>
          <cell r="E1341" t="str">
            <v>C:\Users\OscarJacobsenSperre\OneDrive - Telenor\Group Investor Relations (Telenor ASA) - Documents\Consensus estimates\2025\Q4\Pre-Q4\Contributions\morgan_stanley.xlsx</v>
          </cell>
          <cell r="F1341" t="str">
            <v>group</v>
          </cell>
          <cell r="G1341" t="str">
            <v>Operating profit</v>
          </cell>
          <cell r="H1341" t="str">
            <v>operating_profit</v>
          </cell>
          <cell r="I1341">
            <v>18039130663.784225</v>
          </cell>
          <cell r="J1341">
            <v>2029</v>
          </cell>
          <cell r="K1341" t="str">
            <v>NOK</v>
          </cell>
        </row>
        <row r="1342">
          <cell r="A1342">
            <v>2025</v>
          </cell>
          <cell r="B1342">
            <v>4</v>
          </cell>
          <cell r="C1342" t="b">
            <v>0</v>
          </cell>
          <cell r="D1342" t="str">
            <v>morgan_stanley</v>
          </cell>
          <cell r="E1342" t="str">
            <v>C:\Users\OscarJacobsenSperre\OneDrive - Telenor\Group Investor Relations (Telenor ASA) - Documents\Consensus estimates\2025\Q4\Pre-Q4\Contributions\morgan_stanley.xlsx</v>
          </cell>
          <cell r="F1342" t="str">
            <v>group</v>
          </cell>
          <cell r="G1342" t="str">
            <v>Profit/Loss in Ass Comp</v>
          </cell>
          <cell r="H1342" t="str">
            <v>profit_loss_ass_comp</v>
          </cell>
          <cell r="I1342">
            <v>4500000000</v>
          </cell>
          <cell r="J1342">
            <v>2029</v>
          </cell>
          <cell r="K1342" t="str">
            <v>NOK</v>
          </cell>
        </row>
        <row r="1343">
          <cell r="A1343">
            <v>2025</v>
          </cell>
          <cell r="B1343">
            <v>4</v>
          </cell>
          <cell r="C1343" t="b">
            <v>0</v>
          </cell>
          <cell r="D1343" t="str">
            <v>morgan_stanley</v>
          </cell>
          <cell r="E1343" t="str">
            <v>C:\Users\OscarJacobsenSperre\OneDrive - Telenor\Group Investor Relations (Telenor ASA) - Documents\Consensus estimates\2025\Q4\Pre-Q4\Contributions\morgan_stanley.xlsx</v>
          </cell>
          <cell r="F1343" t="str">
            <v>group</v>
          </cell>
          <cell r="G1343" t="str">
            <v>Net financials</v>
          </cell>
          <cell r="H1343" t="str">
            <v>net_financials</v>
          </cell>
          <cell r="I1343">
            <v>-2921591233.8369546</v>
          </cell>
          <cell r="J1343">
            <v>2029</v>
          </cell>
          <cell r="K1343" t="str">
            <v>NOK</v>
          </cell>
        </row>
        <row r="1344">
          <cell r="A1344">
            <v>2025</v>
          </cell>
          <cell r="B1344">
            <v>4</v>
          </cell>
          <cell r="C1344" t="b">
            <v>0</v>
          </cell>
          <cell r="D1344" t="str">
            <v>morgan_stanley</v>
          </cell>
          <cell r="E1344" t="str">
            <v>C:\Users\OscarJacobsenSperre\OneDrive - Telenor\Group Investor Relations (Telenor ASA) - Documents\Consensus estimates\2025\Q4\Pre-Q4\Contributions\morgan_stanley.xlsx</v>
          </cell>
          <cell r="F1344" t="str">
            <v>group</v>
          </cell>
          <cell r="G1344" t="str">
            <v>Pretax Profit</v>
          </cell>
          <cell r="H1344" t="str">
            <v>pretax_profit</v>
          </cell>
          <cell r="I1344">
            <v>19617539429.947269</v>
          </cell>
          <cell r="J1344">
            <v>2029</v>
          </cell>
          <cell r="K1344" t="str">
            <v>NOK</v>
          </cell>
        </row>
        <row r="1345">
          <cell r="A1345">
            <v>2025</v>
          </cell>
          <cell r="B1345">
            <v>4</v>
          </cell>
          <cell r="C1345" t="b">
            <v>0</v>
          </cell>
          <cell r="D1345" t="str">
            <v>morgan_stanley</v>
          </cell>
          <cell r="E1345" t="str">
            <v>C:\Users\OscarJacobsenSperre\OneDrive - Telenor\Group Investor Relations (Telenor ASA) - Documents\Consensus estimates\2025\Q4\Pre-Q4\Contributions\morgan_stanley.xlsx</v>
          </cell>
          <cell r="F1345" t="str">
            <v>group</v>
          </cell>
          <cell r="G1345" t="str">
            <v>Taxes</v>
          </cell>
          <cell r="H1345" t="str">
            <v>taxes</v>
          </cell>
          <cell r="I1345">
            <v>-4535261828.9841805</v>
          </cell>
          <cell r="J1345">
            <v>2029</v>
          </cell>
          <cell r="K1345" t="str">
            <v>NOK</v>
          </cell>
        </row>
        <row r="1346">
          <cell r="A1346">
            <v>2025</v>
          </cell>
          <cell r="B1346">
            <v>4</v>
          </cell>
          <cell r="C1346" t="b">
            <v>0</v>
          </cell>
          <cell r="D1346" t="str">
            <v>morgan_stanley</v>
          </cell>
          <cell r="E1346" t="str">
            <v>C:\Users\OscarJacobsenSperre\OneDrive - Telenor\Group Investor Relations (Telenor ASA) - Documents\Consensus estimates\2025\Q4\Pre-Q4\Contributions\morgan_stanley.xlsx</v>
          </cell>
          <cell r="F1346" t="str">
            <v>group</v>
          </cell>
          <cell r="G1346" t="str">
            <v>Non-controlling interests</v>
          </cell>
          <cell r="H1346" t="str">
            <v>non_controlling_interests</v>
          </cell>
          <cell r="I1346">
            <v>1800000000</v>
          </cell>
          <cell r="J1346">
            <v>2029</v>
          </cell>
          <cell r="K1346" t="str">
            <v>NOK</v>
          </cell>
        </row>
        <row r="1347">
          <cell r="A1347">
            <v>2025</v>
          </cell>
          <cell r="B1347">
            <v>4</v>
          </cell>
          <cell r="C1347" t="b">
            <v>0</v>
          </cell>
          <cell r="D1347" t="str">
            <v>morgan_stanley</v>
          </cell>
          <cell r="E1347" t="str">
            <v>C:\Users\OscarJacobsenSperre\OneDrive - Telenor\Group Investor Relations (Telenor ASA) - Documents\Consensus estimates\2025\Q4\Pre-Q4\Contributions\morgan_stanley.xlsx</v>
          </cell>
          <cell r="F1347" t="str">
            <v>group</v>
          </cell>
          <cell r="G1347" t="str">
            <v>Equity holders of Telenor ASA</v>
          </cell>
          <cell r="H1347" t="str">
            <v>equity_holders_telenor_asa</v>
          </cell>
          <cell r="I1347">
            <v>13282277600.963087</v>
          </cell>
          <cell r="J1347">
            <v>2029</v>
          </cell>
          <cell r="K1347" t="str">
            <v>NOK</v>
          </cell>
        </row>
        <row r="1348">
          <cell r="A1348">
            <v>2025</v>
          </cell>
          <cell r="B1348">
            <v>4</v>
          </cell>
          <cell r="C1348" t="b">
            <v>0</v>
          </cell>
          <cell r="D1348" t="str">
            <v>morgan_stanley</v>
          </cell>
          <cell r="E1348" t="str">
            <v>C:\Users\OscarJacobsenSperre\OneDrive - Telenor\Group Investor Relations (Telenor ASA) - Documents\Consensus estimates\2025\Q4\Pre-Q4\Contributions\morgan_stanley.xlsx</v>
          </cell>
          <cell r="F1348" t="str">
            <v>norway</v>
          </cell>
          <cell r="G1348" t="str">
            <v>Revenues</v>
          </cell>
          <cell r="H1348" t="str">
            <v>revenues</v>
          </cell>
          <cell r="I1348">
            <v>27479013020.274704</v>
          </cell>
          <cell r="J1348">
            <v>2029</v>
          </cell>
          <cell r="K1348" t="str">
            <v>NOK</v>
          </cell>
        </row>
        <row r="1349">
          <cell r="A1349">
            <v>2025</v>
          </cell>
          <cell r="B1349">
            <v>4</v>
          </cell>
          <cell r="C1349" t="b">
            <v>0</v>
          </cell>
          <cell r="D1349" t="str">
            <v>morgan_stanley</v>
          </cell>
          <cell r="E1349" t="str">
            <v>C:\Users\OscarJacobsenSperre\OneDrive - Telenor\Group Investor Relations (Telenor ASA) - Documents\Consensus estimates\2025\Q4\Pre-Q4\Contributions\morgan_stanley.xlsx</v>
          </cell>
          <cell r="F1349" t="str">
            <v>norway</v>
          </cell>
          <cell r="G1349" t="str">
            <v>Service revenues</v>
          </cell>
          <cell r="H1349" t="str">
            <v>service_revenues</v>
          </cell>
          <cell r="I1349">
            <v>22095646252.471504</v>
          </cell>
          <cell r="J1349">
            <v>2029</v>
          </cell>
          <cell r="K1349" t="str">
            <v>NOK</v>
          </cell>
        </row>
        <row r="1350">
          <cell r="A1350">
            <v>2025</v>
          </cell>
          <cell r="B1350">
            <v>4</v>
          </cell>
          <cell r="C1350" t="b">
            <v>0</v>
          </cell>
          <cell r="D1350" t="str">
            <v>morgan_stanley</v>
          </cell>
          <cell r="E1350" t="str">
            <v>C:\Users\OscarJacobsenSperre\OneDrive - Telenor\Group Investor Relations (Telenor ASA) - Documents\Consensus estimates\2025\Q4\Pre-Q4\Contributions\morgan_stanley.xlsx</v>
          </cell>
          <cell r="F1350" t="str">
            <v>norway</v>
          </cell>
          <cell r="G1350" t="str">
            <v>EBITDA before other income and expenses</v>
          </cell>
          <cell r="H1350" t="str">
            <v>ebitda_before_other_items</v>
          </cell>
          <cell r="I1350">
            <v>14563876900.745592</v>
          </cell>
          <cell r="J1350">
            <v>2029</v>
          </cell>
          <cell r="K1350" t="str">
            <v>NOK</v>
          </cell>
        </row>
        <row r="1351">
          <cell r="A1351">
            <v>2025</v>
          </cell>
          <cell r="B1351">
            <v>4</v>
          </cell>
          <cell r="C1351" t="b">
            <v>0</v>
          </cell>
          <cell r="D1351" t="str">
            <v>morgan_stanley</v>
          </cell>
          <cell r="E1351" t="str">
            <v>C:\Users\OscarJacobsenSperre\OneDrive - Telenor\Group Investor Relations (Telenor ASA) - Documents\Consensus estimates\2025\Q4\Pre-Q4\Contributions\morgan_stanley.xlsx</v>
          </cell>
          <cell r="F1351" t="str">
            <v>norway</v>
          </cell>
          <cell r="G1351" t="str">
            <v>Operating profit</v>
          </cell>
          <cell r="H1351" t="str">
            <v>operating_profit</v>
          </cell>
          <cell r="I1351">
            <v>7463876900.7455921</v>
          </cell>
          <cell r="J1351">
            <v>2029</v>
          </cell>
          <cell r="K1351" t="str">
            <v>NOK</v>
          </cell>
        </row>
        <row r="1352">
          <cell r="A1352">
            <v>2025</v>
          </cell>
          <cell r="B1352">
            <v>4</v>
          </cell>
          <cell r="C1352" t="b">
            <v>0</v>
          </cell>
          <cell r="D1352" t="str">
            <v>morgan_stanley</v>
          </cell>
          <cell r="E1352" t="str">
            <v>C:\Users\OscarJacobsenSperre\OneDrive - Telenor\Group Investor Relations (Telenor ASA) - Documents\Consensus estimates\2025\Q4\Pre-Q4\Contributions\morgan_stanley.xlsx</v>
          </cell>
          <cell r="F1352" t="str">
            <v>norway</v>
          </cell>
          <cell r="G1352" t="str">
            <v>Capex (excl. leases)</v>
          </cell>
          <cell r="H1352" t="str">
            <v>capex_ex_lease</v>
          </cell>
          <cell r="I1352">
            <v>-4946222343.6494455</v>
          </cell>
          <cell r="J1352">
            <v>2029</v>
          </cell>
          <cell r="K1352" t="str">
            <v>NOK</v>
          </cell>
        </row>
        <row r="1353">
          <cell r="A1353">
            <v>2025</v>
          </cell>
          <cell r="B1353">
            <v>4</v>
          </cell>
          <cell r="C1353" t="b">
            <v>0</v>
          </cell>
          <cell r="D1353" t="str">
            <v>morgan_stanley</v>
          </cell>
          <cell r="E1353" t="str">
            <v>C:\Users\OscarJacobsenSperre\OneDrive - Telenor\Group Investor Relations (Telenor ASA) - Documents\Consensus estimates\2025\Q4\Pre-Q4\Contributions\morgan_stanley.xlsx</v>
          </cell>
          <cell r="F1353" t="str">
            <v>sweden</v>
          </cell>
          <cell r="G1353" t="str">
            <v>Revenues</v>
          </cell>
          <cell r="H1353" t="str">
            <v>revenues</v>
          </cell>
          <cell r="I1353">
            <v>13609510827.3041</v>
          </cell>
          <cell r="J1353">
            <v>2029</v>
          </cell>
          <cell r="K1353" t="str">
            <v>NOK</v>
          </cell>
        </row>
        <row r="1354">
          <cell r="A1354">
            <v>2025</v>
          </cell>
          <cell r="B1354">
            <v>4</v>
          </cell>
          <cell r="C1354" t="b">
            <v>0</v>
          </cell>
          <cell r="D1354" t="str">
            <v>morgan_stanley</v>
          </cell>
          <cell r="E1354" t="str">
            <v>C:\Users\OscarJacobsenSperre\OneDrive - Telenor\Group Investor Relations (Telenor ASA) - Documents\Consensus estimates\2025\Q4\Pre-Q4\Contributions\morgan_stanley.xlsx</v>
          </cell>
          <cell r="F1354" t="str">
            <v>sweden</v>
          </cell>
          <cell r="G1354" t="str">
            <v>EBITDA before other income and expenses</v>
          </cell>
          <cell r="H1354" t="str">
            <v>ebitda_before_other_items</v>
          </cell>
          <cell r="I1354">
            <v>5035519006.1025171</v>
          </cell>
          <cell r="J1354">
            <v>2029</v>
          </cell>
          <cell r="K1354" t="str">
            <v>NOK</v>
          </cell>
        </row>
        <row r="1355">
          <cell r="A1355">
            <v>2025</v>
          </cell>
          <cell r="B1355">
            <v>4</v>
          </cell>
          <cell r="C1355" t="b">
            <v>0</v>
          </cell>
          <cell r="D1355" t="str">
            <v>morgan_stanley</v>
          </cell>
          <cell r="E1355" t="str">
            <v>C:\Users\OscarJacobsenSperre\OneDrive - Telenor\Group Investor Relations (Telenor ASA) - Documents\Consensus estimates\2025\Q4\Pre-Q4\Contributions\morgan_stanley.xlsx</v>
          </cell>
          <cell r="F1355" t="str">
            <v>sweden</v>
          </cell>
          <cell r="G1355" t="str">
            <v>Operating profit</v>
          </cell>
          <cell r="H1355" t="str">
            <v>operating_profit</v>
          </cell>
          <cell r="I1355">
            <v>2341519006.1025167</v>
          </cell>
          <cell r="J1355">
            <v>2029</v>
          </cell>
          <cell r="K1355" t="str">
            <v>NOK</v>
          </cell>
        </row>
        <row r="1356">
          <cell r="A1356">
            <v>2025</v>
          </cell>
          <cell r="B1356">
            <v>4</v>
          </cell>
          <cell r="C1356" t="b">
            <v>0</v>
          </cell>
          <cell r="D1356" t="str">
            <v>morgan_stanley</v>
          </cell>
          <cell r="E1356" t="str">
            <v>C:\Users\OscarJacobsenSperre\OneDrive - Telenor\Group Investor Relations (Telenor ASA) - Documents\Consensus estimates\2025\Q4\Pre-Q4\Contributions\morgan_stanley.xlsx</v>
          </cell>
          <cell r="F1356" t="str">
            <v>sweden</v>
          </cell>
          <cell r="G1356" t="str">
            <v>Capex (excl. leases)</v>
          </cell>
          <cell r="H1356" t="str">
            <v>capex_ex_lease</v>
          </cell>
          <cell r="I1356">
            <v>-1905331515.8225741</v>
          </cell>
          <cell r="J1356">
            <v>2029</v>
          </cell>
          <cell r="K1356" t="str">
            <v>NOK</v>
          </cell>
        </row>
        <row r="1357">
          <cell r="A1357">
            <v>2025</v>
          </cell>
          <cell r="B1357">
            <v>4</v>
          </cell>
          <cell r="C1357" t="b">
            <v>0</v>
          </cell>
          <cell r="D1357" t="str">
            <v>morgan_stanley</v>
          </cell>
          <cell r="E1357" t="str">
            <v>C:\Users\OscarJacobsenSperre\OneDrive - Telenor\Group Investor Relations (Telenor ASA) - Documents\Consensus estimates\2025\Q4\Pre-Q4\Contributions\morgan_stanley.xlsx</v>
          </cell>
          <cell r="F1357" t="str">
            <v>denmark</v>
          </cell>
          <cell r="G1357" t="str">
            <v>Revenues</v>
          </cell>
          <cell r="H1357" t="str">
            <v>revenues</v>
          </cell>
          <cell r="I1357">
            <v>6225091968.2133007</v>
          </cell>
          <cell r="J1357">
            <v>2029</v>
          </cell>
          <cell r="K1357" t="str">
            <v>NOK</v>
          </cell>
        </row>
        <row r="1358">
          <cell r="A1358">
            <v>2025</v>
          </cell>
          <cell r="B1358">
            <v>4</v>
          </cell>
          <cell r="C1358" t="b">
            <v>0</v>
          </cell>
          <cell r="D1358" t="str">
            <v>morgan_stanley</v>
          </cell>
          <cell r="E1358" t="str">
            <v>C:\Users\OscarJacobsenSperre\OneDrive - Telenor\Group Investor Relations (Telenor ASA) - Documents\Consensus estimates\2025\Q4\Pre-Q4\Contributions\morgan_stanley.xlsx</v>
          </cell>
          <cell r="F1358" t="str">
            <v>denmark</v>
          </cell>
          <cell r="G1358" t="str">
            <v>EBITDA before other income and expenses</v>
          </cell>
          <cell r="H1358" t="str">
            <v>ebitda_before_other_items</v>
          </cell>
          <cell r="I1358">
            <v>1992029429.8282564</v>
          </cell>
          <cell r="J1358">
            <v>2029</v>
          </cell>
          <cell r="K1358" t="str">
            <v>NOK</v>
          </cell>
        </row>
        <row r="1359">
          <cell r="A1359">
            <v>2025</v>
          </cell>
          <cell r="B1359">
            <v>4</v>
          </cell>
          <cell r="C1359" t="b">
            <v>0</v>
          </cell>
          <cell r="D1359" t="str">
            <v>morgan_stanley</v>
          </cell>
          <cell r="E1359" t="str">
            <v>C:\Users\OscarJacobsenSperre\OneDrive - Telenor\Group Investor Relations (Telenor ASA) - Documents\Consensus estimates\2025\Q4\Pre-Q4\Contributions\morgan_stanley.xlsx</v>
          </cell>
          <cell r="F1359" t="str">
            <v>denmark</v>
          </cell>
          <cell r="G1359" t="str">
            <v>Operating profit</v>
          </cell>
          <cell r="H1359" t="str">
            <v>operating_profit</v>
          </cell>
          <cell r="I1359">
            <v>901029429.82825625</v>
          </cell>
          <cell r="J1359">
            <v>2029</v>
          </cell>
          <cell r="K1359" t="str">
            <v>NOK</v>
          </cell>
        </row>
        <row r="1360">
          <cell r="A1360">
            <v>2025</v>
          </cell>
          <cell r="B1360">
            <v>4</v>
          </cell>
          <cell r="C1360" t="b">
            <v>0</v>
          </cell>
          <cell r="D1360" t="str">
            <v>morgan_stanley</v>
          </cell>
          <cell r="E1360" t="str">
            <v>C:\Users\OscarJacobsenSperre\OneDrive - Telenor\Group Investor Relations (Telenor ASA) - Documents\Consensus estimates\2025\Q4\Pre-Q4\Contributions\morgan_stanley.xlsx</v>
          </cell>
          <cell r="F1360" t="str">
            <v>denmark</v>
          </cell>
          <cell r="G1360" t="str">
            <v>Capex (excl. leases)</v>
          </cell>
          <cell r="H1360" t="str">
            <v>capex_ex_lease</v>
          </cell>
          <cell r="I1360">
            <v>-809261955.86772919</v>
          </cell>
          <cell r="J1360">
            <v>2029</v>
          </cell>
          <cell r="K1360" t="str">
            <v>NOK</v>
          </cell>
        </row>
        <row r="1361">
          <cell r="A1361">
            <v>2025</v>
          </cell>
          <cell r="B1361">
            <v>4</v>
          </cell>
          <cell r="C1361" t="b">
            <v>0</v>
          </cell>
          <cell r="D1361" t="str">
            <v>morgan_stanley</v>
          </cell>
          <cell r="E1361" t="str">
            <v>C:\Users\OscarJacobsenSperre\OneDrive - Telenor\Group Investor Relations (Telenor ASA) - Documents\Consensus estimates\2025\Q4\Pre-Q4\Contributions\morgan_stanley.xlsx</v>
          </cell>
          <cell r="F1361" t="str">
            <v>finland</v>
          </cell>
          <cell r="G1361" t="str">
            <v>Revenues</v>
          </cell>
          <cell r="H1361" t="str">
            <v>revenues</v>
          </cell>
          <cell r="I1361">
            <v>13625788209.1539</v>
          </cell>
          <cell r="J1361">
            <v>2029</v>
          </cell>
          <cell r="K1361" t="str">
            <v>NOK</v>
          </cell>
        </row>
        <row r="1362">
          <cell r="A1362">
            <v>2025</v>
          </cell>
          <cell r="B1362">
            <v>4</v>
          </cell>
          <cell r="C1362" t="b">
            <v>0</v>
          </cell>
          <cell r="D1362" t="str">
            <v>morgan_stanley</v>
          </cell>
          <cell r="E1362" t="str">
            <v>C:\Users\OscarJacobsenSperre\OneDrive - Telenor\Group Investor Relations (Telenor ASA) - Documents\Consensus estimates\2025\Q4\Pre-Q4\Contributions\morgan_stanley.xlsx</v>
          </cell>
          <cell r="F1362" t="str">
            <v>finland</v>
          </cell>
          <cell r="G1362" t="str">
            <v>EBITDA before other income and expenses</v>
          </cell>
          <cell r="H1362" t="str">
            <v>ebitda_before_other_items</v>
          </cell>
          <cell r="I1362">
            <v>5245928460.524251</v>
          </cell>
          <cell r="J1362">
            <v>2029</v>
          </cell>
          <cell r="K1362" t="str">
            <v>NOK</v>
          </cell>
        </row>
        <row r="1363">
          <cell r="A1363">
            <v>2025</v>
          </cell>
          <cell r="B1363">
            <v>4</v>
          </cell>
          <cell r="C1363" t="b">
            <v>0</v>
          </cell>
          <cell r="D1363" t="str">
            <v>morgan_stanley</v>
          </cell>
          <cell r="E1363" t="str">
            <v>C:\Users\OscarJacobsenSperre\OneDrive - Telenor\Group Investor Relations (Telenor ASA) - Documents\Consensus estimates\2025\Q4\Pre-Q4\Contributions\morgan_stanley.xlsx</v>
          </cell>
          <cell r="F1363" t="str">
            <v>finland</v>
          </cell>
          <cell r="G1363" t="str">
            <v>Operating profit</v>
          </cell>
          <cell r="H1363" t="str">
            <v>operating_profit</v>
          </cell>
          <cell r="I1363">
            <v>2294928460.524251</v>
          </cell>
          <cell r="J1363">
            <v>2029</v>
          </cell>
          <cell r="K1363" t="str">
            <v>NOK</v>
          </cell>
        </row>
        <row r="1364">
          <cell r="A1364">
            <v>2025</v>
          </cell>
          <cell r="B1364">
            <v>4</v>
          </cell>
          <cell r="C1364" t="b">
            <v>0</v>
          </cell>
          <cell r="D1364" t="str">
            <v>morgan_stanley</v>
          </cell>
          <cell r="E1364" t="str">
            <v>C:\Users\OscarJacobsenSperre\OneDrive - Telenor\Group Investor Relations (Telenor ASA) - Documents\Consensus estimates\2025\Q4\Pre-Q4\Contributions\morgan_stanley.xlsx</v>
          </cell>
          <cell r="F1364" t="str">
            <v>finland</v>
          </cell>
          <cell r="G1364" t="str">
            <v>Capex (excl. leases)</v>
          </cell>
          <cell r="H1364" t="str">
            <v>capex_ex_lease</v>
          </cell>
          <cell r="I1364">
            <v>-1635094585.0984678</v>
          </cell>
          <cell r="J1364">
            <v>2029</v>
          </cell>
          <cell r="K1364" t="str">
            <v>NOK</v>
          </cell>
        </row>
        <row r="1365">
          <cell r="A1365">
            <v>2025</v>
          </cell>
          <cell r="B1365">
            <v>4</v>
          </cell>
          <cell r="C1365" t="b">
            <v>0</v>
          </cell>
          <cell r="D1365" t="str">
            <v>morgan_stanley</v>
          </cell>
          <cell r="E1365" t="str">
            <v>C:\Users\OscarJacobsenSperre\OneDrive - Telenor\Group Investor Relations (Telenor ASA) - Documents\Consensus estimates\2025\Q4\Pre-Q4\Contributions\morgan_stanley.xlsx</v>
          </cell>
          <cell r="F1365" t="str">
            <v>nordic_no_dk_se_fi</v>
          </cell>
          <cell r="G1365" t="str">
            <v>Revenues</v>
          </cell>
          <cell r="H1365" t="str">
            <v>revenues</v>
          </cell>
          <cell r="I1365">
            <v>60939404024.946007</v>
          </cell>
          <cell r="J1365">
            <v>2029</v>
          </cell>
          <cell r="K1365" t="str">
            <v>NOK</v>
          </cell>
        </row>
        <row r="1366">
          <cell r="A1366">
            <v>2025</v>
          </cell>
          <cell r="B1366">
            <v>4</v>
          </cell>
          <cell r="C1366" t="b">
            <v>0</v>
          </cell>
          <cell r="D1366" t="str">
            <v>morgan_stanley</v>
          </cell>
          <cell r="E1366" t="str">
            <v>C:\Users\OscarJacobsenSperre\OneDrive - Telenor\Group Investor Relations (Telenor ASA) - Documents\Consensus estimates\2025\Q4\Pre-Q4\Contributions\morgan_stanley.xlsx</v>
          </cell>
          <cell r="F1366" t="str">
            <v>nordic_no_dk_se_fi</v>
          </cell>
          <cell r="G1366" t="str">
            <v>EBITDA before other income and expenses</v>
          </cell>
          <cell r="H1366" t="str">
            <v>ebitda_before_other_items</v>
          </cell>
          <cell r="I1366">
            <v>26842353797.200615</v>
          </cell>
          <cell r="J1366">
            <v>2029</v>
          </cell>
          <cell r="K1366" t="str">
            <v>NOK</v>
          </cell>
        </row>
        <row r="1367">
          <cell r="A1367">
            <v>2025</v>
          </cell>
          <cell r="B1367">
            <v>4</v>
          </cell>
          <cell r="C1367" t="b">
            <v>0</v>
          </cell>
          <cell r="D1367" t="str">
            <v>morgan_stanley</v>
          </cell>
          <cell r="E1367" t="str">
            <v>C:\Users\OscarJacobsenSperre\OneDrive - Telenor\Group Investor Relations (Telenor ASA) - Documents\Consensus estimates\2025\Q4\Pre-Q4\Contributions\morgan_stanley.xlsx</v>
          </cell>
          <cell r="F1367" t="str">
            <v>nordic_no_dk_se_fi</v>
          </cell>
          <cell r="G1367" t="str">
            <v>Capex (excl. licenses)</v>
          </cell>
          <cell r="H1367" t="str">
            <v>capex_ex_lease</v>
          </cell>
          <cell r="I1367">
            <v>-9300910400.4382172</v>
          </cell>
          <cell r="J1367">
            <v>2029</v>
          </cell>
          <cell r="K1367" t="str">
            <v>NOK</v>
          </cell>
        </row>
        <row r="1368">
          <cell r="A1368">
            <v>2025</v>
          </cell>
          <cell r="B1368">
            <v>4</v>
          </cell>
          <cell r="C1368" t="b">
            <v>0</v>
          </cell>
          <cell r="D1368" t="str">
            <v>morgan_stanley</v>
          </cell>
          <cell r="E1368" t="str">
            <v>C:\Users\OscarJacobsenSperre\OneDrive - Telenor\Group Investor Relations (Telenor ASA) - Documents\Consensus estimates\2025\Q4\Pre-Q4\Contributions\morgan_stanley.xlsx</v>
          </cell>
          <cell r="F1368" t="str">
            <v>asia_bd_pk</v>
          </cell>
          <cell r="G1368" t="str">
            <v>Revenues</v>
          </cell>
          <cell r="H1368" t="str">
            <v>revenues</v>
          </cell>
          <cell r="I1368">
            <v>14529196971.196402</v>
          </cell>
          <cell r="J1368">
            <v>2029</v>
          </cell>
          <cell r="K1368" t="str">
            <v>NOK</v>
          </cell>
        </row>
        <row r="1369">
          <cell r="A1369">
            <v>2025</v>
          </cell>
          <cell r="B1369">
            <v>4</v>
          </cell>
          <cell r="C1369" t="b">
            <v>0</v>
          </cell>
          <cell r="D1369" t="str">
            <v>morgan_stanley</v>
          </cell>
          <cell r="E1369" t="str">
            <v>C:\Users\OscarJacobsenSperre\OneDrive - Telenor\Group Investor Relations (Telenor ASA) - Documents\Consensus estimates\2025\Q4\Pre-Q4\Contributions\morgan_stanley.xlsx</v>
          </cell>
          <cell r="F1369" t="str">
            <v>asia_bd_pk</v>
          </cell>
          <cell r="G1369" t="str">
            <v>EBITDA before other income and expenses</v>
          </cell>
          <cell r="H1369" t="str">
            <v>ebitda_before_other_items</v>
          </cell>
          <cell r="I1369">
            <v>8572226213.0058775</v>
          </cell>
          <cell r="J1369">
            <v>2029</v>
          </cell>
          <cell r="K1369" t="str">
            <v>NOK</v>
          </cell>
        </row>
        <row r="1370">
          <cell r="A1370">
            <v>2025</v>
          </cell>
          <cell r="B1370">
            <v>4</v>
          </cell>
          <cell r="C1370" t="b">
            <v>0</v>
          </cell>
          <cell r="D1370" t="str">
            <v>morgan_stanley</v>
          </cell>
          <cell r="E1370" t="str">
            <v>C:\Users\OscarJacobsenSperre\OneDrive - Telenor\Group Investor Relations (Telenor ASA) - Documents\Consensus estimates\2025\Q4\Pre-Q4\Contributions\morgan_stanley.xlsx</v>
          </cell>
          <cell r="F1370" t="str">
            <v>asia_bd_pk</v>
          </cell>
          <cell r="G1370" t="str">
            <v>Capex (excl. leases)</v>
          </cell>
          <cell r="H1370" t="str">
            <v>capex_ex_lease</v>
          </cell>
          <cell r="I1370">
            <v>-1888795606.2555323</v>
          </cell>
          <cell r="J1370">
            <v>2029</v>
          </cell>
          <cell r="K1370" t="str">
            <v>NOK</v>
          </cell>
        </row>
        <row r="1371">
          <cell r="A1371">
            <v>2025</v>
          </cell>
          <cell r="B1371">
            <v>4</v>
          </cell>
          <cell r="C1371" t="b">
            <v>0</v>
          </cell>
          <cell r="D1371" t="str">
            <v>morgan_stanley</v>
          </cell>
          <cell r="E1371" t="str">
            <v>C:\Users\OscarJacobsenSperre\OneDrive - Telenor\Group Investor Relations (Telenor ASA) - Documents\Consensus estimates\2025\Q4\Pre-Q4\Contributions\morgan_stanley.xlsx</v>
          </cell>
          <cell r="F1371" t="str">
            <v>infrastructure</v>
          </cell>
          <cell r="G1371" t="str">
            <v>Revenues</v>
          </cell>
          <cell r="H1371" t="str">
            <v>revenues</v>
          </cell>
          <cell r="I1371">
            <v>3497775900.3125</v>
          </cell>
          <cell r="J1371">
            <v>2029</v>
          </cell>
          <cell r="K1371" t="str">
            <v>NOK</v>
          </cell>
        </row>
        <row r="1372">
          <cell r="A1372">
            <v>2025</v>
          </cell>
          <cell r="B1372">
            <v>4</v>
          </cell>
          <cell r="C1372" t="b">
            <v>0</v>
          </cell>
          <cell r="D1372" t="str">
            <v>morgan_stanley</v>
          </cell>
          <cell r="E1372" t="str">
            <v>C:\Users\OscarJacobsenSperre\OneDrive - Telenor\Group Investor Relations (Telenor ASA) - Documents\Consensus estimates\2025\Q4\Pre-Q4\Contributions\morgan_stanley.xlsx</v>
          </cell>
          <cell r="F1372" t="str">
            <v>infrastructure</v>
          </cell>
          <cell r="G1372" t="str">
            <v>EBITDA before other income and expenses</v>
          </cell>
          <cell r="H1372" t="str">
            <v>ebitda_before_other_items</v>
          </cell>
          <cell r="I1372">
            <v>2156427518.140625</v>
          </cell>
          <cell r="J1372">
            <v>2029</v>
          </cell>
          <cell r="K1372" t="str">
            <v>NOK</v>
          </cell>
        </row>
        <row r="1373">
          <cell r="A1373">
            <v>2025</v>
          </cell>
          <cell r="B1373">
            <v>4</v>
          </cell>
          <cell r="C1373" t="b">
            <v>0</v>
          </cell>
          <cell r="D1373" t="str">
            <v>morgan_stanley</v>
          </cell>
          <cell r="E1373" t="str">
            <v>C:\Users\OscarJacobsenSperre\OneDrive - Telenor\Group Investor Relations (Telenor ASA) - Documents\Consensus estimates\2025\Q4\Pre-Q4\Contributions\morgan_stanley.xlsx</v>
          </cell>
          <cell r="F1373" t="str">
            <v>infrastructure</v>
          </cell>
          <cell r="G1373" t="str">
            <v>Capex (excl. leases)</v>
          </cell>
          <cell r="H1373" t="str">
            <v>capex_ex_lease</v>
          </cell>
          <cell r="I1373">
            <v>-874443975.078125</v>
          </cell>
          <cell r="J1373">
            <v>2029</v>
          </cell>
          <cell r="K1373" t="str">
            <v>NOK</v>
          </cell>
        </row>
        <row r="1374">
          <cell r="A1374">
            <v>2025</v>
          </cell>
          <cell r="B1374">
            <v>4</v>
          </cell>
          <cell r="C1374" t="b">
            <v>0</v>
          </cell>
          <cell r="D1374" t="str">
            <v>morgan_stanley</v>
          </cell>
          <cell r="E1374" t="str">
            <v>C:\Users\OscarJacobsenSperre\OneDrive - Telenor\Group Investor Relations (Telenor ASA) - Documents\Consensus estimates\2025\Q4\Pre-Q4\Contributions\morgan_stanley.xlsx</v>
          </cell>
          <cell r="F1374" t="str">
            <v>amp</v>
          </cell>
          <cell r="G1374" t="str">
            <v>Revenues</v>
          </cell>
          <cell r="H1374" t="str">
            <v>revenues</v>
          </cell>
          <cell r="I1374">
            <v>3357981375.8924999</v>
          </cell>
          <cell r="J1374">
            <v>2029</v>
          </cell>
          <cell r="K1374" t="str">
            <v>NOK</v>
          </cell>
        </row>
        <row r="1375">
          <cell r="A1375">
            <v>2025</v>
          </cell>
          <cell r="B1375">
            <v>4</v>
          </cell>
          <cell r="C1375" t="b">
            <v>0</v>
          </cell>
          <cell r="D1375" t="str">
            <v>morgan_stanley</v>
          </cell>
          <cell r="E1375" t="str">
            <v>C:\Users\OscarJacobsenSperre\OneDrive - Telenor\Group Investor Relations (Telenor ASA) - Documents\Consensus estimates\2025\Q4\Pre-Q4\Contributions\morgan_stanley.xlsx</v>
          </cell>
          <cell r="F1375" t="str">
            <v>amp</v>
          </cell>
          <cell r="G1375" t="str">
            <v>EBITDA before other income and expenses</v>
          </cell>
          <cell r="H1375" t="str">
            <v>ebitda_before_other_items</v>
          </cell>
          <cell r="I1375">
            <v>402957765.10709995</v>
          </cell>
          <cell r="J1375">
            <v>2029</v>
          </cell>
          <cell r="K1375" t="str">
            <v>NOK</v>
          </cell>
        </row>
        <row r="1376">
          <cell r="A1376">
            <v>2025</v>
          </cell>
          <cell r="B1376">
            <v>4</v>
          </cell>
          <cell r="C1376" t="b">
            <v>0</v>
          </cell>
          <cell r="D1376" t="str">
            <v>morgan_stanley</v>
          </cell>
          <cell r="E1376" t="str">
            <v>C:\Users\OscarJacobsenSperre\OneDrive - Telenor\Group Investor Relations (Telenor ASA) - Documents\Consensus estimates\2025\Q4\Pre-Q4\Contributions\morgan_stanley.xlsx</v>
          </cell>
          <cell r="F1376" t="str">
            <v>amp</v>
          </cell>
          <cell r="G1376" t="str">
            <v>Capex (excl. leases)</v>
          </cell>
          <cell r="H1376" t="str">
            <v>capex_ex_lease</v>
          </cell>
          <cell r="I1376">
            <v>-268638510.07139999</v>
          </cell>
          <cell r="J1376">
            <v>2029</v>
          </cell>
          <cell r="K1376" t="str">
            <v>NOK</v>
          </cell>
        </row>
        <row r="1377">
          <cell r="A1377">
            <v>2025</v>
          </cell>
          <cell r="B1377">
            <v>4</v>
          </cell>
          <cell r="C1377" t="b">
            <v>0</v>
          </cell>
          <cell r="D1377" t="str">
            <v>morgan_stanley</v>
          </cell>
          <cell r="E1377" t="str">
            <v>C:\Users\OscarJacobsenSperre\OneDrive - Telenor\Group Investor Relations (Telenor ASA) - Documents\Consensus estimates\2025\Q4\Pre-Q4\Contributions\morgan_stanley.xlsx</v>
          </cell>
          <cell r="F1377" t="str">
            <v>corporate_and_other</v>
          </cell>
          <cell r="G1377" t="str">
            <v>Revenues</v>
          </cell>
          <cell r="H1377" t="str">
            <v>revenues</v>
          </cell>
          <cell r="I1377">
            <v>1450000000</v>
          </cell>
          <cell r="J1377">
            <v>2029</v>
          </cell>
          <cell r="K1377" t="str">
            <v>NOK</v>
          </cell>
        </row>
        <row r="1378">
          <cell r="A1378">
            <v>2025</v>
          </cell>
          <cell r="B1378">
            <v>4</v>
          </cell>
          <cell r="C1378" t="b">
            <v>0</v>
          </cell>
          <cell r="D1378" t="str">
            <v>morgan_stanley</v>
          </cell>
          <cell r="E1378" t="str">
            <v>C:\Users\OscarJacobsenSperre\OneDrive - Telenor\Group Investor Relations (Telenor ASA) - Documents\Consensus estimates\2025\Q4\Pre-Q4\Contributions\morgan_stanley.xlsx</v>
          </cell>
          <cell r="F1378" t="str">
            <v>corporate_and_other</v>
          </cell>
          <cell r="G1378" t="str">
            <v>EBITDA before other income and expenses</v>
          </cell>
          <cell r="H1378" t="str">
            <v>ebitda_before_other_items</v>
          </cell>
          <cell r="I1378">
            <v>-700000000</v>
          </cell>
          <cell r="J1378">
            <v>2029</v>
          </cell>
          <cell r="K1378" t="str">
            <v>NOK</v>
          </cell>
        </row>
        <row r="1379">
          <cell r="A1379">
            <v>2025</v>
          </cell>
          <cell r="B1379">
            <v>4</v>
          </cell>
          <cell r="C1379" t="b">
            <v>0</v>
          </cell>
          <cell r="D1379" t="str">
            <v>morgan_stanley</v>
          </cell>
          <cell r="E1379" t="str">
            <v>C:\Users\OscarJacobsenSperre\OneDrive - Telenor\Group Investor Relations (Telenor ASA) - Documents\Consensus estimates\2025\Q4\Pre-Q4\Contributions\morgan_stanley.xlsx</v>
          </cell>
          <cell r="F1379" t="str">
            <v>corporate_and_other</v>
          </cell>
          <cell r="G1379" t="str">
            <v>Capex (excl. leases)</v>
          </cell>
          <cell r="H1379" t="str">
            <v>capex_ex_lease</v>
          </cell>
          <cell r="I1379">
            <v>-47336872.909999996</v>
          </cell>
          <cell r="J1379">
            <v>2029</v>
          </cell>
          <cell r="K1379" t="str">
            <v>NOK</v>
          </cell>
        </row>
        <row r="1380">
          <cell r="A1380">
            <v>2025</v>
          </cell>
          <cell r="B1380">
            <v>4</v>
          </cell>
          <cell r="C1380" t="b">
            <v>0</v>
          </cell>
          <cell r="D1380" t="str">
            <v>morgan_stanley</v>
          </cell>
          <cell r="E1380" t="str">
            <v>C:\Users\OscarJacobsenSperre\OneDrive - Telenor\Group Investor Relations (Telenor ASA) - Documents\Consensus estimates\2025\Q4\Pre-Q4\Contributions\morgan_stanley.xlsx</v>
          </cell>
          <cell r="F1380" t="str">
            <v>eliminations</v>
          </cell>
          <cell r="G1380" t="str">
            <v>Revenues</v>
          </cell>
          <cell r="H1380" t="str">
            <v>revenues</v>
          </cell>
          <cell r="I1380">
            <v>-5150000000</v>
          </cell>
          <cell r="J1380">
            <v>2029</v>
          </cell>
          <cell r="K1380" t="str">
            <v>NOK</v>
          </cell>
        </row>
        <row r="1381">
          <cell r="A1381">
            <v>2025</v>
          </cell>
          <cell r="B1381">
            <v>4</v>
          </cell>
          <cell r="C1381" t="b">
            <v>0</v>
          </cell>
          <cell r="D1381" t="str">
            <v>morgan_stanley</v>
          </cell>
          <cell r="E1381" t="str">
            <v>C:\Users\OscarJacobsenSperre\OneDrive - Telenor\Group Investor Relations (Telenor ASA) - Documents\Consensus estimates\2025\Q4\Pre-Q4\Contributions\morgan_stanley.xlsx</v>
          </cell>
          <cell r="F1381" t="str">
            <v>eliminations</v>
          </cell>
          <cell r="G1381" t="str">
            <v>EBITDA before other income and expenses</v>
          </cell>
          <cell r="H1381" t="str">
            <v>ebitda</v>
          </cell>
          <cell r="I1381">
            <v>-2150000000</v>
          </cell>
          <cell r="J1381">
            <v>2029</v>
          </cell>
          <cell r="K1381" t="str">
            <v>NOK</v>
          </cell>
        </row>
        <row r="1382">
          <cell r="A1382">
            <v>2025</v>
          </cell>
          <cell r="B1382">
            <v>4</v>
          </cell>
          <cell r="C1382" t="b">
            <v>0</v>
          </cell>
          <cell r="D1382" t="str">
            <v>morgan_stanley</v>
          </cell>
          <cell r="E1382" t="str">
            <v>C:\Users\OscarJacobsenSperre\OneDrive - Telenor\Group Investor Relations (Telenor ASA) - Documents\Consensus estimates\2025\Q4\Pre-Q4\Contributions\morgan_stanley.xlsx</v>
          </cell>
          <cell r="F1382" t="str">
            <v>key_cash_flow</v>
          </cell>
          <cell r="G1382" t="str">
            <v>Capex paid (ex leases)</v>
          </cell>
          <cell r="H1382" t="str">
            <v>capex_paid_ex_lease</v>
          </cell>
          <cell r="I1382">
            <v>-12380125364.753275</v>
          </cell>
          <cell r="J1382">
            <v>2029</v>
          </cell>
          <cell r="K1382" t="str">
            <v>NOK</v>
          </cell>
        </row>
        <row r="1383">
          <cell r="A1383">
            <v>2025</v>
          </cell>
          <cell r="B1383">
            <v>4</v>
          </cell>
          <cell r="C1383" t="b">
            <v>0</v>
          </cell>
          <cell r="D1383" t="str">
            <v>morgan_stanley</v>
          </cell>
          <cell r="E1383" t="str">
            <v>C:\Users\OscarJacobsenSperre\OneDrive - Telenor\Group Investor Relations (Telenor ASA) - Documents\Consensus estimates\2025\Q4\Pre-Q4\Contributions\morgan_stanley.xlsx</v>
          </cell>
          <cell r="F1383" t="str">
            <v>key_cash_flow</v>
          </cell>
          <cell r="G1383" t="str">
            <v>Net interest paid</v>
          </cell>
          <cell r="H1383" t="str">
            <v>net_interest_paid</v>
          </cell>
          <cell r="I1383">
            <v>-2921591233.8369546</v>
          </cell>
          <cell r="J1383">
            <v>2029</v>
          </cell>
          <cell r="K1383" t="str">
            <v>NOK</v>
          </cell>
        </row>
        <row r="1384">
          <cell r="A1384">
            <v>2025</v>
          </cell>
          <cell r="B1384">
            <v>4</v>
          </cell>
          <cell r="C1384" t="b">
            <v>0</v>
          </cell>
          <cell r="D1384" t="str">
            <v>morgan_stanley</v>
          </cell>
          <cell r="E1384" t="str">
            <v>C:\Users\OscarJacobsenSperre\OneDrive - Telenor\Group Investor Relations (Telenor ASA) - Documents\Consensus estimates\2025\Q4\Pre-Q4\Contributions\morgan_stanley.xlsx</v>
          </cell>
          <cell r="F1384" t="str">
            <v>key_cash_flow</v>
          </cell>
          <cell r="G1384" t="str">
            <v>Income taxes paid</v>
          </cell>
          <cell r="H1384" t="str">
            <v>income_tax_paid</v>
          </cell>
          <cell r="I1384">
            <v>-5535261828.9841805</v>
          </cell>
          <cell r="J1384">
            <v>2029</v>
          </cell>
          <cell r="K1384" t="str">
            <v>NOK</v>
          </cell>
        </row>
        <row r="1385">
          <cell r="A1385">
            <v>2025</v>
          </cell>
          <cell r="B1385">
            <v>4</v>
          </cell>
          <cell r="C1385" t="b">
            <v>0</v>
          </cell>
          <cell r="D1385" t="str">
            <v>morgan_stanley</v>
          </cell>
          <cell r="E1385" t="str">
            <v>C:\Users\OscarJacobsenSperre\OneDrive - Telenor\Group Investor Relations (Telenor ASA) - Documents\Consensus estimates\2025\Q4\Pre-Q4\Contributions\morgan_stanley.xlsx</v>
          </cell>
          <cell r="F1385" t="str">
            <v>key_cash_flow</v>
          </cell>
          <cell r="G1385" t="str">
            <v>Change in net operating working capital</v>
          </cell>
          <cell r="H1385" t="str">
            <v>change_net_operating_work_capital</v>
          </cell>
          <cell r="I1385">
            <v>0</v>
          </cell>
          <cell r="J1385">
            <v>2029</v>
          </cell>
          <cell r="K1385" t="str">
            <v>NOK</v>
          </cell>
        </row>
        <row r="1386">
          <cell r="A1386">
            <v>2025</v>
          </cell>
          <cell r="B1386">
            <v>4</v>
          </cell>
          <cell r="C1386" t="b">
            <v>0</v>
          </cell>
          <cell r="D1386" t="str">
            <v>morgan_stanley</v>
          </cell>
          <cell r="E1386" t="str">
            <v>C:\Users\OscarJacobsenSperre\OneDrive - Telenor\Group Investor Relations (Telenor ASA) - Documents\Consensus estimates\2025\Q4\Pre-Q4\Contributions\morgan_stanley.xlsx</v>
          </cell>
          <cell r="F1386" t="str">
            <v>key_cash_flow</v>
          </cell>
          <cell r="G1386" t="str">
            <v>Dividends from associates</v>
          </cell>
          <cell r="H1386" t="str">
            <v>divdend_associates</v>
          </cell>
          <cell r="I1386">
            <v>2500000000</v>
          </cell>
          <cell r="J1386">
            <v>2029</v>
          </cell>
          <cell r="K1386" t="str">
            <v>NOK</v>
          </cell>
        </row>
        <row r="1387">
          <cell r="A1387">
            <v>2025</v>
          </cell>
          <cell r="B1387">
            <v>4</v>
          </cell>
          <cell r="C1387" t="b">
            <v>0</v>
          </cell>
          <cell r="D1387" t="str">
            <v>morgan_stanley</v>
          </cell>
          <cell r="E1387" t="str">
            <v>C:\Users\OscarJacobsenSperre\OneDrive - Telenor\Group Investor Relations (Telenor ASA) - Documents\Consensus estimates\2025\Q4\Pre-Q4\Contributions\morgan_stanley.xlsx</v>
          </cell>
          <cell r="F1387" t="str">
            <v>key_cash_flow</v>
          </cell>
          <cell r="G1387" t="str">
            <v>Dividends to non-controlling interests</v>
          </cell>
          <cell r="H1387" t="str">
            <v>divdend_non_controling_interests</v>
          </cell>
          <cell r="I1387">
            <v>-1871000000</v>
          </cell>
          <cell r="J1387">
            <v>2029</v>
          </cell>
          <cell r="K1387" t="str">
            <v>NOK</v>
          </cell>
        </row>
        <row r="1388">
          <cell r="A1388">
            <v>2025</v>
          </cell>
          <cell r="B1388">
            <v>4</v>
          </cell>
          <cell r="C1388" t="b">
            <v>0</v>
          </cell>
          <cell r="D1388" t="str">
            <v>morgan_stanley</v>
          </cell>
          <cell r="E1388" t="str">
            <v>C:\Users\OscarJacobsenSperre\OneDrive - Telenor\Group Investor Relations (Telenor ASA) - Documents\Consensus estimates\2025\Q4\Pre-Q4\Contributions\morgan_stanley.xlsx</v>
          </cell>
          <cell r="F1388" t="str">
            <v>key_cash_flow</v>
          </cell>
          <cell r="G1388" t="str">
            <v>Free Cash Flow before M&amp;A</v>
          </cell>
          <cell r="H1388" t="str">
            <v>other_cash _tems</v>
          </cell>
          <cell r="I1388">
            <v>13586260315.119816</v>
          </cell>
          <cell r="J1388">
            <v>2029</v>
          </cell>
          <cell r="K1388" t="str">
            <v>NOK</v>
          </cell>
        </row>
        <row r="1389">
          <cell r="A1389">
            <v>2025</v>
          </cell>
          <cell r="B1389">
            <v>4</v>
          </cell>
          <cell r="C1389" t="b">
            <v>0</v>
          </cell>
          <cell r="D1389" t="str">
            <v>morgan_stanley</v>
          </cell>
          <cell r="E1389" t="str">
            <v>C:\Users\OscarJacobsenSperre\OneDrive - Telenor\Group Investor Relations (Telenor ASA) - Documents\Consensus estimates\2025\Q4\Pre-Q4\Contributions\morgan_stanley.xlsx</v>
          </cell>
          <cell r="F1389" t="str">
            <v>key_cash_flow</v>
          </cell>
          <cell r="G1389" t="str">
            <v>Free Cash Flow before M&amp;A ex associates</v>
          </cell>
          <cell r="H1389" t="str">
            <v>free_cash_flow</v>
          </cell>
          <cell r="I1389">
            <v>11086260315.119816</v>
          </cell>
          <cell r="J1389">
            <v>2029</v>
          </cell>
          <cell r="K1389" t="str">
            <v>NOK</v>
          </cell>
        </row>
        <row r="1390">
          <cell r="A1390">
            <v>2025</v>
          </cell>
          <cell r="B1390">
            <v>4</v>
          </cell>
          <cell r="C1390" t="b">
            <v>0</v>
          </cell>
          <cell r="D1390" t="str">
            <v>morgan_stanley</v>
          </cell>
          <cell r="E1390" t="str">
            <v>C:\Users\OscarJacobsenSperre\OneDrive - Telenor\Group Investor Relations (Telenor ASA) - Documents\Consensus estimates\2025\Q4\Pre-Q4\Contributions\morgan_stanley.xlsx</v>
          </cell>
          <cell r="F1390" t="str">
            <v>other_key_figures</v>
          </cell>
          <cell r="G1390" t="str">
            <v>Capex (excl. leases)</v>
          </cell>
          <cell r="H1390" t="str">
            <v>capex_ex_lease</v>
          </cell>
          <cell r="I1390">
            <v>-12380125364.753275</v>
          </cell>
          <cell r="J1390">
            <v>2029</v>
          </cell>
          <cell r="K1390" t="str">
            <v>NOK</v>
          </cell>
        </row>
        <row r="1391">
          <cell r="A1391">
            <v>2025</v>
          </cell>
          <cell r="B1391">
            <v>4</v>
          </cell>
          <cell r="C1391" t="b">
            <v>0</v>
          </cell>
          <cell r="D1391" t="str">
            <v>morgan_stanley</v>
          </cell>
          <cell r="E1391" t="str">
            <v>C:\Users\OscarJacobsenSperre\OneDrive - Telenor\Group Investor Relations (Telenor ASA) - Documents\Consensus estimates\2025\Q4\Pre-Q4\Contributions\morgan_stanley.xlsx</v>
          </cell>
          <cell r="F1391" t="str">
            <v>other_key_figures</v>
          </cell>
          <cell r="G1391" t="str">
            <v>Net debt</v>
          </cell>
          <cell r="H1391" t="str">
            <v>net_debt</v>
          </cell>
          <cell r="I1391">
            <v>85501343030.680542</v>
          </cell>
          <cell r="J1391">
            <v>2029</v>
          </cell>
          <cell r="K1391" t="str">
            <v>NOK</v>
          </cell>
        </row>
        <row r="1392">
          <cell r="A1392">
            <v>2025</v>
          </cell>
          <cell r="B1392">
            <v>4</v>
          </cell>
          <cell r="C1392" t="b">
            <v>0</v>
          </cell>
          <cell r="D1392" t="str">
            <v>morgan_stanley</v>
          </cell>
          <cell r="E1392" t="str">
            <v>C:\Users\OscarJacobsenSperre\OneDrive - Telenor\Group Investor Relations (Telenor ASA) - Documents\Consensus estimates\2025\Q4\Pre-Q4\Contributions\morgan_stanley.xlsx</v>
          </cell>
          <cell r="F1392" t="str">
            <v>other_key_figures</v>
          </cell>
          <cell r="G1392" t="str">
            <v>DPS</v>
          </cell>
          <cell r="H1392" t="str">
            <v>dps</v>
          </cell>
          <cell r="I1392">
            <v>11</v>
          </cell>
          <cell r="J1392">
            <v>2029</v>
          </cell>
          <cell r="K1392" t="str">
            <v>NOK</v>
          </cell>
        </row>
        <row r="1393">
          <cell r="A1393">
            <v>2025</v>
          </cell>
          <cell r="B1393">
            <v>4</v>
          </cell>
          <cell r="C1393" t="b">
            <v>0</v>
          </cell>
          <cell r="D1393" t="str">
            <v>morgan_stanley</v>
          </cell>
          <cell r="E1393" t="str">
            <v>C:\Users\OscarJacobsenSperre\OneDrive - Telenor\Group Investor Relations (Telenor ASA) - Documents\Consensus estimates\2025\Q4\Pre-Q4\Contributions\morgan_stanley.xlsx</v>
          </cell>
          <cell r="F1393" t="str">
            <v>group</v>
          </cell>
          <cell r="G1393" t="str">
            <v>Revenues</v>
          </cell>
          <cell r="H1393" t="str">
            <v>revenues</v>
          </cell>
          <cell r="I1393">
            <v>79183692391.597519</v>
          </cell>
          <cell r="J1393">
            <v>2030</v>
          </cell>
          <cell r="K1393" t="str">
            <v>NOK</v>
          </cell>
        </row>
        <row r="1394">
          <cell r="A1394">
            <v>2025</v>
          </cell>
          <cell r="B1394">
            <v>4</v>
          </cell>
          <cell r="C1394" t="b">
            <v>0</v>
          </cell>
          <cell r="D1394" t="str">
            <v>morgan_stanley</v>
          </cell>
          <cell r="E1394" t="str">
            <v>C:\Users\OscarJacobsenSperre\OneDrive - Telenor\Group Investor Relations (Telenor ASA) - Documents\Consensus estimates\2025\Q4\Pre-Q4\Contributions\morgan_stanley.xlsx</v>
          </cell>
          <cell r="F1394" t="str">
            <v>group</v>
          </cell>
          <cell r="G1394" t="str">
            <v>EBITDA before other income and expenses</v>
          </cell>
          <cell r="H1394" t="str">
            <v>ebitda_before_other_items</v>
          </cell>
          <cell r="I1394">
            <v>35406062597.821793</v>
          </cell>
          <cell r="J1394">
            <v>2030</v>
          </cell>
          <cell r="K1394" t="str">
            <v>NOK</v>
          </cell>
        </row>
        <row r="1395">
          <cell r="A1395">
            <v>2025</v>
          </cell>
          <cell r="B1395">
            <v>4</v>
          </cell>
          <cell r="C1395" t="b">
            <v>0</v>
          </cell>
          <cell r="D1395" t="str">
            <v>morgan_stanley</v>
          </cell>
          <cell r="E1395" t="str">
            <v>C:\Users\OscarJacobsenSperre\OneDrive - Telenor\Group Investor Relations (Telenor ASA) - Documents\Consensus estimates\2025\Q4\Pre-Q4\Contributions\morgan_stanley.xlsx</v>
          </cell>
          <cell r="F1395" t="str">
            <v>group</v>
          </cell>
          <cell r="G1395" t="str">
            <v>Other items</v>
          </cell>
          <cell r="H1395" t="str">
            <v>other_items</v>
          </cell>
          <cell r="I1395">
            <v>-191919043.67000097</v>
          </cell>
          <cell r="J1395">
            <v>2030</v>
          </cell>
          <cell r="K1395" t="str">
            <v>NOK</v>
          </cell>
        </row>
        <row r="1396">
          <cell r="A1396">
            <v>2025</v>
          </cell>
          <cell r="B1396">
            <v>4</v>
          </cell>
          <cell r="C1396" t="b">
            <v>0</v>
          </cell>
          <cell r="D1396" t="str">
            <v>morgan_stanley</v>
          </cell>
          <cell r="E1396" t="str">
            <v>C:\Users\OscarJacobsenSperre\OneDrive - Telenor\Group Investor Relations (Telenor ASA) - Documents\Consensus estimates\2025\Q4\Pre-Q4\Contributions\morgan_stanley.xlsx</v>
          </cell>
          <cell r="F1396" t="str">
            <v>group</v>
          </cell>
          <cell r="G1396" t="str">
            <v>EBITDA (reported)</v>
          </cell>
          <cell r="H1396" t="str">
            <v>ebitda</v>
          </cell>
          <cell r="I1396">
            <v>35214143554.151794</v>
          </cell>
          <cell r="J1396">
            <v>2030</v>
          </cell>
          <cell r="K1396" t="str">
            <v>NOK</v>
          </cell>
        </row>
        <row r="1397">
          <cell r="A1397">
            <v>2025</v>
          </cell>
          <cell r="B1397">
            <v>4</v>
          </cell>
          <cell r="C1397" t="b">
            <v>0</v>
          </cell>
          <cell r="D1397" t="str">
            <v>morgan_stanley</v>
          </cell>
          <cell r="E1397" t="str">
            <v>C:\Users\OscarJacobsenSperre\OneDrive - Telenor\Group Investor Relations (Telenor ASA) - Documents\Consensus estimates\2025\Q4\Pre-Q4\Contributions\morgan_stanley.xlsx</v>
          </cell>
          <cell r="F1397" t="str">
            <v>group</v>
          </cell>
          <cell r="G1397" t="str">
            <v>Operating profit</v>
          </cell>
          <cell r="H1397" t="str">
            <v>operating_profit</v>
          </cell>
          <cell r="I1397">
            <v>18321227968.151794</v>
          </cell>
          <cell r="J1397">
            <v>2030</v>
          </cell>
          <cell r="K1397" t="str">
            <v>NOK</v>
          </cell>
        </row>
        <row r="1398">
          <cell r="A1398">
            <v>2025</v>
          </cell>
          <cell r="B1398">
            <v>4</v>
          </cell>
          <cell r="C1398" t="b">
            <v>0</v>
          </cell>
          <cell r="D1398" t="str">
            <v>morgan_stanley</v>
          </cell>
          <cell r="E1398" t="str">
            <v>C:\Users\OscarJacobsenSperre\OneDrive - Telenor\Group Investor Relations (Telenor ASA) - Documents\Consensus estimates\2025\Q4\Pre-Q4\Contributions\morgan_stanley.xlsx</v>
          </cell>
          <cell r="F1398" t="str">
            <v>group</v>
          </cell>
          <cell r="G1398" t="str">
            <v>Profit/Loss in Ass Comp</v>
          </cell>
          <cell r="H1398" t="str">
            <v>profit_loss_ass_comp</v>
          </cell>
          <cell r="I1398">
            <v>5000000000</v>
          </cell>
          <cell r="J1398">
            <v>2030</v>
          </cell>
          <cell r="K1398" t="str">
            <v>NOK</v>
          </cell>
        </row>
        <row r="1399">
          <cell r="A1399">
            <v>2025</v>
          </cell>
          <cell r="B1399">
            <v>4</v>
          </cell>
          <cell r="C1399" t="b">
            <v>0</v>
          </cell>
          <cell r="D1399" t="str">
            <v>morgan_stanley</v>
          </cell>
          <cell r="E1399" t="str">
            <v>C:\Users\OscarJacobsenSperre\OneDrive - Telenor\Group Investor Relations (Telenor ASA) - Documents\Consensus estimates\2025\Q4\Pre-Q4\Contributions\morgan_stanley.xlsx</v>
          </cell>
          <cell r="F1399" t="str">
            <v>group</v>
          </cell>
          <cell r="G1399" t="str">
            <v>Net financials</v>
          </cell>
          <cell r="H1399" t="str">
            <v>net_financials</v>
          </cell>
          <cell r="I1399">
            <v>-2660484701.9276481</v>
          </cell>
          <cell r="J1399">
            <v>2030</v>
          </cell>
          <cell r="K1399" t="str">
            <v>NOK</v>
          </cell>
        </row>
        <row r="1400">
          <cell r="A1400">
            <v>2025</v>
          </cell>
          <cell r="B1400">
            <v>4</v>
          </cell>
          <cell r="C1400" t="b">
            <v>0</v>
          </cell>
          <cell r="D1400" t="str">
            <v>morgan_stanley</v>
          </cell>
          <cell r="E1400" t="str">
            <v>C:\Users\OscarJacobsenSperre\OneDrive - Telenor\Group Investor Relations (Telenor ASA) - Documents\Consensus estimates\2025\Q4\Pre-Q4\Contributions\morgan_stanley.xlsx</v>
          </cell>
          <cell r="F1400" t="str">
            <v>group</v>
          </cell>
          <cell r="G1400" t="str">
            <v>Pretax Profit</v>
          </cell>
          <cell r="H1400" t="str">
            <v>pretax_profit</v>
          </cell>
          <cell r="I1400">
            <v>20660743266.224144</v>
          </cell>
          <cell r="J1400">
            <v>2030</v>
          </cell>
          <cell r="K1400" t="str">
            <v>NOK</v>
          </cell>
        </row>
        <row r="1401">
          <cell r="A1401">
            <v>2025</v>
          </cell>
          <cell r="B1401">
            <v>4</v>
          </cell>
          <cell r="C1401" t="b">
            <v>0</v>
          </cell>
          <cell r="D1401" t="str">
            <v>morgan_stanley</v>
          </cell>
          <cell r="E1401" t="str">
            <v>C:\Users\OscarJacobsenSperre\OneDrive - Telenor\Group Investor Relations (Telenor ASA) - Documents\Consensus estimates\2025\Q4\Pre-Q4\Contributions\morgan_stanley.xlsx</v>
          </cell>
          <cell r="F1401" t="str">
            <v>group</v>
          </cell>
          <cell r="G1401" t="str">
            <v>Taxes</v>
          </cell>
          <cell r="H1401" t="str">
            <v>taxes</v>
          </cell>
          <cell r="I1401">
            <v>-4698222979.8672438</v>
          </cell>
          <cell r="J1401">
            <v>2030</v>
          </cell>
          <cell r="K1401" t="str">
            <v>NOK</v>
          </cell>
        </row>
        <row r="1402">
          <cell r="A1402">
            <v>2025</v>
          </cell>
          <cell r="B1402">
            <v>4</v>
          </cell>
          <cell r="C1402" t="b">
            <v>0</v>
          </cell>
          <cell r="D1402" t="str">
            <v>morgan_stanley</v>
          </cell>
          <cell r="E1402" t="str">
            <v>C:\Users\OscarJacobsenSperre\OneDrive - Telenor\Group Investor Relations (Telenor ASA) - Documents\Consensus estimates\2025\Q4\Pre-Q4\Contributions\morgan_stanley.xlsx</v>
          </cell>
          <cell r="F1402" t="str">
            <v>group</v>
          </cell>
          <cell r="G1402" t="str">
            <v>Non-controlling interests</v>
          </cell>
          <cell r="H1402" t="str">
            <v>non_controlling_interests</v>
          </cell>
          <cell r="I1402">
            <v>1800000000</v>
          </cell>
          <cell r="J1402">
            <v>2030</v>
          </cell>
          <cell r="K1402" t="str">
            <v>NOK</v>
          </cell>
        </row>
        <row r="1403">
          <cell r="A1403">
            <v>2025</v>
          </cell>
          <cell r="B1403">
            <v>4</v>
          </cell>
          <cell r="C1403" t="b">
            <v>0</v>
          </cell>
          <cell r="D1403" t="str">
            <v>morgan_stanley</v>
          </cell>
          <cell r="E1403" t="str">
            <v>C:\Users\OscarJacobsenSperre\OneDrive - Telenor\Group Investor Relations (Telenor ASA) - Documents\Consensus estimates\2025\Q4\Pre-Q4\Contributions\morgan_stanley.xlsx</v>
          </cell>
          <cell r="F1403" t="str">
            <v>group</v>
          </cell>
          <cell r="G1403" t="str">
            <v>Equity holders of Telenor ASA</v>
          </cell>
          <cell r="H1403" t="str">
            <v>equity_holders_telenor_asa</v>
          </cell>
          <cell r="I1403">
            <v>14162520286.356901</v>
          </cell>
          <cell r="J1403">
            <v>2030</v>
          </cell>
          <cell r="K1403" t="str">
            <v>NOK</v>
          </cell>
        </row>
        <row r="1404">
          <cell r="A1404">
            <v>2025</v>
          </cell>
          <cell r="B1404">
            <v>4</v>
          </cell>
          <cell r="C1404" t="b">
            <v>0</v>
          </cell>
          <cell r="D1404" t="str">
            <v>morgan_stanley</v>
          </cell>
          <cell r="E1404" t="str">
            <v>C:\Users\OscarJacobsenSperre\OneDrive - Telenor\Group Investor Relations (Telenor ASA) - Documents\Consensus estimates\2025\Q4\Pre-Q4\Contributions\morgan_stanley.xlsx</v>
          </cell>
          <cell r="F1404" t="str">
            <v>norway</v>
          </cell>
          <cell r="G1404" t="str">
            <v>Revenues</v>
          </cell>
          <cell r="H1404" t="str">
            <v>revenues</v>
          </cell>
          <cell r="I1404">
            <v>27660059418.155479</v>
          </cell>
          <cell r="J1404">
            <v>2030</v>
          </cell>
          <cell r="K1404" t="str">
            <v>NOK</v>
          </cell>
        </row>
        <row r="1405">
          <cell r="A1405">
            <v>2025</v>
          </cell>
          <cell r="B1405">
            <v>4</v>
          </cell>
          <cell r="C1405" t="b">
            <v>0</v>
          </cell>
          <cell r="D1405" t="str">
            <v>morgan_stanley</v>
          </cell>
          <cell r="E1405" t="str">
            <v>C:\Users\OscarJacobsenSperre\OneDrive - Telenor\Group Investor Relations (Telenor ASA) - Documents\Consensus estimates\2025\Q4\Pre-Q4\Contributions\morgan_stanley.xlsx</v>
          </cell>
          <cell r="F1405" t="str">
            <v>norway</v>
          </cell>
          <cell r="G1405" t="str">
            <v>Service revenues</v>
          </cell>
          <cell r="H1405" t="str">
            <v>service_revenues</v>
          </cell>
          <cell r="I1405">
            <v>22237838314.996216</v>
          </cell>
          <cell r="J1405">
            <v>2030</v>
          </cell>
          <cell r="K1405" t="str">
            <v>NOK</v>
          </cell>
        </row>
        <row r="1406">
          <cell r="A1406">
            <v>2025</v>
          </cell>
          <cell r="B1406">
            <v>4</v>
          </cell>
          <cell r="C1406" t="b">
            <v>0</v>
          </cell>
          <cell r="D1406" t="str">
            <v>morgan_stanley</v>
          </cell>
          <cell r="E1406" t="str">
            <v>C:\Users\OscarJacobsenSperre\OneDrive - Telenor\Group Investor Relations (Telenor ASA) - Documents\Consensus estimates\2025\Q4\Pre-Q4\Contributions\morgan_stanley.xlsx</v>
          </cell>
          <cell r="F1406" t="str">
            <v>norway</v>
          </cell>
          <cell r="G1406" t="str">
            <v>EBITDA before other income and expenses</v>
          </cell>
          <cell r="H1406" t="str">
            <v>ebitda_before_other_items</v>
          </cell>
          <cell r="I1406">
            <v>14659831491.622406</v>
          </cell>
          <cell r="J1406">
            <v>2030</v>
          </cell>
          <cell r="K1406" t="str">
            <v>NOK</v>
          </cell>
        </row>
        <row r="1407">
          <cell r="A1407">
            <v>2025</v>
          </cell>
          <cell r="B1407">
            <v>4</v>
          </cell>
          <cell r="C1407" t="b">
            <v>0</v>
          </cell>
          <cell r="D1407" t="str">
            <v>morgan_stanley</v>
          </cell>
          <cell r="E1407" t="str">
            <v>C:\Users\OscarJacobsenSperre\OneDrive - Telenor\Group Investor Relations (Telenor ASA) - Documents\Consensus estimates\2025\Q4\Pre-Q4\Contributions\morgan_stanley.xlsx</v>
          </cell>
          <cell r="F1407" t="str">
            <v>norway</v>
          </cell>
          <cell r="G1407" t="str">
            <v>Operating profit</v>
          </cell>
          <cell r="H1407" t="str">
            <v>operating_profit</v>
          </cell>
          <cell r="I1407">
            <v>7559831491.622406</v>
          </cell>
          <cell r="J1407">
            <v>2030</v>
          </cell>
          <cell r="K1407" t="str">
            <v>NOK</v>
          </cell>
        </row>
        <row r="1408">
          <cell r="A1408">
            <v>2025</v>
          </cell>
          <cell r="B1408">
            <v>4</v>
          </cell>
          <cell r="C1408" t="b">
            <v>0</v>
          </cell>
          <cell r="D1408" t="str">
            <v>morgan_stanley</v>
          </cell>
          <cell r="E1408" t="str">
            <v>C:\Users\OscarJacobsenSperre\OneDrive - Telenor\Group Investor Relations (Telenor ASA) - Documents\Consensus estimates\2025\Q4\Pre-Q4\Contributions\morgan_stanley.xlsx</v>
          </cell>
          <cell r="F1408" t="str">
            <v>norway</v>
          </cell>
          <cell r="G1408" t="str">
            <v>Capex (excl. leases)</v>
          </cell>
          <cell r="H1408" t="str">
            <v>capex_ex_lease</v>
          </cell>
          <cell r="I1408">
            <v>-5117110992.3587637</v>
          </cell>
          <cell r="J1408">
            <v>2030</v>
          </cell>
          <cell r="K1408" t="str">
            <v>NOK</v>
          </cell>
        </row>
        <row r="1409">
          <cell r="A1409">
            <v>2025</v>
          </cell>
          <cell r="B1409">
            <v>4</v>
          </cell>
          <cell r="C1409" t="b">
            <v>0</v>
          </cell>
          <cell r="D1409" t="str">
            <v>morgan_stanley</v>
          </cell>
          <cell r="E1409" t="str">
            <v>C:\Users\OscarJacobsenSperre\OneDrive - Telenor\Group Investor Relations (Telenor ASA) - Documents\Consensus estimates\2025\Q4\Pre-Q4\Contributions\morgan_stanley.xlsx</v>
          </cell>
          <cell r="F1409" t="str">
            <v>sweden</v>
          </cell>
          <cell r="G1409" t="str">
            <v>Revenues</v>
          </cell>
          <cell r="H1409" t="str">
            <v>revenues</v>
          </cell>
          <cell r="I1409">
            <v>13711325935.577141</v>
          </cell>
          <cell r="J1409">
            <v>2030</v>
          </cell>
          <cell r="K1409" t="str">
            <v>NOK</v>
          </cell>
        </row>
        <row r="1410">
          <cell r="A1410">
            <v>2025</v>
          </cell>
          <cell r="B1410">
            <v>4</v>
          </cell>
          <cell r="C1410" t="b">
            <v>0</v>
          </cell>
          <cell r="D1410" t="str">
            <v>morgan_stanley</v>
          </cell>
          <cell r="E1410" t="str">
            <v>C:\Users\OscarJacobsenSperre\OneDrive - Telenor\Group Investor Relations (Telenor ASA) - Documents\Consensus estimates\2025\Q4\Pre-Q4\Contributions\morgan_stanley.xlsx</v>
          </cell>
          <cell r="F1410" t="str">
            <v>sweden</v>
          </cell>
          <cell r="G1410" t="str">
            <v>EBITDA before other income and expenses</v>
          </cell>
          <cell r="H1410" t="str">
            <v>ebitda_before_other_items</v>
          </cell>
          <cell r="I1410">
            <v>5073190596.1635418</v>
          </cell>
          <cell r="J1410">
            <v>2030</v>
          </cell>
          <cell r="K1410" t="str">
            <v>NOK</v>
          </cell>
        </row>
        <row r="1411">
          <cell r="A1411">
            <v>2025</v>
          </cell>
          <cell r="B1411">
            <v>4</v>
          </cell>
          <cell r="C1411" t="b">
            <v>0</v>
          </cell>
          <cell r="D1411" t="str">
            <v>morgan_stanley</v>
          </cell>
          <cell r="E1411" t="str">
            <v>C:\Users\OscarJacobsenSperre\OneDrive - Telenor\Group Investor Relations (Telenor ASA) - Documents\Consensus estimates\2025\Q4\Pre-Q4\Contributions\morgan_stanley.xlsx</v>
          </cell>
          <cell r="F1411" t="str">
            <v>sweden</v>
          </cell>
          <cell r="G1411" t="str">
            <v>Operating profit</v>
          </cell>
          <cell r="H1411" t="str">
            <v>operating_profit</v>
          </cell>
          <cell r="I1411">
            <v>2379190596.1635423</v>
          </cell>
          <cell r="J1411">
            <v>2030</v>
          </cell>
          <cell r="K1411" t="str">
            <v>NOK</v>
          </cell>
        </row>
        <row r="1412">
          <cell r="A1412">
            <v>2025</v>
          </cell>
          <cell r="B1412">
            <v>4</v>
          </cell>
          <cell r="C1412" t="b">
            <v>0</v>
          </cell>
          <cell r="D1412" t="str">
            <v>morgan_stanley</v>
          </cell>
          <cell r="E1412" t="str">
            <v>C:\Users\OscarJacobsenSperre\OneDrive - Telenor\Group Investor Relations (Telenor ASA) - Documents\Consensus estimates\2025\Q4\Pre-Q4\Contributions\morgan_stanley.xlsx</v>
          </cell>
          <cell r="F1412" t="str">
            <v>sweden</v>
          </cell>
          <cell r="G1412" t="str">
            <v>Capex (excl. leases)</v>
          </cell>
          <cell r="H1412" t="str">
            <v>capex_ex_lease</v>
          </cell>
          <cell r="I1412">
            <v>-1919585630.9807999</v>
          </cell>
          <cell r="J1412">
            <v>2030</v>
          </cell>
          <cell r="K1412" t="str">
            <v>NOK</v>
          </cell>
        </row>
        <row r="1413">
          <cell r="A1413">
            <v>2025</v>
          </cell>
          <cell r="B1413">
            <v>4</v>
          </cell>
          <cell r="C1413" t="b">
            <v>0</v>
          </cell>
          <cell r="D1413" t="str">
            <v>morgan_stanley</v>
          </cell>
          <cell r="E1413" t="str">
            <v>C:\Users\OscarJacobsenSperre\OneDrive - Telenor\Group Investor Relations (Telenor ASA) - Documents\Consensus estimates\2025\Q4\Pre-Q4\Contributions\morgan_stanley.xlsx</v>
          </cell>
          <cell r="F1413" t="str">
            <v>denmark</v>
          </cell>
          <cell r="G1413" t="str">
            <v>Revenues</v>
          </cell>
          <cell r="H1413" t="str">
            <v>revenues</v>
          </cell>
          <cell r="I1413">
            <v>6238508787.8954334</v>
          </cell>
          <cell r="J1413">
            <v>2030</v>
          </cell>
          <cell r="K1413" t="str">
            <v>NOK</v>
          </cell>
        </row>
        <row r="1414">
          <cell r="A1414">
            <v>2025</v>
          </cell>
          <cell r="B1414">
            <v>4</v>
          </cell>
          <cell r="C1414" t="b">
            <v>0</v>
          </cell>
          <cell r="D1414" t="str">
            <v>morgan_stanley</v>
          </cell>
          <cell r="E1414" t="str">
            <v>C:\Users\OscarJacobsenSperre\OneDrive - Telenor\Group Investor Relations (Telenor ASA) - Documents\Consensus estimates\2025\Q4\Pre-Q4\Contributions\morgan_stanley.xlsx</v>
          </cell>
          <cell r="F1414" t="str">
            <v>denmark</v>
          </cell>
          <cell r="G1414" t="str">
            <v>EBITDA before other income and expenses</v>
          </cell>
          <cell r="H1414" t="str">
            <v>ebitda_before_other_items</v>
          </cell>
          <cell r="I1414">
            <v>1996322812.1265388</v>
          </cell>
          <cell r="J1414">
            <v>2030</v>
          </cell>
          <cell r="K1414" t="str">
            <v>NOK</v>
          </cell>
        </row>
        <row r="1415">
          <cell r="A1415">
            <v>2025</v>
          </cell>
          <cell r="B1415">
            <v>4</v>
          </cell>
          <cell r="C1415" t="b">
            <v>0</v>
          </cell>
          <cell r="D1415" t="str">
            <v>morgan_stanley</v>
          </cell>
          <cell r="E1415" t="str">
            <v>C:\Users\OscarJacobsenSperre\OneDrive - Telenor\Group Investor Relations (Telenor ASA) - Documents\Consensus estimates\2025\Q4\Pre-Q4\Contributions\morgan_stanley.xlsx</v>
          </cell>
          <cell r="F1415" t="str">
            <v>denmark</v>
          </cell>
          <cell r="G1415" t="str">
            <v>Operating profit</v>
          </cell>
          <cell r="H1415" t="str">
            <v>operating_profit</v>
          </cell>
          <cell r="I1415">
            <v>905322812.12653875</v>
          </cell>
          <cell r="J1415">
            <v>2030</v>
          </cell>
          <cell r="K1415" t="str">
            <v>NOK</v>
          </cell>
        </row>
        <row r="1416">
          <cell r="A1416">
            <v>2025</v>
          </cell>
          <cell r="B1416">
            <v>4</v>
          </cell>
          <cell r="C1416" t="b">
            <v>0</v>
          </cell>
          <cell r="D1416" t="str">
            <v>morgan_stanley</v>
          </cell>
          <cell r="E1416" t="str">
            <v>C:\Users\OscarJacobsenSperre\OneDrive - Telenor\Group Investor Relations (Telenor ASA) - Documents\Consensus estimates\2025\Q4\Pre-Q4\Contributions\morgan_stanley.xlsx</v>
          </cell>
          <cell r="F1416" t="str">
            <v>denmark</v>
          </cell>
          <cell r="G1416" t="str">
            <v>Capex (excl. leases)</v>
          </cell>
          <cell r="H1416" t="str">
            <v>capex_ex_lease</v>
          </cell>
          <cell r="I1416">
            <v>-811006142.42640638</v>
          </cell>
          <cell r="J1416">
            <v>2030</v>
          </cell>
          <cell r="K1416" t="str">
            <v>NOK</v>
          </cell>
        </row>
        <row r="1417">
          <cell r="A1417">
            <v>2025</v>
          </cell>
          <cell r="B1417">
            <v>4</v>
          </cell>
          <cell r="C1417" t="b">
            <v>0</v>
          </cell>
          <cell r="D1417" t="str">
            <v>morgan_stanley</v>
          </cell>
          <cell r="E1417" t="str">
            <v>C:\Users\OscarJacobsenSperre\OneDrive - Telenor\Group Investor Relations (Telenor ASA) - Documents\Consensus estimates\2025\Q4\Pre-Q4\Contributions\morgan_stanley.xlsx</v>
          </cell>
          <cell r="F1417" t="str">
            <v>finland</v>
          </cell>
          <cell r="G1417" t="str">
            <v>Revenues</v>
          </cell>
          <cell r="H1417" t="str">
            <v>revenues</v>
          </cell>
          <cell r="I1417">
            <v>13695331604.066999</v>
          </cell>
          <cell r="J1417">
            <v>2030</v>
          </cell>
          <cell r="K1417" t="str">
            <v>NOK</v>
          </cell>
        </row>
        <row r="1418">
          <cell r="A1418">
            <v>2025</v>
          </cell>
          <cell r="B1418">
            <v>4</v>
          </cell>
          <cell r="C1418" t="b">
            <v>0</v>
          </cell>
          <cell r="D1418" t="str">
            <v>morgan_stanley</v>
          </cell>
          <cell r="E1418" t="str">
            <v>C:\Users\OscarJacobsenSperre\OneDrive - Telenor\Group Investor Relations (Telenor ASA) - Documents\Consensus estimates\2025\Q4\Pre-Q4\Contributions\morgan_stanley.xlsx</v>
          </cell>
          <cell r="F1418" t="str">
            <v>finland</v>
          </cell>
          <cell r="G1418" t="str">
            <v>EBITDA before other income and expenses</v>
          </cell>
          <cell r="H1418" t="str">
            <v>ebitda_before_other_items</v>
          </cell>
          <cell r="I1418">
            <v>5272702667.5657949</v>
          </cell>
          <cell r="J1418">
            <v>2030</v>
          </cell>
          <cell r="K1418" t="str">
            <v>NOK</v>
          </cell>
        </row>
        <row r="1419">
          <cell r="A1419">
            <v>2025</v>
          </cell>
          <cell r="B1419">
            <v>4</v>
          </cell>
          <cell r="C1419" t="b">
            <v>0</v>
          </cell>
          <cell r="D1419" t="str">
            <v>morgan_stanley</v>
          </cell>
          <cell r="E1419" t="str">
            <v>C:\Users\OscarJacobsenSperre\OneDrive - Telenor\Group Investor Relations (Telenor ASA) - Documents\Consensus estimates\2025\Q4\Pre-Q4\Contributions\morgan_stanley.xlsx</v>
          </cell>
          <cell r="F1419" t="str">
            <v>finland</v>
          </cell>
          <cell r="G1419" t="str">
            <v>Operating profit</v>
          </cell>
          <cell r="H1419" t="str">
            <v>operating_profit</v>
          </cell>
          <cell r="I1419">
            <v>2321702667.5657954</v>
          </cell>
          <cell r="J1419">
            <v>2030</v>
          </cell>
          <cell r="K1419" t="str">
            <v>NOK</v>
          </cell>
        </row>
        <row r="1420">
          <cell r="A1420">
            <v>2025</v>
          </cell>
          <cell r="B1420">
            <v>4</v>
          </cell>
          <cell r="C1420" t="b">
            <v>0</v>
          </cell>
          <cell r="D1420" t="str">
            <v>morgan_stanley</v>
          </cell>
          <cell r="E1420" t="str">
            <v>C:\Users\OscarJacobsenSperre\OneDrive - Telenor\Group Investor Relations (Telenor ASA) - Documents\Consensus estimates\2025\Q4\Pre-Q4\Contributions\morgan_stanley.xlsx</v>
          </cell>
          <cell r="F1420" t="str">
            <v>finland</v>
          </cell>
          <cell r="G1420" t="str">
            <v>Capex (excl. leases)</v>
          </cell>
          <cell r="H1420" t="str">
            <v>capex_ex_lease</v>
          </cell>
          <cell r="I1420">
            <v>-1643439792.48804</v>
          </cell>
          <cell r="J1420">
            <v>2030</v>
          </cell>
          <cell r="K1420" t="str">
            <v>NOK</v>
          </cell>
        </row>
        <row r="1421">
          <cell r="A1421">
            <v>2025</v>
          </cell>
          <cell r="B1421">
            <v>4</v>
          </cell>
          <cell r="C1421" t="b">
            <v>0</v>
          </cell>
          <cell r="D1421" t="str">
            <v>morgan_stanley</v>
          </cell>
          <cell r="E1421" t="str">
            <v>C:\Users\OscarJacobsenSperre\OneDrive - Telenor\Group Investor Relations (Telenor ASA) - Documents\Consensus estimates\2025\Q4\Pre-Q4\Contributions\morgan_stanley.xlsx</v>
          </cell>
          <cell r="F1421" t="str">
            <v>nordic_no_dk_se_fi</v>
          </cell>
          <cell r="G1421" t="str">
            <v>Revenues</v>
          </cell>
          <cell r="H1421" t="str">
            <v>revenues</v>
          </cell>
          <cell r="I1421">
            <v>61305225745.695061</v>
          </cell>
          <cell r="J1421">
            <v>2030</v>
          </cell>
          <cell r="K1421" t="str">
            <v>NOK</v>
          </cell>
        </row>
        <row r="1422">
          <cell r="A1422">
            <v>2025</v>
          </cell>
          <cell r="B1422">
            <v>4</v>
          </cell>
          <cell r="C1422" t="b">
            <v>0</v>
          </cell>
          <cell r="D1422" t="str">
            <v>morgan_stanley</v>
          </cell>
          <cell r="E1422" t="str">
            <v>C:\Users\OscarJacobsenSperre\OneDrive - Telenor\Group Investor Relations (Telenor ASA) - Documents\Consensus estimates\2025\Q4\Pre-Q4\Contributions\morgan_stanley.xlsx</v>
          </cell>
          <cell r="F1422" t="str">
            <v>nordic_no_dk_se_fi</v>
          </cell>
          <cell r="G1422" t="str">
            <v>EBITDA before other income and expenses</v>
          </cell>
          <cell r="H1422" t="str">
            <v>ebitda_before_other_items</v>
          </cell>
          <cell r="I1422">
            <v>27007047567.478279</v>
          </cell>
          <cell r="J1422">
            <v>2030</v>
          </cell>
          <cell r="K1422" t="str">
            <v>NOK</v>
          </cell>
        </row>
        <row r="1423">
          <cell r="A1423">
            <v>2025</v>
          </cell>
          <cell r="B1423">
            <v>4</v>
          </cell>
          <cell r="C1423" t="b">
            <v>0</v>
          </cell>
          <cell r="D1423" t="str">
            <v>morgan_stanley</v>
          </cell>
          <cell r="E1423" t="str">
            <v>C:\Users\OscarJacobsenSperre\OneDrive - Telenor\Group Investor Relations (Telenor ASA) - Documents\Consensus estimates\2025\Q4\Pre-Q4\Contributions\morgan_stanley.xlsx</v>
          </cell>
          <cell r="F1423" t="str">
            <v>nordic_no_dk_se_fi</v>
          </cell>
          <cell r="G1423" t="str">
            <v>Capex (excl. licenses)</v>
          </cell>
          <cell r="H1423" t="str">
            <v>capex_ex_lease</v>
          </cell>
          <cell r="I1423">
            <v>-9496142558.2540112</v>
          </cell>
          <cell r="J1423">
            <v>2030</v>
          </cell>
          <cell r="K1423" t="str">
            <v>NOK</v>
          </cell>
        </row>
        <row r="1424">
          <cell r="A1424">
            <v>2025</v>
          </cell>
          <cell r="B1424">
            <v>4</v>
          </cell>
          <cell r="C1424" t="b">
            <v>0</v>
          </cell>
          <cell r="D1424" t="str">
            <v>morgan_stanley</v>
          </cell>
          <cell r="E1424" t="str">
            <v>C:\Users\OscarJacobsenSperre\OneDrive - Telenor\Group Investor Relations (Telenor ASA) - Documents\Consensus estimates\2025\Q4\Pre-Q4\Contributions\morgan_stanley.xlsx</v>
          </cell>
          <cell r="F1424" t="str">
            <v>asia_bd_pk</v>
          </cell>
          <cell r="G1424" t="str">
            <v>Revenues</v>
          </cell>
          <cell r="H1424" t="str">
            <v>revenues</v>
          </cell>
          <cell r="I1424">
            <v>14667218940.908365</v>
          </cell>
          <cell r="J1424">
            <v>2030</v>
          </cell>
          <cell r="K1424" t="str">
            <v>NOK</v>
          </cell>
        </row>
        <row r="1425">
          <cell r="A1425">
            <v>2025</v>
          </cell>
          <cell r="B1425">
            <v>4</v>
          </cell>
          <cell r="C1425" t="b">
            <v>0</v>
          </cell>
          <cell r="D1425" t="str">
            <v>morgan_stanley</v>
          </cell>
          <cell r="E1425" t="str">
            <v>C:\Users\OscarJacobsenSperre\OneDrive - Telenor\Group Investor Relations (Telenor ASA) - Documents\Consensus estimates\2025\Q4\Pre-Q4\Contributions\morgan_stanley.xlsx</v>
          </cell>
          <cell r="F1425" t="str">
            <v>asia_bd_pk</v>
          </cell>
          <cell r="G1425" t="str">
            <v>EBITDA before other income and expenses</v>
          </cell>
          <cell r="H1425" t="str">
            <v>ebitda_before_other_items</v>
          </cell>
          <cell r="I1425">
            <v>8653659175.1359348</v>
          </cell>
          <cell r="J1425">
            <v>2030</v>
          </cell>
          <cell r="K1425" t="str">
            <v>NOK</v>
          </cell>
        </row>
        <row r="1426">
          <cell r="A1426">
            <v>2025</v>
          </cell>
          <cell r="B1426">
            <v>4</v>
          </cell>
          <cell r="C1426" t="b">
            <v>0</v>
          </cell>
          <cell r="D1426" t="str">
            <v>morgan_stanley</v>
          </cell>
          <cell r="E1426" t="str">
            <v>C:\Users\OscarJacobsenSperre\OneDrive - Telenor\Group Investor Relations (Telenor ASA) - Documents\Consensus estimates\2025\Q4\Pre-Q4\Contributions\morgan_stanley.xlsx</v>
          </cell>
          <cell r="F1426" t="str">
            <v>asia_bd_pk</v>
          </cell>
          <cell r="G1426" t="str">
            <v>Capex (excl. leases)</v>
          </cell>
          <cell r="H1426" t="str">
            <v>capex_ex_lease</v>
          </cell>
          <cell r="I1426">
            <v>-1906738462.3180876</v>
          </cell>
          <cell r="J1426">
            <v>2030</v>
          </cell>
          <cell r="K1426" t="str">
            <v>NOK</v>
          </cell>
        </row>
        <row r="1427">
          <cell r="A1427">
            <v>2025</v>
          </cell>
          <cell r="B1427">
            <v>4</v>
          </cell>
          <cell r="C1427" t="b">
            <v>0</v>
          </cell>
          <cell r="D1427" t="str">
            <v>morgan_stanley</v>
          </cell>
          <cell r="E1427" t="str">
            <v>C:\Users\OscarJacobsenSperre\OneDrive - Telenor\Group Investor Relations (Telenor ASA) - Documents\Consensus estimates\2025\Q4\Pre-Q4\Contributions\morgan_stanley.xlsx</v>
          </cell>
          <cell r="F1427" t="str">
            <v>infrastructure</v>
          </cell>
          <cell r="G1427" t="str">
            <v>Revenues</v>
          </cell>
          <cell r="H1427" t="str">
            <v>revenues</v>
          </cell>
          <cell r="I1427">
            <v>3547614695.328125</v>
          </cell>
          <cell r="J1427">
            <v>2030</v>
          </cell>
          <cell r="K1427" t="str">
            <v>NOK</v>
          </cell>
        </row>
        <row r="1428">
          <cell r="A1428">
            <v>2025</v>
          </cell>
          <cell r="B1428">
            <v>4</v>
          </cell>
          <cell r="C1428" t="b">
            <v>0</v>
          </cell>
          <cell r="D1428" t="str">
            <v>morgan_stanley</v>
          </cell>
          <cell r="E1428" t="str">
            <v>C:\Users\OscarJacobsenSperre\OneDrive - Telenor\Group Investor Relations (Telenor ASA) - Documents\Consensus estimates\2025\Q4\Pre-Q4\Contributions\morgan_stanley.xlsx</v>
          </cell>
          <cell r="F1428" t="str">
            <v>infrastructure</v>
          </cell>
          <cell r="G1428" t="str">
            <v>EBITDA before other income and expenses</v>
          </cell>
          <cell r="H1428" t="str">
            <v>ebitda_before_other_items</v>
          </cell>
          <cell r="I1428">
            <v>2191719894.0476565</v>
          </cell>
          <cell r="J1428">
            <v>2030</v>
          </cell>
          <cell r="K1428" t="str">
            <v>NOK</v>
          </cell>
        </row>
        <row r="1429">
          <cell r="A1429">
            <v>2025</v>
          </cell>
          <cell r="B1429">
            <v>4</v>
          </cell>
          <cell r="C1429" t="b">
            <v>0</v>
          </cell>
          <cell r="D1429" t="str">
            <v>morgan_stanley</v>
          </cell>
          <cell r="E1429" t="str">
            <v>C:\Users\OscarJacobsenSperre\OneDrive - Telenor\Group Investor Relations (Telenor ASA) - Documents\Consensus estimates\2025\Q4\Pre-Q4\Contributions\morgan_stanley.xlsx</v>
          </cell>
          <cell r="F1429" t="str">
            <v>infrastructure</v>
          </cell>
          <cell r="G1429" t="str">
            <v>Capex (excl. leases)</v>
          </cell>
          <cell r="H1429" t="str">
            <v>capex_ex_lease</v>
          </cell>
          <cell r="I1429">
            <v>-886903673.83203125</v>
          </cell>
          <cell r="J1429">
            <v>2030</v>
          </cell>
          <cell r="K1429" t="str">
            <v>NOK</v>
          </cell>
        </row>
        <row r="1430">
          <cell r="A1430">
            <v>2025</v>
          </cell>
          <cell r="B1430">
            <v>4</v>
          </cell>
          <cell r="C1430" t="b">
            <v>0</v>
          </cell>
          <cell r="D1430" t="str">
            <v>morgan_stanley</v>
          </cell>
          <cell r="E1430" t="str">
            <v>C:\Users\OscarJacobsenSperre\OneDrive - Telenor\Group Investor Relations (Telenor ASA) - Documents\Consensus estimates\2025\Q4\Pre-Q4\Contributions\morgan_stanley.xlsx</v>
          </cell>
          <cell r="F1430" t="str">
            <v>amp</v>
          </cell>
          <cell r="G1430" t="str">
            <v>Revenues</v>
          </cell>
          <cell r="H1430" t="str">
            <v>revenues</v>
          </cell>
          <cell r="I1430">
            <v>3363633009.6659622</v>
          </cell>
          <cell r="J1430">
            <v>2030</v>
          </cell>
          <cell r="K1430" t="str">
            <v>NOK</v>
          </cell>
        </row>
        <row r="1431">
          <cell r="A1431">
            <v>2025</v>
          </cell>
          <cell r="B1431">
            <v>4</v>
          </cell>
          <cell r="C1431" t="b">
            <v>0</v>
          </cell>
          <cell r="D1431" t="str">
            <v>morgan_stanley</v>
          </cell>
          <cell r="E1431" t="str">
            <v>C:\Users\OscarJacobsenSperre\OneDrive - Telenor\Group Investor Relations (Telenor ASA) - Documents\Consensus estimates\2025\Q4\Pre-Q4\Contributions\morgan_stanley.xlsx</v>
          </cell>
          <cell r="F1431" t="str">
            <v>amp</v>
          </cell>
          <cell r="G1431" t="str">
            <v>EBITDA before other income and expenses</v>
          </cell>
          <cell r="H1431" t="str">
            <v>ebitda_before_other_items</v>
          </cell>
          <cell r="I1431">
            <v>403635961.15991545</v>
          </cell>
          <cell r="J1431">
            <v>2030</v>
          </cell>
          <cell r="K1431" t="str">
            <v>NOK</v>
          </cell>
        </row>
        <row r="1432">
          <cell r="A1432">
            <v>2025</v>
          </cell>
          <cell r="B1432">
            <v>4</v>
          </cell>
          <cell r="C1432" t="b">
            <v>0</v>
          </cell>
          <cell r="D1432" t="str">
            <v>morgan_stanley</v>
          </cell>
          <cell r="E1432" t="str">
            <v>C:\Users\OscarJacobsenSperre\OneDrive - Telenor\Group Investor Relations (Telenor ASA) - Documents\Consensus estimates\2025\Q4\Pre-Q4\Contributions\morgan_stanley.xlsx</v>
          </cell>
          <cell r="F1432" t="str">
            <v>amp</v>
          </cell>
          <cell r="G1432" t="str">
            <v>Capex (excl. leases)</v>
          </cell>
          <cell r="H1432" t="str">
            <v>capex_ex_lease</v>
          </cell>
          <cell r="I1432">
            <v>-269090640.77327698</v>
          </cell>
          <cell r="J1432">
            <v>2030</v>
          </cell>
          <cell r="K1432" t="str">
            <v>NOK</v>
          </cell>
        </row>
        <row r="1433">
          <cell r="A1433">
            <v>2025</v>
          </cell>
          <cell r="B1433">
            <v>4</v>
          </cell>
          <cell r="C1433" t="b">
            <v>0</v>
          </cell>
          <cell r="D1433" t="str">
            <v>morgan_stanley</v>
          </cell>
          <cell r="E1433" t="str">
            <v>C:\Users\OscarJacobsenSperre\OneDrive - Telenor\Group Investor Relations (Telenor ASA) - Documents\Consensus estimates\2025\Q4\Pre-Q4\Contributions\morgan_stanley.xlsx</v>
          </cell>
          <cell r="F1433" t="str">
            <v>corporate_and_other</v>
          </cell>
          <cell r="G1433" t="str">
            <v>Revenues</v>
          </cell>
          <cell r="H1433" t="str">
            <v>revenues</v>
          </cell>
          <cell r="I1433">
            <v>1450000000</v>
          </cell>
          <cell r="J1433">
            <v>2030</v>
          </cell>
          <cell r="K1433" t="str">
            <v>NOK</v>
          </cell>
        </row>
        <row r="1434">
          <cell r="A1434">
            <v>2025</v>
          </cell>
          <cell r="B1434">
            <v>4</v>
          </cell>
          <cell r="C1434" t="b">
            <v>0</v>
          </cell>
          <cell r="D1434" t="str">
            <v>morgan_stanley</v>
          </cell>
          <cell r="E1434" t="str">
            <v>C:\Users\OscarJacobsenSperre\OneDrive - Telenor\Group Investor Relations (Telenor ASA) - Documents\Consensus estimates\2025\Q4\Pre-Q4\Contributions\morgan_stanley.xlsx</v>
          </cell>
          <cell r="F1434" t="str">
            <v>corporate_and_other</v>
          </cell>
          <cell r="G1434" t="str">
            <v>EBITDA before other income and expenses</v>
          </cell>
          <cell r="H1434" t="str">
            <v>ebitda_before_other_items</v>
          </cell>
          <cell r="I1434">
            <v>-700000000</v>
          </cell>
          <cell r="J1434">
            <v>2030</v>
          </cell>
          <cell r="K1434" t="str">
            <v>NOK</v>
          </cell>
        </row>
        <row r="1435">
          <cell r="A1435">
            <v>2025</v>
          </cell>
          <cell r="B1435">
            <v>4</v>
          </cell>
          <cell r="C1435" t="b">
            <v>0</v>
          </cell>
          <cell r="D1435" t="str">
            <v>morgan_stanley</v>
          </cell>
          <cell r="E1435" t="str">
            <v>C:\Users\OscarJacobsenSperre\OneDrive - Telenor\Group Investor Relations (Telenor ASA) - Documents\Consensus estimates\2025\Q4\Pre-Q4\Contributions\morgan_stanley.xlsx</v>
          </cell>
          <cell r="F1435" t="str">
            <v>corporate_and_other</v>
          </cell>
          <cell r="G1435" t="str">
            <v>Capex (excl. leases)</v>
          </cell>
          <cell r="H1435" t="str">
            <v>capex_ex_lease</v>
          </cell>
          <cell r="I1435">
            <v>-47336872.909999996</v>
          </cell>
          <cell r="J1435">
            <v>2030</v>
          </cell>
          <cell r="K1435" t="str">
            <v>NOK</v>
          </cell>
        </row>
        <row r="1436">
          <cell r="A1436">
            <v>2025</v>
          </cell>
          <cell r="B1436">
            <v>4</v>
          </cell>
          <cell r="C1436" t="b">
            <v>0</v>
          </cell>
          <cell r="D1436" t="str">
            <v>morgan_stanley</v>
          </cell>
          <cell r="E1436" t="str">
            <v>C:\Users\OscarJacobsenSperre\OneDrive - Telenor\Group Investor Relations (Telenor ASA) - Documents\Consensus estimates\2025\Q4\Pre-Q4\Contributions\morgan_stanley.xlsx</v>
          </cell>
          <cell r="F1436" t="str">
            <v>eliminations</v>
          </cell>
          <cell r="G1436" t="str">
            <v>Revenues</v>
          </cell>
          <cell r="H1436" t="str">
            <v>revenues</v>
          </cell>
          <cell r="I1436">
            <v>-5150000000</v>
          </cell>
          <cell r="J1436">
            <v>2030</v>
          </cell>
          <cell r="K1436" t="str">
            <v>NOK</v>
          </cell>
        </row>
        <row r="1437">
          <cell r="A1437">
            <v>2025</v>
          </cell>
          <cell r="B1437">
            <v>4</v>
          </cell>
          <cell r="C1437" t="b">
            <v>0</v>
          </cell>
          <cell r="D1437" t="str">
            <v>morgan_stanley</v>
          </cell>
          <cell r="E1437" t="str">
            <v>C:\Users\OscarJacobsenSperre\OneDrive - Telenor\Group Investor Relations (Telenor ASA) - Documents\Consensus estimates\2025\Q4\Pre-Q4\Contributions\morgan_stanley.xlsx</v>
          </cell>
          <cell r="F1437" t="str">
            <v>eliminations</v>
          </cell>
          <cell r="G1437" t="str">
            <v>EBITDA before other income and expenses</v>
          </cell>
          <cell r="H1437" t="str">
            <v>ebitda</v>
          </cell>
          <cell r="I1437">
            <v>-2150000000</v>
          </cell>
          <cell r="J1437">
            <v>2030</v>
          </cell>
          <cell r="K1437" t="str">
            <v>NOK</v>
          </cell>
        </row>
        <row r="1438">
          <cell r="A1438">
            <v>2025</v>
          </cell>
          <cell r="B1438">
            <v>4</v>
          </cell>
          <cell r="C1438" t="b">
            <v>0</v>
          </cell>
          <cell r="D1438" t="str">
            <v>morgan_stanley</v>
          </cell>
          <cell r="E1438" t="str">
            <v>C:\Users\OscarJacobsenSperre\OneDrive - Telenor\Group Investor Relations (Telenor ASA) - Documents\Consensus estimates\2025\Q4\Pre-Q4\Contributions\morgan_stanley.xlsx</v>
          </cell>
          <cell r="F1438" t="str">
            <v>key_cash_flow</v>
          </cell>
          <cell r="G1438" t="str">
            <v>Capex paid (ex leases)</v>
          </cell>
          <cell r="H1438" t="str">
            <v>capex_paid_ex_lease</v>
          </cell>
          <cell r="I1438">
            <v>-12606212208.087406</v>
          </cell>
          <cell r="J1438">
            <v>2030</v>
          </cell>
          <cell r="K1438" t="str">
            <v>NOK</v>
          </cell>
        </row>
        <row r="1439">
          <cell r="A1439">
            <v>2025</v>
          </cell>
          <cell r="B1439">
            <v>4</v>
          </cell>
          <cell r="C1439" t="b">
            <v>0</v>
          </cell>
          <cell r="D1439" t="str">
            <v>morgan_stanley</v>
          </cell>
          <cell r="E1439" t="str">
            <v>C:\Users\OscarJacobsenSperre\OneDrive - Telenor\Group Investor Relations (Telenor ASA) - Documents\Consensus estimates\2025\Q4\Pre-Q4\Contributions\morgan_stanley.xlsx</v>
          </cell>
          <cell r="F1439" t="str">
            <v>key_cash_flow</v>
          </cell>
          <cell r="G1439" t="str">
            <v>Net interest paid</v>
          </cell>
          <cell r="H1439" t="str">
            <v>net_interest_paid</v>
          </cell>
          <cell r="I1439">
            <v>-2660484701.9276481</v>
          </cell>
          <cell r="J1439">
            <v>2030</v>
          </cell>
          <cell r="K1439" t="str">
            <v>NOK</v>
          </cell>
        </row>
        <row r="1440">
          <cell r="A1440">
            <v>2025</v>
          </cell>
          <cell r="B1440">
            <v>4</v>
          </cell>
          <cell r="C1440" t="b">
            <v>0</v>
          </cell>
          <cell r="D1440" t="str">
            <v>morgan_stanley</v>
          </cell>
          <cell r="E1440" t="str">
            <v>C:\Users\OscarJacobsenSperre\OneDrive - Telenor\Group Investor Relations (Telenor ASA) - Documents\Consensus estimates\2025\Q4\Pre-Q4\Contributions\morgan_stanley.xlsx</v>
          </cell>
          <cell r="F1440" t="str">
            <v>key_cash_flow</v>
          </cell>
          <cell r="G1440" t="str">
            <v>Income taxes paid</v>
          </cell>
          <cell r="H1440" t="str">
            <v>income_tax_paid</v>
          </cell>
          <cell r="I1440">
            <v>-5698222979.8672438</v>
          </cell>
          <cell r="J1440">
            <v>2030</v>
          </cell>
          <cell r="K1440" t="str">
            <v>NOK</v>
          </cell>
        </row>
        <row r="1441">
          <cell r="A1441">
            <v>2025</v>
          </cell>
          <cell r="B1441">
            <v>4</v>
          </cell>
          <cell r="C1441" t="b">
            <v>0</v>
          </cell>
          <cell r="D1441" t="str">
            <v>morgan_stanley</v>
          </cell>
          <cell r="E1441" t="str">
            <v>C:\Users\OscarJacobsenSperre\OneDrive - Telenor\Group Investor Relations (Telenor ASA) - Documents\Consensus estimates\2025\Q4\Pre-Q4\Contributions\morgan_stanley.xlsx</v>
          </cell>
          <cell r="F1441" t="str">
            <v>key_cash_flow</v>
          </cell>
          <cell r="G1441" t="str">
            <v>Change in net operating working capital</v>
          </cell>
          <cell r="H1441" t="str">
            <v>change_net_operating_work_capital</v>
          </cell>
          <cell r="I1441">
            <v>0</v>
          </cell>
          <cell r="J1441">
            <v>2030</v>
          </cell>
          <cell r="K1441" t="str">
            <v>NOK</v>
          </cell>
        </row>
        <row r="1442">
          <cell r="A1442">
            <v>2025</v>
          </cell>
          <cell r="B1442">
            <v>4</v>
          </cell>
          <cell r="C1442" t="b">
            <v>0</v>
          </cell>
          <cell r="D1442" t="str">
            <v>morgan_stanley</v>
          </cell>
          <cell r="E1442" t="str">
            <v>C:\Users\OscarJacobsenSperre\OneDrive - Telenor\Group Investor Relations (Telenor ASA) - Documents\Consensus estimates\2025\Q4\Pre-Q4\Contributions\morgan_stanley.xlsx</v>
          </cell>
          <cell r="F1442" t="str">
            <v>key_cash_flow</v>
          </cell>
          <cell r="G1442" t="str">
            <v>Dividends from associates</v>
          </cell>
          <cell r="H1442" t="str">
            <v>divdend_associates</v>
          </cell>
          <cell r="I1442">
            <v>2500000000</v>
          </cell>
          <cell r="J1442">
            <v>2030</v>
          </cell>
          <cell r="K1442" t="str">
            <v>NOK</v>
          </cell>
        </row>
        <row r="1443">
          <cell r="A1443">
            <v>2025</v>
          </cell>
          <cell r="B1443">
            <v>4</v>
          </cell>
          <cell r="C1443" t="b">
            <v>0</v>
          </cell>
          <cell r="D1443" t="str">
            <v>morgan_stanley</v>
          </cell>
          <cell r="E1443" t="str">
            <v>C:\Users\OscarJacobsenSperre\OneDrive - Telenor\Group Investor Relations (Telenor ASA) - Documents\Consensus estimates\2025\Q4\Pre-Q4\Contributions\morgan_stanley.xlsx</v>
          </cell>
          <cell r="F1443" t="str">
            <v>key_cash_flow</v>
          </cell>
          <cell r="G1443" t="str">
            <v>Dividends to non-controlling interests</v>
          </cell>
          <cell r="H1443" t="str">
            <v>divdend_non_controling_interests</v>
          </cell>
          <cell r="I1443">
            <v>-1871000000</v>
          </cell>
          <cell r="J1443">
            <v>2030</v>
          </cell>
          <cell r="K1443" t="str">
            <v>NOK</v>
          </cell>
        </row>
        <row r="1444">
          <cell r="A1444">
            <v>2025</v>
          </cell>
          <cell r="B1444">
            <v>4</v>
          </cell>
          <cell r="C1444" t="b">
            <v>0</v>
          </cell>
          <cell r="D1444" t="str">
            <v>morgan_stanley</v>
          </cell>
          <cell r="E1444" t="str">
            <v>C:\Users\OscarJacobsenSperre\OneDrive - Telenor\Group Investor Relations (Telenor ASA) - Documents\Consensus estimates\2025\Q4\Pre-Q4\Contributions\morgan_stanley.xlsx</v>
          </cell>
          <cell r="F1444" t="str">
            <v>key_cash_flow</v>
          </cell>
          <cell r="G1444" t="str">
            <v>Free Cash Flow before M&amp;A</v>
          </cell>
          <cell r="H1444" t="str">
            <v>other_cash _tems</v>
          </cell>
          <cell r="I1444">
            <v>13740416157.179501</v>
          </cell>
          <cell r="J1444">
            <v>2030</v>
          </cell>
          <cell r="K1444" t="str">
            <v>NOK</v>
          </cell>
        </row>
        <row r="1445">
          <cell r="A1445">
            <v>2025</v>
          </cell>
          <cell r="B1445">
            <v>4</v>
          </cell>
          <cell r="C1445" t="b">
            <v>0</v>
          </cell>
          <cell r="D1445" t="str">
            <v>morgan_stanley</v>
          </cell>
          <cell r="E1445" t="str">
            <v>C:\Users\OscarJacobsenSperre\OneDrive - Telenor\Group Investor Relations (Telenor ASA) - Documents\Consensus estimates\2025\Q4\Pre-Q4\Contributions\morgan_stanley.xlsx</v>
          </cell>
          <cell r="F1445" t="str">
            <v>key_cash_flow</v>
          </cell>
          <cell r="G1445" t="str">
            <v>Free Cash Flow before M&amp;A ex associates</v>
          </cell>
          <cell r="H1445" t="str">
            <v>free_cash_flow</v>
          </cell>
          <cell r="I1445">
            <v>11240416157.179501</v>
          </cell>
          <cell r="J1445">
            <v>2030</v>
          </cell>
          <cell r="K1445" t="str">
            <v>NOK</v>
          </cell>
        </row>
        <row r="1446">
          <cell r="A1446">
            <v>2025</v>
          </cell>
          <cell r="B1446">
            <v>4</v>
          </cell>
          <cell r="C1446" t="b">
            <v>0</v>
          </cell>
          <cell r="D1446" t="str">
            <v>morgan_stanley</v>
          </cell>
          <cell r="E1446" t="str">
            <v>C:\Users\OscarJacobsenSperre\OneDrive - Telenor\Group Investor Relations (Telenor ASA) - Documents\Consensus estimates\2025\Q4\Pre-Q4\Contributions\morgan_stanley.xlsx</v>
          </cell>
          <cell r="F1446" t="str">
            <v>other_key_figures</v>
          </cell>
          <cell r="G1446" t="str">
            <v>Capex (excl. leases)</v>
          </cell>
          <cell r="H1446" t="str">
            <v>capex_ex_lease</v>
          </cell>
          <cell r="I1446">
            <v>-12606212208.087406</v>
          </cell>
          <cell r="J1446">
            <v>2030</v>
          </cell>
          <cell r="K1446" t="str">
            <v>NOK</v>
          </cell>
        </row>
        <row r="1447">
          <cell r="A1447">
            <v>2025</v>
          </cell>
          <cell r="B1447">
            <v>4</v>
          </cell>
          <cell r="C1447" t="b">
            <v>0</v>
          </cell>
          <cell r="D1447" t="str">
            <v>morgan_stanley</v>
          </cell>
          <cell r="E1447" t="str">
            <v>C:\Users\OscarJacobsenSperre\OneDrive - Telenor\Group Investor Relations (Telenor ASA) - Documents\Consensus estimates\2025\Q4\Pre-Q4\Contributions\morgan_stanley.xlsx</v>
          </cell>
          <cell r="F1447" t="str">
            <v>other_key_figures</v>
          </cell>
          <cell r="G1447" t="str">
            <v>Net debt</v>
          </cell>
          <cell r="H1447" t="str">
            <v>net_debt</v>
          </cell>
          <cell r="I1447">
            <v>85585909037.71843</v>
          </cell>
          <cell r="J1447">
            <v>2030</v>
          </cell>
          <cell r="K1447" t="str">
            <v>NOK</v>
          </cell>
        </row>
        <row r="1448">
          <cell r="A1448">
            <v>2025</v>
          </cell>
          <cell r="B1448">
            <v>4</v>
          </cell>
          <cell r="C1448" t="b">
            <v>0</v>
          </cell>
          <cell r="D1448" t="str">
            <v>morgan_stanley</v>
          </cell>
          <cell r="E1448" t="str">
            <v>C:\Users\OscarJacobsenSperre\OneDrive - Telenor\Group Investor Relations (Telenor ASA) - Documents\Consensus estimates\2025\Q4\Pre-Q4\Contributions\morgan_stanley.xlsx</v>
          </cell>
          <cell r="F1448" t="str">
            <v>other_key_figures</v>
          </cell>
          <cell r="G1448" t="str">
            <v>DPS</v>
          </cell>
          <cell r="H1448" t="str">
            <v>dps</v>
          </cell>
          <cell r="I1448">
            <v>11</v>
          </cell>
          <cell r="J1448">
            <v>2030</v>
          </cell>
          <cell r="K1448" t="str">
            <v>NOK</v>
          </cell>
        </row>
        <row r="1449">
          <cell r="A1449">
            <v>2025</v>
          </cell>
          <cell r="B1449">
            <v>4</v>
          </cell>
          <cell r="C1449" t="b">
            <v>0</v>
          </cell>
          <cell r="D1449" t="str">
            <v>kepler_cheuvreux</v>
          </cell>
          <cell r="E1449" t="str">
            <v>C:\Users\OscarJacobsenSperre\OneDrive - Telenor\Group Investor Relations (Telenor ASA) - Documents\Consensus estimates\2025\Q4\Pre-Q4\Contributions\kepler_cheuvreux.xlsx</v>
          </cell>
          <cell r="F1449" t="str">
            <v>norway</v>
          </cell>
          <cell r="G1449" t="str">
            <v>Revenues</v>
          </cell>
          <cell r="H1449" t="str">
            <v>revenues</v>
          </cell>
          <cell r="I1449">
            <v>26381621063.040756</v>
          </cell>
          <cell r="J1449">
            <v>2025</v>
          </cell>
          <cell r="K1449" t="str">
            <v>NOK</v>
          </cell>
        </row>
        <row r="1450">
          <cell r="A1450">
            <v>2025</v>
          </cell>
          <cell r="B1450">
            <v>4</v>
          </cell>
          <cell r="C1450" t="b">
            <v>0</v>
          </cell>
          <cell r="D1450" t="str">
            <v>kepler_cheuvreux</v>
          </cell>
          <cell r="E1450" t="str">
            <v>C:\Users\OscarJacobsenSperre\OneDrive - Telenor\Group Investor Relations (Telenor ASA) - Documents\Consensus estimates\2025\Q4\Pre-Q4\Contributions\kepler_cheuvreux.xlsx</v>
          </cell>
          <cell r="F1450" t="str">
            <v>norway</v>
          </cell>
          <cell r="G1450" t="str">
            <v>Service revenues</v>
          </cell>
          <cell r="H1450" t="str">
            <v>service_revenues</v>
          </cell>
          <cell r="I1450">
            <v>20986310494.739754</v>
          </cell>
          <cell r="J1450">
            <v>2025</v>
          </cell>
          <cell r="K1450" t="str">
            <v>NOK</v>
          </cell>
        </row>
        <row r="1451">
          <cell r="A1451">
            <v>2025</v>
          </cell>
          <cell r="B1451">
            <v>4</v>
          </cell>
          <cell r="C1451" t="b">
            <v>0</v>
          </cell>
          <cell r="D1451" t="str">
            <v>kepler_cheuvreux</v>
          </cell>
          <cell r="E1451" t="str">
            <v>C:\Users\OscarJacobsenSperre\OneDrive - Telenor\Group Investor Relations (Telenor ASA) - Documents\Consensus estimates\2025\Q4\Pre-Q4\Contributions\kepler_cheuvreux.xlsx</v>
          </cell>
          <cell r="F1451" t="str">
            <v>norway</v>
          </cell>
          <cell r="G1451" t="str">
            <v>Adjusted EBITDA</v>
          </cell>
          <cell r="H1451" t="str">
            <v>ebitda_before_other_items</v>
          </cell>
          <cell r="I1451">
            <v>14174022666.265987</v>
          </cell>
          <cell r="J1451">
            <v>2025</v>
          </cell>
          <cell r="K1451" t="str">
            <v>NOK</v>
          </cell>
        </row>
        <row r="1452">
          <cell r="A1452">
            <v>2025</v>
          </cell>
          <cell r="B1452">
            <v>4</v>
          </cell>
          <cell r="C1452" t="b">
            <v>0</v>
          </cell>
          <cell r="D1452" t="str">
            <v>kepler_cheuvreux</v>
          </cell>
          <cell r="E1452" t="str">
            <v>C:\Users\OscarJacobsenSperre\OneDrive - Telenor\Group Investor Relations (Telenor ASA) - Documents\Consensus estimates\2025\Q4\Pre-Q4\Contributions\kepler_cheuvreux.xlsx</v>
          </cell>
          <cell r="F1452" t="str">
            <v>norway</v>
          </cell>
          <cell r="G1452" t="str">
            <v>Operating profit</v>
          </cell>
          <cell r="H1452" t="str">
            <v>operating_profit</v>
          </cell>
          <cell r="I1452">
            <v>7712914513.915247</v>
          </cell>
          <cell r="J1452">
            <v>2025</v>
          </cell>
          <cell r="K1452" t="str">
            <v>NOK</v>
          </cell>
        </row>
        <row r="1453">
          <cell r="A1453">
            <v>2025</v>
          </cell>
          <cell r="B1453">
            <v>4</v>
          </cell>
          <cell r="C1453" t="b">
            <v>0</v>
          </cell>
          <cell r="D1453" t="str">
            <v>kepler_cheuvreux</v>
          </cell>
          <cell r="E1453" t="str">
            <v>C:\Users\OscarJacobsenSperre\OneDrive - Telenor\Group Investor Relations (Telenor ASA) - Documents\Consensus estimates\2025\Q4\Pre-Q4\Contributions\kepler_cheuvreux.xlsx</v>
          </cell>
          <cell r="F1453" t="str">
            <v>norway</v>
          </cell>
          <cell r="G1453" t="str">
            <v>Capex (excl. leases)</v>
          </cell>
          <cell r="H1453" t="str">
            <v>capex_ex_lease</v>
          </cell>
          <cell r="I1453">
            <v>-4417204887.8286209</v>
          </cell>
          <cell r="J1453">
            <v>2025</v>
          </cell>
          <cell r="K1453" t="str">
            <v>NOK</v>
          </cell>
        </row>
        <row r="1454">
          <cell r="A1454">
            <v>2025</v>
          </cell>
          <cell r="B1454">
            <v>4</v>
          </cell>
          <cell r="C1454" t="b">
            <v>0</v>
          </cell>
          <cell r="D1454" t="str">
            <v>kepler_cheuvreux</v>
          </cell>
          <cell r="E1454" t="str">
            <v>C:\Users\OscarJacobsenSperre\OneDrive - Telenor\Group Investor Relations (Telenor ASA) - Documents\Consensus estimates\2025\Q4\Pre-Q4\Contributions\kepler_cheuvreux.xlsx</v>
          </cell>
          <cell r="F1454" t="str">
            <v>sweden</v>
          </cell>
          <cell r="G1454" t="str">
            <v>Revenues</v>
          </cell>
          <cell r="H1454" t="str">
            <v>revenues</v>
          </cell>
          <cell r="I1454">
            <v>13328501815.705009</v>
          </cell>
          <cell r="J1454">
            <v>2025</v>
          </cell>
          <cell r="K1454" t="str">
            <v>NOK</v>
          </cell>
        </row>
        <row r="1455">
          <cell r="A1455">
            <v>2025</v>
          </cell>
          <cell r="B1455">
            <v>4</v>
          </cell>
          <cell r="C1455" t="b">
            <v>0</v>
          </cell>
          <cell r="D1455" t="str">
            <v>kepler_cheuvreux</v>
          </cell>
          <cell r="E1455" t="str">
            <v>C:\Users\OscarJacobsenSperre\OneDrive - Telenor\Group Investor Relations (Telenor ASA) - Documents\Consensus estimates\2025\Q4\Pre-Q4\Contributions\kepler_cheuvreux.xlsx</v>
          </cell>
          <cell r="F1455" t="str">
            <v>sweden</v>
          </cell>
          <cell r="G1455" t="str">
            <v>Service revenues</v>
          </cell>
          <cell r="H1455" t="str">
            <v>service_revenues</v>
          </cell>
          <cell r="I1455">
            <v>10663430863.068647</v>
          </cell>
          <cell r="J1455">
            <v>2025</v>
          </cell>
          <cell r="K1455" t="str">
            <v>NOK</v>
          </cell>
        </row>
        <row r="1456">
          <cell r="A1456">
            <v>2025</v>
          </cell>
          <cell r="B1456">
            <v>4</v>
          </cell>
          <cell r="C1456" t="b">
            <v>0</v>
          </cell>
          <cell r="D1456" t="str">
            <v>kepler_cheuvreux</v>
          </cell>
          <cell r="E1456" t="str">
            <v>C:\Users\OscarJacobsenSperre\OneDrive - Telenor\Group Investor Relations (Telenor ASA) - Documents\Consensus estimates\2025\Q4\Pre-Q4\Contributions\kepler_cheuvreux.xlsx</v>
          </cell>
          <cell r="F1456" t="str">
            <v>sweden</v>
          </cell>
          <cell r="G1456" t="str">
            <v>Adjusted EBITDA</v>
          </cell>
          <cell r="H1456" t="str">
            <v>ebitda_before_other_items</v>
          </cell>
          <cell r="I1456">
            <v>5204515436.4623289</v>
          </cell>
          <cell r="J1456">
            <v>2025</v>
          </cell>
          <cell r="K1456" t="str">
            <v>NOK</v>
          </cell>
        </row>
        <row r="1457">
          <cell r="A1457">
            <v>2025</v>
          </cell>
          <cell r="B1457">
            <v>4</v>
          </cell>
          <cell r="C1457" t="b">
            <v>0</v>
          </cell>
          <cell r="D1457" t="str">
            <v>kepler_cheuvreux</v>
          </cell>
          <cell r="E1457" t="str">
            <v>C:\Users\OscarJacobsenSperre\OneDrive - Telenor\Group Investor Relations (Telenor ASA) - Documents\Consensus estimates\2025\Q4\Pre-Q4\Contributions\kepler_cheuvreux.xlsx</v>
          </cell>
          <cell r="F1457" t="str">
            <v>sweden</v>
          </cell>
          <cell r="G1457" t="str">
            <v>Operating profit</v>
          </cell>
          <cell r="H1457" t="str">
            <v>operating_profit</v>
          </cell>
          <cell r="I1457">
            <v>2229952452.8514128</v>
          </cell>
          <cell r="J1457">
            <v>2025</v>
          </cell>
          <cell r="K1457" t="str">
            <v>NOK</v>
          </cell>
        </row>
        <row r="1458">
          <cell r="A1458">
            <v>2025</v>
          </cell>
          <cell r="B1458">
            <v>4</v>
          </cell>
          <cell r="C1458" t="b">
            <v>0</v>
          </cell>
          <cell r="D1458" t="str">
            <v>kepler_cheuvreux</v>
          </cell>
          <cell r="E1458" t="str">
            <v>C:\Users\OscarJacobsenSperre\OneDrive - Telenor\Group Investor Relations (Telenor ASA) - Documents\Consensus estimates\2025\Q4\Pre-Q4\Contributions\kepler_cheuvreux.xlsx</v>
          </cell>
          <cell r="F1458" t="str">
            <v>sweden</v>
          </cell>
          <cell r="G1458" t="str">
            <v>Capex (excl. leases)</v>
          </cell>
          <cell r="H1458" t="str">
            <v>capex_ex_lease</v>
          </cell>
          <cell r="I1458">
            <v>-1914821535.8328016</v>
          </cell>
          <cell r="J1458">
            <v>2025</v>
          </cell>
          <cell r="K1458" t="str">
            <v>NOK</v>
          </cell>
        </row>
        <row r="1459">
          <cell r="A1459">
            <v>2025</v>
          </cell>
          <cell r="B1459">
            <v>4</v>
          </cell>
          <cell r="C1459" t="b">
            <v>0</v>
          </cell>
          <cell r="D1459" t="str">
            <v>kepler_cheuvreux</v>
          </cell>
          <cell r="E1459" t="str">
            <v>C:\Users\OscarJacobsenSperre\OneDrive - Telenor\Group Investor Relations (Telenor ASA) - Documents\Consensus estimates\2025\Q4\Pre-Q4\Contributions\kepler_cheuvreux.xlsx</v>
          </cell>
          <cell r="F1459" t="str">
            <v>denmark</v>
          </cell>
          <cell r="G1459" t="str">
            <v>Revenues</v>
          </cell>
          <cell r="H1459" t="str">
            <v>revenues</v>
          </cell>
          <cell r="I1459">
            <v>6235921995.0478382</v>
          </cell>
          <cell r="J1459">
            <v>2025</v>
          </cell>
          <cell r="K1459" t="str">
            <v>NOK</v>
          </cell>
        </row>
        <row r="1460">
          <cell r="A1460">
            <v>2025</v>
          </cell>
          <cell r="B1460">
            <v>4</v>
          </cell>
          <cell r="C1460" t="b">
            <v>0</v>
          </cell>
          <cell r="D1460" t="str">
            <v>kepler_cheuvreux</v>
          </cell>
          <cell r="E1460" t="str">
            <v>C:\Users\OscarJacobsenSperre\OneDrive - Telenor\Group Investor Relations (Telenor ASA) - Documents\Consensus estimates\2025\Q4\Pre-Q4\Contributions\kepler_cheuvreux.xlsx</v>
          </cell>
          <cell r="F1460" t="str">
            <v>denmark</v>
          </cell>
          <cell r="G1460" t="str">
            <v>Service revenues</v>
          </cell>
          <cell r="H1460" t="str">
            <v>service_revenues</v>
          </cell>
          <cell r="I1460">
            <v>4740301115.9114752</v>
          </cell>
          <cell r="J1460">
            <v>2025</v>
          </cell>
          <cell r="K1460" t="str">
            <v>NOK</v>
          </cell>
        </row>
        <row r="1461">
          <cell r="A1461">
            <v>2025</v>
          </cell>
          <cell r="B1461">
            <v>4</v>
          </cell>
          <cell r="C1461" t="b">
            <v>0</v>
          </cell>
          <cell r="D1461" t="str">
            <v>kepler_cheuvreux</v>
          </cell>
          <cell r="E1461" t="str">
            <v>C:\Users\OscarJacobsenSperre\OneDrive - Telenor\Group Investor Relations (Telenor ASA) - Documents\Consensus estimates\2025\Q4\Pre-Q4\Contributions\kepler_cheuvreux.xlsx</v>
          </cell>
          <cell r="F1461" t="str">
            <v>denmark</v>
          </cell>
          <cell r="G1461" t="str">
            <v>Adjusted EBITDA</v>
          </cell>
          <cell r="H1461" t="str">
            <v>ebitda_before_other_items</v>
          </cell>
          <cell r="I1461">
            <v>1948474903.8329165</v>
          </cell>
          <cell r="J1461">
            <v>2025</v>
          </cell>
          <cell r="K1461" t="str">
            <v>NOK</v>
          </cell>
        </row>
        <row r="1462">
          <cell r="A1462">
            <v>2025</v>
          </cell>
          <cell r="B1462">
            <v>4</v>
          </cell>
          <cell r="C1462" t="b">
            <v>0</v>
          </cell>
          <cell r="D1462" t="str">
            <v>kepler_cheuvreux</v>
          </cell>
          <cell r="E1462" t="str">
            <v>C:\Users\OscarJacobsenSperre\OneDrive - Telenor\Group Investor Relations (Telenor ASA) - Documents\Consensus estimates\2025\Q4\Pre-Q4\Contributions\kepler_cheuvreux.xlsx</v>
          </cell>
          <cell r="F1462" t="str">
            <v>denmark</v>
          </cell>
          <cell r="G1462" t="str">
            <v>Operating profit</v>
          </cell>
          <cell r="H1462" t="str">
            <v>operating_profit</v>
          </cell>
          <cell r="I1462">
            <v>723189819.89446688</v>
          </cell>
          <cell r="J1462">
            <v>2025</v>
          </cell>
          <cell r="K1462" t="str">
            <v>NOK</v>
          </cell>
        </row>
        <row r="1463">
          <cell r="A1463">
            <v>2025</v>
          </cell>
          <cell r="B1463">
            <v>4</v>
          </cell>
          <cell r="C1463" t="b">
            <v>0</v>
          </cell>
          <cell r="D1463" t="str">
            <v>kepler_cheuvreux</v>
          </cell>
          <cell r="E1463" t="str">
            <v>C:\Users\OscarJacobsenSperre\OneDrive - Telenor\Group Investor Relations (Telenor ASA) - Documents\Consensus estimates\2025\Q4\Pre-Q4\Contributions\kepler_cheuvreux.xlsx</v>
          </cell>
          <cell r="F1463" t="str">
            <v>denmark</v>
          </cell>
          <cell r="G1463" t="str">
            <v>Capex (excl. leases)</v>
          </cell>
          <cell r="H1463" t="str">
            <v>capex_ex_lease</v>
          </cell>
          <cell r="I1463">
            <v>-712489382.68621898</v>
          </cell>
          <cell r="J1463">
            <v>2025</v>
          </cell>
          <cell r="K1463" t="str">
            <v>NOK</v>
          </cell>
        </row>
        <row r="1464">
          <cell r="A1464">
            <v>2025</v>
          </cell>
          <cell r="B1464">
            <v>4</v>
          </cell>
          <cell r="C1464" t="b">
            <v>0</v>
          </cell>
          <cell r="D1464" t="str">
            <v>kepler_cheuvreux</v>
          </cell>
          <cell r="E1464" t="str">
            <v>C:\Users\OscarJacobsenSperre\OneDrive - Telenor\Group Investor Relations (Telenor ASA) - Documents\Consensus estimates\2025\Q4\Pre-Q4\Contributions\kepler_cheuvreux.xlsx</v>
          </cell>
          <cell r="F1464" t="str">
            <v>finland</v>
          </cell>
          <cell r="G1464" t="str">
            <v>Revenues</v>
          </cell>
          <cell r="H1464" t="str">
            <v>revenues</v>
          </cell>
          <cell r="I1464">
            <v>13166061746.539722</v>
          </cell>
          <cell r="J1464">
            <v>2025</v>
          </cell>
          <cell r="K1464" t="str">
            <v>NOK</v>
          </cell>
        </row>
        <row r="1465">
          <cell r="A1465">
            <v>2025</v>
          </cell>
          <cell r="B1465">
            <v>4</v>
          </cell>
          <cell r="C1465" t="b">
            <v>0</v>
          </cell>
          <cell r="D1465" t="str">
            <v>kepler_cheuvreux</v>
          </cell>
          <cell r="E1465" t="str">
            <v>C:\Users\OscarJacobsenSperre\OneDrive - Telenor\Group Investor Relations (Telenor ASA) - Documents\Consensus estimates\2025\Q4\Pre-Q4\Contributions\kepler_cheuvreux.xlsx</v>
          </cell>
          <cell r="F1465" t="str">
            <v>finland</v>
          </cell>
          <cell r="G1465" t="str">
            <v>Service revenues</v>
          </cell>
          <cell r="H1465" t="str">
            <v>service_revenues</v>
          </cell>
          <cell r="I1465">
            <v>10295904422.721542</v>
          </cell>
          <cell r="J1465">
            <v>2025</v>
          </cell>
          <cell r="K1465" t="str">
            <v>NOK</v>
          </cell>
        </row>
        <row r="1466">
          <cell r="A1466">
            <v>2025</v>
          </cell>
          <cell r="B1466">
            <v>4</v>
          </cell>
          <cell r="C1466" t="b">
            <v>0</v>
          </cell>
          <cell r="D1466" t="str">
            <v>kepler_cheuvreux</v>
          </cell>
          <cell r="E1466" t="str">
            <v>C:\Users\OscarJacobsenSperre\OneDrive - Telenor\Group Investor Relations (Telenor ASA) - Documents\Consensus estimates\2025\Q4\Pre-Q4\Contributions\kepler_cheuvreux.xlsx</v>
          </cell>
          <cell r="F1466" t="str">
            <v>finland</v>
          </cell>
          <cell r="G1466" t="str">
            <v>Adjusted EBITDA</v>
          </cell>
          <cell r="H1466" t="str">
            <v>ebitda_before_other_items</v>
          </cell>
          <cell r="I1466">
            <v>5261016760.0996971</v>
          </cell>
          <cell r="J1466">
            <v>2025</v>
          </cell>
          <cell r="K1466" t="str">
            <v>NOK</v>
          </cell>
        </row>
        <row r="1467">
          <cell r="A1467">
            <v>2025</v>
          </cell>
          <cell r="B1467">
            <v>4</v>
          </cell>
          <cell r="C1467" t="b">
            <v>0</v>
          </cell>
          <cell r="D1467" t="str">
            <v>kepler_cheuvreux</v>
          </cell>
          <cell r="E1467" t="str">
            <v>C:\Users\OscarJacobsenSperre\OneDrive - Telenor\Group Investor Relations (Telenor ASA) - Documents\Consensus estimates\2025\Q4\Pre-Q4\Contributions\kepler_cheuvreux.xlsx</v>
          </cell>
          <cell r="F1467" t="str">
            <v>finland</v>
          </cell>
          <cell r="G1467" t="str">
            <v>Operating profit</v>
          </cell>
          <cell r="H1467" t="str">
            <v>operating_profit</v>
          </cell>
          <cell r="I1467">
            <v>2137267932.899996</v>
          </cell>
          <cell r="J1467">
            <v>2025</v>
          </cell>
          <cell r="K1467" t="str">
            <v>NOK</v>
          </cell>
        </row>
        <row r="1468">
          <cell r="A1468">
            <v>2025</v>
          </cell>
          <cell r="B1468">
            <v>4</v>
          </cell>
          <cell r="C1468" t="b">
            <v>0</v>
          </cell>
          <cell r="D1468" t="str">
            <v>kepler_cheuvreux</v>
          </cell>
          <cell r="E1468" t="str">
            <v>C:\Users\OscarJacobsenSperre\OneDrive - Telenor\Group Investor Relations (Telenor ASA) - Documents\Consensus estimates\2025\Q4\Pre-Q4\Contributions\kepler_cheuvreux.xlsx</v>
          </cell>
          <cell r="F1468" t="str">
            <v>finland</v>
          </cell>
          <cell r="G1468" t="str">
            <v>Capex (excl. leases)</v>
          </cell>
          <cell r="H1468" t="str">
            <v>capex_ex_lease</v>
          </cell>
          <cell r="I1468">
            <v>-1360525208.5324736</v>
          </cell>
          <cell r="J1468">
            <v>2025</v>
          </cell>
          <cell r="K1468" t="str">
            <v>NOK</v>
          </cell>
        </row>
        <row r="1469">
          <cell r="A1469">
            <v>2025</v>
          </cell>
          <cell r="B1469">
            <v>4</v>
          </cell>
          <cell r="C1469" t="b">
            <v>0</v>
          </cell>
          <cell r="D1469" t="str">
            <v>kepler_cheuvreux</v>
          </cell>
          <cell r="E1469" t="str">
            <v>C:\Users\OscarJacobsenSperre\OneDrive - Telenor\Group Investor Relations (Telenor ASA) - Documents\Consensus estimates\2025\Q4\Pre-Q4\Contributions\kepler_cheuvreux.xlsx</v>
          </cell>
          <cell r="F1469" t="str">
            <v>nordic_no_dk_se_fi</v>
          </cell>
          <cell r="G1469" t="str">
            <v>Revenues</v>
          </cell>
          <cell r="H1469" t="str">
            <v>revenues</v>
          </cell>
          <cell r="I1469">
            <v>59170383747.333321</v>
          </cell>
          <cell r="J1469">
            <v>2025</v>
          </cell>
          <cell r="K1469" t="str">
            <v>NOK</v>
          </cell>
        </row>
        <row r="1470">
          <cell r="A1470">
            <v>2025</v>
          </cell>
          <cell r="B1470">
            <v>4</v>
          </cell>
          <cell r="C1470" t="b">
            <v>0</v>
          </cell>
          <cell r="D1470" t="str">
            <v>kepler_cheuvreux</v>
          </cell>
          <cell r="E1470" t="str">
            <v>C:\Users\OscarJacobsenSperre\OneDrive - Telenor\Group Investor Relations (Telenor ASA) - Documents\Consensus estimates\2025\Q4\Pre-Q4\Contributions\kepler_cheuvreux.xlsx</v>
          </cell>
          <cell r="F1470" t="str">
            <v>nordic_no_dk_se_fi</v>
          </cell>
          <cell r="G1470" t="str">
            <v>Service revenues</v>
          </cell>
          <cell r="H1470" t="str">
            <v>service_revenues</v>
          </cell>
          <cell r="I1470">
            <v>46651016049.141411</v>
          </cell>
          <cell r="J1470">
            <v>2025</v>
          </cell>
          <cell r="K1470" t="str">
            <v>NOK</v>
          </cell>
        </row>
        <row r="1471">
          <cell r="A1471">
            <v>2025</v>
          </cell>
          <cell r="B1471">
            <v>4</v>
          </cell>
          <cell r="C1471" t="b">
            <v>0</v>
          </cell>
          <cell r="D1471" t="str">
            <v>kepler_cheuvreux</v>
          </cell>
          <cell r="E1471" t="str">
            <v>C:\Users\OscarJacobsenSperre\OneDrive - Telenor\Group Investor Relations (Telenor ASA) - Documents\Consensus estimates\2025\Q4\Pre-Q4\Contributions\kepler_cheuvreux.xlsx</v>
          </cell>
          <cell r="F1471" t="str">
            <v>nordic_no_dk_se_fi</v>
          </cell>
          <cell r="G1471" t="str">
            <v>Adjusted EBITDA</v>
          </cell>
          <cell r="H1471" t="str">
            <v>ebitda_before_other_items</v>
          </cell>
          <cell r="I1471">
            <v>26629741423.660934</v>
          </cell>
          <cell r="J1471">
            <v>2025</v>
          </cell>
          <cell r="K1471" t="str">
            <v>NOK</v>
          </cell>
        </row>
        <row r="1472">
          <cell r="A1472">
            <v>2025</v>
          </cell>
          <cell r="B1472">
            <v>4</v>
          </cell>
          <cell r="C1472" t="b">
            <v>0</v>
          </cell>
          <cell r="D1472" t="str">
            <v>kepler_cheuvreux</v>
          </cell>
          <cell r="E1472" t="str">
            <v>C:\Users\OscarJacobsenSperre\OneDrive - Telenor\Group Investor Relations (Telenor ASA) - Documents\Consensus estimates\2025\Q4\Pre-Q4\Contributions\kepler_cheuvreux.xlsx</v>
          </cell>
          <cell r="F1472" t="str">
            <v>nordic_no_dk_se_fi</v>
          </cell>
          <cell r="G1472" t="str">
            <v>Operating profit</v>
          </cell>
          <cell r="H1472" t="str">
            <v>operating_profit</v>
          </cell>
          <cell r="I1472">
            <v>12836348583.561121</v>
          </cell>
          <cell r="J1472">
            <v>2025</v>
          </cell>
          <cell r="K1472" t="str">
            <v>NOK</v>
          </cell>
        </row>
        <row r="1473">
          <cell r="A1473">
            <v>2025</v>
          </cell>
          <cell r="B1473">
            <v>4</v>
          </cell>
          <cell r="C1473" t="b">
            <v>0</v>
          </cell>
          <cell r="D1473" t="str">
            <v>kepler_cheuvreux</v>
          </cell>
          <cell r="E1473" t="str">
            <v>C:\Users\OscarJacobsenSperre\OneDrive - Telenor\Group Investor Relations (Telenor ASA) - Documents\Consensus estimates\2025\Q4\Pre-Q4\Contributions\kepler_cheuvreux.xlsx</v>
          </cell>
          <cell r="F1473" t="str">
            <v>nordic_no_dk_se_fi</v>
          </cell>
          <cell r="G1473" t="str">
            <v>Capex (excl. licenses)</v>
          </cell>
          <cell r="H1473" t="str">
            <v>capex_ex_lease</v>
          </cell>
          <cell r="I1473">
            <v>-8421137146.9801159</v>
          </cell>
          <cell r="J1473">
            <v>2025</v>
          </cell>
          <cell r="K1473" t="str">
            <v>NOK</v>
          </cell>
        </row>
        <row r="1474">
          <cell r="A1474">
            <v>2025</v>
          </cell>
          <cell r="B1474">
            <v>4</v>
          </cell>
          <cell r="C1474" t="b">
            <v>0</v>
          </cell>
          <cell r="D1474" t="str">
            <v>kepler_cheuvreux</v>
          </cell>
          <cell r="E1474" t="str">
            <v>C:\Users\OscarJacobsenSperre\OneDrive - Telenor\Group Investor Relations (Telenor ASA) - Documents\Consensus estimates\2025\Q4\Pre-Q4\Contributions\kepler_cheuvreux.xlsx</v>
          </cell>
          <cell r="F1474" t="str">
            <v>infrastructure</v>
          </cell>
          <cell r="G1474" t="str">
            <v>Revenues</v>
          </cell>
          <cell r="H1474" t="str">
            <v>revenues</v>
          </cell>
          <cell r="I1474">
            <v>3348486207.1040001</v>
          </cell>
          <cell r="J1474">
            <v>2025</v>
          </cell>
          <cell r="K1474" t="str">
            <v>NOK</v>
          </cell>
        </row>
        <row r="1475">
          <cell r="A1475">
            <v>2025</v>
          </cell>
          <cell r="B1475">
            <v>4</v>
          </cell>
          <cell r="C1475" t="b">
            <v>0</v>
          </cell>
          <cell r="D1475" t="str">
            <v>kepler_cheuvreux</v>
          </cell>
          <cell r="E1475" t="str">
            <v>C:\Users\OscarJacobsenSperre\OneDrive - Telenor\Group Investor Relations (Telenor ASA) - Documents\Consensus estimates\2025\Q4\Pre-Q4\Contributions\kepler_cheuvreux.xlsx</v>
          </cell>
          <cell r="F1475" t="str">
            <v>infrastructure</v>
          </cell>
          <cell r="G1475" t="str">
            <v>Adjusted EBITDA</v>
          </cell>
          <cell r="H1475" t="str">
            <v>ebitda_before_other_items</v>
          </cell>
          <cell r="I1475">
            <v>2060486013.72756</v>
          </cell>
          <cell r="J1475">
            <v>2025</v>
          </cell>
          <cell r="K1475" t="str">
            <v>NOK</v>
          </cell>
        </row>
        <row r="1476">
          <cell r="A1476">
            <v>2025</v>
          </cell>
          <cell r="B1476">
            <v>4</v>
          </cell>
          <cell r="C1476" t="b">
            <v>0</v>
          </cell>
          <cell r="D1476" t="str">
            <v>kepler_cheuvreux</v>
          </cell>
          <cell r="E1476" t="str">
            <v>C:\Users\OscarJacobsenSperre\OneDrive - Telenor\Group Investor Relations (Telenor ASA) - Documents\Consensus estimates\2025\Q4\Pre-Q4\Contributions\kepler_cheuvreux.xlsx</v>
          </cell>
          <cell r="F1476" t="str">
            <v>infrastructure</v>
          </cell>
          <cell r="G1476" t="str">
            <v>Operating profit</v>
          </cell>
          <cell r="H1476" t="str">
            <v>operating_profit</v>
          </cell>
          <cell r="I1476">
            <v>1040918207.4363908</v>
          </cell>
          <cell r="J1476">
            <v>2025</v>
          </cell>
          <cell r="K1476" t="str">
            <v>NOK</v>
          </cell>
        </row>
        <row r="1477">
          <cell r="A1477">
            <v>2025</v>
          </cell>
          <cell r="B1477">
            <v>4</v>
          </cell>
          <cell r="C1477" t="b">
            <v>0</v>
          </cell>
          <cell r="D1477" t="str">
            <v>kepler_cheuvreux</v>
          </cell>
          <cell r="E1477" t="str">
            <v>C:\Users\OscarJacobsenSperre\OneDrive - Telenor\Group Investor Relations (Telenor ASA) - Documents\Consensus estimates\2025\Q4\Pre-Q4\Contributions\kepler_cheuvreux.xlsx</v>
          </cell>
          <cell r="F1477" t="str">
            <v>infrastructure</v>
          </cell>
          <cell r="G1477" t="str">
            <v>Capex (excl. leases)</v>
          </cell>
          <cell r="H1477" t="str">
            <v>capex_ex_lease</v>
          </cell>
          <cell r="I1477">
            <v>-802915209.97859991</v>
          </cell>
          <cell r="J1477">
            <v>2025</v>
          </cell>
          <cell r="K1477" t="str">
            <v>NOK</v>
          </cell>
        </row>
        <row r="1478">
          <cell r="A1478">
            <v>2025</v>
          </cell>
          <cell r="B1478">
            <v>4</v>
          </cell>
          <cell r="C1478" t="b">
            <v>0</v>
          </cell>
          <cell r="D1478" t="str">
            <v>kepler_cheuvreux</v>
          </cell>
          <cell r="E1478" t="str">
            <v>C:\Users\OscarJacobsenSperre\OneDrive - Telenor\Group Investor Relations (Telenor ASA) - Documents\Consensus estimates\2025\Q4\Pre-Q4\Contributions\kepler_cheuvreux.xlsx</v>
          </cell>
          <cell r="F1478" t="str">
            <v>amp</v>
          </cell>
          <cell r="G1478" t="str">
            <v>Revenues</v>
          </cell>
          <cell r="H1478" t="str">
            <v>revenues</v>
          </cell>
          <cell r="I1478">
            <v>3337993469.3570004</v>
          </cell>
          <cell r="J1478">
            <v>2025</v>
          </cell>
          <cell r="K1478" t="str">
            <v>NOK</v>
          </cell>
        </row>
        <row r="1479">
          <cell r="A1479">
            <v>2025</v>
          </cell>
          <cell r="B1479">
            <v>4</v>
          </cell>
          <cell r="C1479" t="b">
            <v>0</v>
          </cell>
          <cell r="D1479" t="str">
            <v>kepler_cheuvreux</v>
          </cell>
          <cell r="E1479" t="str">
            <v>C:\Users\OscarJacobsenSperre\OneDrive - Telenor\Group Investor Relations (Telenor ASA) - Documents\Consensus estimates\2025\Q4\Pre-Q4\Contributions\kepler_cheuvreux.xlsx</v>
          </cell>
          <cell r="F1479" t="str">
            <v>amp</v>
          </cell>
          <cell r="G1479" t="str">
            <v>Adjusted EBITDA</v>
          </cell>
          <cell r="H1479" t="str">
            <v>ebitda_before_other_items</v>
          </cell>
          <cell r="I1479">
            <v>325454416.95713997</v>
          </cell>
          <cell r="J1479">
            <v>2025</v>
          </cell>
          <cell r="K1479" t="str">
            <v>NOK</v>
          </cell>
        </row>
        <row r="1480">
          <cell r="A1480">
            <v>2025</v>
          </cell>
          <cell r="B1480">
            <v>4</v>
          </cell>
          <cell r="C1480" t="b">
            <v>0</v>
          </cell>
          <cell r="D1480" t="str">
            <v>kepler_cheuvreux</v>
          </cell>
          <cell r="E1480" t="str">
            <v>C:\Users\OscarJacobsenSperre\OneDrive - Telenor\Group Investor Relations (Telenor ASA) - Documents\Consensus estimates\2025\Q4\Pre-Q4\Contributions\kepler_cheuvreux.xlsx</v>
          </cell>
          <cell r="F1480" t="str">
            <v>amp</v>
          </cell>
          <cell r="G1480" t="str">
            <v>Operating profit</v>
          </cell>
          <cell r="H1480" t="str">
            <v>operating_profit</v>
          </cell>
          <cell r="I1480">
            <v>94281327.992933512</v>
          </cell>
          <cell r="J1480">
            <v>2025</v>
          </cell>
          <cell r="K1480" t="str">
            <v>NOK</v>
          </cell>
        </row>
        <row r="1481">
          <cell r="A1481">
            <v>2025</v>
          </cell>
          <cell r="B1481">
            <v>4</v>
          </cell>
          <cell r="C1481" t="b">
            <v>0</v>
          </cell>
          <cell r="D1481" t="str">
            <v>kepler_cheuvreux</v>
          </cell>
          <cell r="E1481" t="str">
            <v>C:\Users\OscarJacobsenSperre\OneDrive - Telenor\Group Investor Relations (Telenor ASA) - Documents\Consensus estimates\2025\Q4\Pre-Q4\Contributions\kepler_cheuvreux.xlsx</v>
          </cell>
          <cell r="F1481" t="str">
            <v>amp</v>
          </cell>
          <cell r="G1481" t="str">
            <v>Capex (excl. leases)</v>
          </cell>
          <cell r="H1481" t="str">
            <v>capex_ex_lease</v>
          </cell>
          <cell r="I1481">
            <v>-160136315.36784998</v>
          </cell>
          <cell r="J1481">
            <v>2025</v>
          </cell>
          <cell r="K1481" t="str">
            <v>NOK</v>
          </cell>
        </row>
        <row r="1482">
          <cell r="A1482">
            <v>2025</v>
          </cell>
          <cell r="B1482">
            <v>4</v>
          </cell>
          <cell r="C1482" t="b">
            <v>0</v>
          </cell>
          <cell r="D1482" t="str">
            <v>kepler_cheuvreux</v>
          </cell>
          <cell r="E1482" t="str">
            <v>C:\Users\OscarJacobsenSperre\OneDrive - Telenor\Group Investor Relations (Telenor ASA) - Documents\Consensus estimates\2025\Q4\Pre-Q4\Contributions\kepler_cheuvreux.xlsx</v>
          </cell>
          <cell r="F1482" t="str">
            <v>corporate_and_other</v>
          </cell>
          <cell r="G1482" t="str">
            <v>Revenues</v>
          </cell>
          <cell r="H1482" t="str">
            <v>revenues</v>
          </cell>
          <cell r="I1482">
            <v>1457239646.9999998</v>
          </cell>
          <cell r="J1482">
            <v>2025</v>
          </cell>
          <cell r="K1482" t="str">
            <v>NOK</v>
          </cell>
        </row>
        <row r="1483">
          <cell r="A1483">
            <v>2025</v>
          </cell>
          <cell r="B1483">
            <v>4</v>
          </cell>
          <cell r="C1483" t="b">
            <v>0</v>
          </cell>
          <cell r="D1483" t="str">
            <v>kepler_cheuvreux</v>
          </cell>
          <cell r="E1483" t="str">
            <v>C:\Users\OscarJacobsenSperre\OneDrive - Telenor\Group Investor Relations (Telenor ASA) - Documents\Consensus estimates\2025\Q4\Pre-Q4\Contributions\kepler_cheuvreux.xlsx</v>
          </cell>
          <cell r="F1483" t="str">
            <v>corporate_and_other</v>
          </cell>
          <cell r="G1483" t="str">
            <v>Adjusted EBITDA</v>
          </cell>
          <cell r="H1483" t="str">
            <v>ebitda_before_other_items</v>
          </cell>
          <cell r="I1483">
            <v>-929289312.60000002</v>
          </cell>
          <cell r="J1483">
            <v>2025</v>
          </cell>
          <cell r="K1483" t="str">
            <v>NOK</v>
          </cell>
        </row>
        <row r="1484">
          <cell r="A1484">
            <v>2025</v>
          </cell>
          <cell r="B1484">
            <v>4</v>
          </cell>
          <cell r="C1484" t="b">
            <v>0</v>
          </cell>
          <cell r="D1484" t="str">
            <v>kepler_cheuvreux</v>
          </cell>
          <cell r="E1484" t="str">
            <v>C:\Users\OscarJacobsenSperre\OneDrive - Telenor\Group Investor Relations (Telenor ASA) - Documents\Consensus estimates\2025\Q4\Pre-Q4\Contributions\kepler_cheuvreux.xlsx</v>
          </cell>
          <cell r="F1484" t="str">
            <v>corporate_and_other</v>
          </cell>
          <cell r="G1484" t="str">
            <v>Operating profit</v>
          </cell>
          <cell r="H1484" t="str">
            <v>operating_profit</v>
          </cell>
          <cell r="I1484">
            <v>-967248549.70000005</v>
          </cell>
          <cell r="J1484">
            <v>2025</v>
          </cell>
          <cell r="K1484" t="str">
            <v>NOK</v>
          </cell>
        </row>
        <row r="1485">
          <cell r="A1485">
            <v>2025</v>
          </cell>
          <cell r="B1485">
            <v>4</v>
          </cell>
          <cell r="C1485" t="b">
            <v>0</v>
          </cell>
          <cell r="D1485" t="str">
            <v>kepler_cheuvreux</v>
          </cell>
          <cell r="E1485" t="str">
            <v>C:\Users\OscarJacobsenSperre\OneDrive - Telenor\Group Investor Relations (Telenor ASA) - Documents\Consensus estimates\2025\Q4\Pre-Q4\Contributions\kepler_cheuvreux.xlsx</v>
          </cell>
          <cell r="F1485" t="str">
            <v>corporate_and_other</v>
          </cell>
          <cell r="G1485" t="str">
            <v>Capex (excl. leases)</v>
          </cell>
          <cell r="H1485" t="str">
            <v>capex_ex_lease</v>
          </cell>
          <cell r="I1485">
            <v>-12696676.640000001</v>
          </cell>
          <cell r="J1485">
            <v>2025</v>
          </cell>
          <cell r="K1485" t="str">
            <v>NOK</v>
          </cell>
        </row>
        <row r="1486">
          <cell r="A1486">
            <v>2025</v>
          </cell>
          <cell r="B1486">
            <v>4</v>
          </cell>
          <cell r="C1486" t="b">
            <v>0</v>
          </cell>
          <cell r="D1486" t="str">
            <v>kepler_cheuvreux</v>
          </cell>
          <cell r="E1486" t="str">
            <v>C:\Users\OscarJacobsenSperre\OneDrive - Telenor\Group Investor Relations (Telenor ASA) - Documents\Consensus estimates\2025\Q4\Pre-Q4\Contributions\kepler_cheuvreux.xlsx</v>
          </cell>
          <cell r="F1486" t="str">
            <v>eliminations</v>
          </cell>
          <cell r="G1486" t="str">
            <v>Revenues</v>
          </cell>
          <cell r="H1486" t="str">
            <v>revenues</v>
          </cell>
          <cell r="I1486">
            <v>-5186584945.999999</v>
          </cell>
          <cell r="J1486">
            <v>2025</v>
          </cell>
          <cell r="K1486" t="str">
            <v>NOK</v>
          </cell>
        </row>
        <row r="1487">
          <cell r="A1487">
            <v>2025</v>
          </cell>
          <cell r="B1487">
            <v>4</v>
          </cell>
          <cell r="C1487" t="b">
            <v>0</v>
          </cell>
          <cell r="D1487" t="str">
            <v>kepler_cheuvreux</v>
          </cell>
          <cell r="E1487" t="str">
            <v>C:\Users\OscarJacobsenSperre\OneDrive - Telenor\Group Investor Relations (Telenor ASA) - Documents\Consensus estimates\2025\Q4\Pre-Q4\Contributions\kepler_cheuvreux.xlsx</v>
          </cell>
          <cell r="F1487" t="str">
            <v>eliminations</v>
          </cell>
          <cell r="G1487" t="str">
            <v>Adjusted EBITDA</v>
          </cell>
          <cell r="H1487" t="str">
            <v>ebitda</v>
          </cell>
          <cell r="I1487">
            <v>-2158427681.9000006</v>
          </cell>
          <cell r="J1487">
            <v>2025</v>
          </cell>
          <cell r="K1487" t="str">
            <v>NOK</v>
          </cell>
        </row>
        <row r="1488">
          <cell r="A1488">
            <v>2025</v>
          </cell>
          <cell r="B1488">
            <v>4</v>
          </cell>
          <cell r="C1488" t="b">
            <v>0</v>
          </cell>
          <cell r="D1488" t="str">
            <v>kepler_cheuvreux</v>
          </cell>
          <cell r="E1488" t="str">
            <v>C:\Users\OscarJacobsenSperre\OneDrive - Telenor\Group Investor Relations (Telenor ASA) - Documents\Consensus estimates\2025\Q4\Pre-Q4\Contributions\kepler_cheuvreux.xlsx</v>
          </cell>
          <cell r="F1488" t="str">
            <v>key_cash_flow</v>
          </cell>
          <cell r="G1488" t="str">
            <v>Capex paid (ex leases)</v>
          </cell>
          <cell r="H1488" t="str">
            <v>capex_paid_ex_lease</v>
          </cell>
          <cell r="I1488">
            <v>-11633998861.235054</v>
          </cell>
          <cell r="J1488">
            <v>2025</v>
          </cell>
          <cell r="K1488" t="str">
            <v>NOK</v>
          </cell>
        </row>
        <row r="1489">
          <cell r="A1489">
            <v>2025</v>
          </cell>
          <cell r="B1489">
            <v>4</v>
          </cell>
          <cell r="C1489" t="b">
            <v>0</v>
          </cell>
          <cell r="D1489" t="str">
            <v>kepler_cheuvreux</v>
          </cell>
          <cell r="E1489" t="str">
            <v>C:\Users\OscarJacobsenSperre\OneDrive - Telenor\Group Investor Relations (Telenor ASA) - Documents\Consensus estimates\2025\Q4\Pre-Q4\Contributions\kepler_cheuvreux.xlsx</v>
          </cell>
          <cell r="F1489" t="str">
            <v>key_cash_flow</v>
          </cell>
          <cell r="G1489" t="str">
            <v>Net interest paid</v>
          </cell>
          <cell r="H1489" t="str">
            <v>net_interest_paid</v>
          </cell>
          <cell r="I1489">
            <v>-2975000000</v>
          </cell>
          <cell r="J1489">
            <v>2025</v>
          </cell>
          <cell r="K1489" t="str">
            <v>NOK</v>
          </cell>
        </row>
        <row r="1490">
          <cell r="A1490">
            <v>2025</v>
          </cell>
          <cell r="B1490">
            <v>4</v>
          </cell>
          <cell r="C1490" t="b">
            <v>0</v>
          </cell>
          <cell r="D1490" t="str">
            <v>kepler_cheuvreux</v>
          </cell>
          <cell r="E1490" t="str">
            <v>C:\Users\OscarJacobsenSperre\OneDrive - Telenor\Group Investor Relations (Telenor ASA) - Documents\Consensus estimates\2025\Q4\Pre-Q4\Contributions\kepler_cheuvreux.xlsx</v>
          </cell>
          <cell r="F1490" t="str">
            <v>key_cash_flow</v>
          </cell>
          <cell r="G1490" t="str">
            <v>Income taxes paid</v>
          </cell>
          <cell r="H1490" t="str">
            <v>income_tax_paid</v>
          </cell>
          <cell r="I1490">
            <v>-3784298293.6909385</v>
          </cell>
          <cell r="J1490">
            <v>2025</v>
          </cell>
          <cell r="K1490" t="str">
            <v>NOK</v>
          </cell>
        </row>
        <row r="1491">
          <cell r="A1491">
            <v>2025</v>
          </cell>
          <cell r="B1491">
            <v>4</v>
          </cell>
          <cell r="C1491" t="b">
            <v>0</v>
          </cell>
          <cell r="D1491" t="str">
            <v>kepler_cheuvreux</v>
          </cell>
          <cell r="E1491" t="str">
            <v>C:\Users\OscarJacobsenSperre\OneDrive - Telenor\Group Investor Relations (Telenor ASA) - Documents\Consensus estimates\2025\Q4\Pre-Q4\Contributions\kepler_cheuvreux.xlsx</v>
          </cell>
          <cell r="F1491" t="str">
            <v>key_cash_flow</v>
          </cell>
          <cell r="G1491" t="str">
            <v>Change in net operating working capital</v>
          </cell>
          <cell r="H1491" t="str">
            <v>change_net_operating_work_capital</v>
          </cell>
          <cell r="I1491">
            <v>800000000</v>
          </cell>
          <cell r="J1491">
            <v>2025</v>
          </cell>
          <cell r="K1491" t="str">
            <v>NOK</v>
          </cell>
        </row>
        <row r="1492">
          <cell r="A1492">
            <v>2025</v>
          </cell>
          <cell r="B1492">
            <v>4</v>
          </cell>
          <cell r="C1492" t="b">
            <v>0</v>
          </cell>
          <cell r="D1492" t="str">
            <v>kepler_cheuvreux</v>
          </cell>
          <cell r="E1492" t="str">
            <v>C:\Users\OscarJacobsenSperre\OneDrive - Telenor\Group Investor Relations (Telenor ASA) - Documents\Consensus estimates\2025\Q4\Pre-Q4\Contributions\kepler_cheuvreux.xlsx</v>
          </cell>
          <cell r="F1492" t="str">
            <v>key_cash_flow</v>
          </cell>
          <cell r="G1492" t="str">
            <v>Dividends from associates</v>
          </cell>
          <cell r="H1492" t="str">
            <v>divdend_associates</v>
          </cell>
          <cell r="I1492">
            <v>2470950616.8682194</v>
          </cell>
          <cell r="J1492">
            <v>2025</v>
          </cell>
          <cell r="K1492" t="str">
            <v>NOK</v>
          </cell>
        </row>
        <row r="1493">
          <cell r="A1493">
            <v>2025</v>
          </cell>
          <cell r="B1493">
            <v>4</v>
          </cell>
          <cell r="C1493" t="b">
            <v>0</v>
          </cell>
          <cell r="D1493" t="str">
            <v>kepler_cheuvreux</v>
          </cell>
          <cell r="E1493" t="str">
            <v>C:\Users\OscarJacobsenSperre\OneDrive - Telenor\Group Investor Relations (Telenor ASA) - Documents\Consensus estimates\2025\Q4\Pre-Q4\Contributions\kepler_cheuvreux.xlsx</v>
          </cell>
          <cell r="F1493" t="str">
            <v>key_cash_flow</v>
          </cell>
          <cell r="G1493" t="str">
            <v>Dividends to non-controlling interests</v>
          </cell>
          <cell r="H1493" t="str">
            <v>divdend_non_controling_interests</v>
          </cell>
          <cell r="I1493">
            <v>-1675838871.5731196</v>
          </cell>
          <cell r="J1493">
            <v>2025</v>
          </cell>
          <cell r="K1493" t="str">
            <v>NOK</v>
          </cell>
        </row>
        <row r="1494">
          <cell r="A1494">
            <v>2025</v>
          </cell>
          <cell r="B1494">
            <v>4</v>
          </cell>
          <cell r="C1494" t="b">
            <v>0</v>
          </cell>
          <cell r="D1494" t="str">
            <v>kepler_cheuvreux</v>
          </cell>
          <cell r="E1494" t="str">
            <v>C:\Users\OscarJacobsenSperre\OneDrive - Telenor\Group Investor Relations (Telenor ASA) - Documents\Consensus estimates\2025\Q4\Pre-Q4\Contributions\kepler_cheuvreux.xlsx</v>
          </cell>
          <cell r="F1494" t="str">
            <v>key_cash_flow</v>
          </cell>
          <cell r="G1494" t="str">
            <v>Spectrum payments</v>
          </cell>
          <cell r="H1494" t="str">
            <v>spectrum_payments</v>
          </cell>
          <cell r="I1494">
            <v>-1031593884.0570821</v>
          </cell>
          <cell r="J1494">
            <v>2025</v>
          </cell>
          <cell r="K1494" t="str">
            <v>NOK</v>
          </cell>
        </row>
        <row r="1495">
          <cell r="A1495">
            <v>2025</v>
          </cell>
          <cell r="B1495">
            <v>4</v>
          </cell>
          <cell r="C1495" t="b">
            <v>0</v>
          </cell>
          <cell r="D1495" t="str">
            <v>kepler_cheuvreux</v>
          </cell>
          <cell r="E1495" t="str">
            <v>C:\Users\OscarJacobsenSperre\OneDrive - Telenor\Group Investor Relations (Telenor ASA) - Documents\Consensus estimates\2025\Q4\Pre-Q4\Contributions\kepler_cheuvreux.xlsx</v>
          </cell>
          <cell r="F1495" t="str">
            <v>key_cash_flow</v>
          </cell>
          <cell r="G1495" t="str">
            <v>Other lease payments</v>
          </cell>
          <cell r="H1495" t="str">
            <v>other_lease_payments</v>
          </cell>
          <cell r="I1495">
            <v>-4000000000</v>
          </cell>
          <cell r="J1495">
            <v>2025</v>
          </cell>
          <cell r="K1495" t="str">
            <v>NOK</v>
          </cell>
        </row>
        <row r="1496">
          <cell r="A1496">
            <v>2025</v>
          </cell>
          <cell r="B1496">
            <v>4</v>
          </cell>
          <cell r="C1496" t="b">
            <v>0</v>
          </cell>
          <cell r="D1496" t="str">
            <v>kepler_cheuvreux</v>
          </cell>
          <cell r="E1496" t="str">
            <v>C:\Users\OscarJacobsenSperre\OneDrive - Telenor\Group Investor Relations (Telenor ASA) - Documents\Consensus estimates\2025\Q4\Pre-Q4\Contributions\kepler_cheuvreux.xlsx</v>
          </cell>
          <cell r="F1496" t="str">
            <v>key_cash_flow</v>
          </cell>
          <cell r="G1496" t="str">
            <v>Free Cash Flow before M&amp;A</v>
          </cell>
          <cell r="H1496" t="str">
            <v>free_cash_flow</v>
          </cell>
          <cell r="I1496">
            <v>13164335410.657803</v>
          </cell>
          <cell r="J1496">
            <v>2025</v>
          </cell>
          <cell r="K1496" t="str">
            <v>NOK</v>
          </cell>
        </row>
        <row r="1497">
          <cell r="A1497">
            <v>2025</v>
          </cell>
          <cell r="B1497">
            <v>4</v>
          </cell>
          <cell r="C1497" t="b">
            <v>0</v>
          </cell>
          <cell r="D1497" t="str">
            <v>kepler_cheuvreux</v>
          </cell>
          <cell r="E1497" t="str">
            <v>C:\Users\OscarJacobsenSperre\OneDrive - Telenor\Group Investor Relations (Telenor ASA) - Documents\Consensus estimates\2025\Q4\Pre-Q4\Contributions\kepler_cheuvreux.xlsx</v>
          </cell>
          <cell r="F1497" t="str">
            <v>other_key_figures</v>
          </cell>
          <cell r="G1497" t="str">
            <v>Capex (excl. leases)</v>
          </cell>
          <cell r="H1497" t="str">
            <v>capex_ex_lease</v>
          </cell>
          <cell r="I1497">
            <v>-11340898438.235054</v>
          </cell>
          <cell r="J1497">
            <v>2025</v>
          </cell>
          <cell r="K1497" t="str">
            <v>NOK</v>
          </cell>
        </row>
        <row r="1498">
          <cell r="A1498">
            <v>2025</v>
          </cell>
          <cell r="B1498">
            <v>4</v>
          </cell>
          <cell r="C1498" t="b">
            <v>0</v>
          </cell>
          <cell r="D1498" t="str">
            <v>kepler_cheuvreux</v>
          </cell>
          <cell r="E1498" t="str">
            <v>C:\Users\OscarJacobsenSperre\OneDrive - Telenor\Group Investor Relations (Telenor ASA) - Documents\Consensus estimates\2025\Q4\Pre-Q4\Contributions\kepler_cheuvreux.xlsx</v>
          </cell>
          <cell r="F1498" t="str">
            <v>other_key_figures</v>
          </cell>
          <cell r="G1498" t="str">
            <v>Net debt</v>
          </cell>
          <cell r="H1498" t="str">
            <v>net_debt</v>
          </cell>
          <cell r="I1498">
            <v>80844529602.824417</v>
          </cell>
          <cell r="J1498">
            <v>2025</v>
          </cell>
          <cell r="K1498" t="str">
            <v>NOK</v>
          </cell>
        </row>
        <row r="1499">
          <cell r="A1499">
            <v>2025</v>
          </cell>
          <cell r="B1499">
            <v>4</v>
          </cell>
          <cell r="C1499" t="b">
            <v>0</v>
          </cell>
          <cell r="D1499" t="str">
            <v>kepler_cheuvreux</v>
          </cell>
          <cell r="E1499" t="str">
            <v>C:\Users\OscarJacobsenSperre\OneDrive - Telenor\Group Investor Relations (Telenor ASA) - Documents\Consensus estimates\2025\Q4\Pre-Q4\Contributions\kepler_cheuvreux.xlsx</v>
          </cell>
          <cell r="F1499" t="str">
            <v>other_key_figures</v>
          </cell>
          <cell r="G1499" t="str">
            <v>DPS</v>
          </cell>
          <cell r="H1499" t="str">
            <v>dps</v>
          </cell>
          <cell r="I1499">
            <v>9.6999999999999993</v>
          </cell>
          <cell r="J1499">
            <v>2025</v>
          </cell>
          <cell r="K1499" t="str">
            <v>NOK</v>
          </cell>
        </row>
        <row r="1500">
          <cell r="A1500">
            <v>2025</v>
          </cell>
          <cell r="B1500">
            <v>4</v>
          </cell>
          <cell r="C1500" t="b">
            <v>0</v>
          </cell>
          <cell r="D1500" t="str">
            <v>kepler_cheuvreux</v>
          </cell>
          <cell r="E1500" t="str">
            <v>C:\Users\OscarJacobsenSperre\OneDrive - Telenor\Group Investor Relations (Telenor ASA) - Documents\Consensus estimates\2025\Q4\Pre-Q4\Contributions\kepler_cheuvreux.xlsx</v>
          </cell>
          <cell r="F1500" t="str">
            <v>org_growth</v>
          </cell>
          <cell r="G1500" t="str">
            <v>Nordic organic service revenue growth</v>
          </cell>
          <cell r="H1500" t="str">
            <v>nordic_org_service_rev_growth</v>
          </cell>
          <cell r="I1500">
            <v>2.7732573935129068E-2</v>
          </cell>
          <cell r="J1500">
            <v>2025</v>
          </cell>
          <cell r="K1500" t="str">
            <v>NOK</v>
          </cell>
        </row>
        <row r="1501">
          <cell r="A1501">
            <v>2025</v>
          </cell>
          <cell r="B1501">
            <v>4</v>
          </cell>
          <cell r="C1501" t="b">
            <v>0</v>
          </cell>
          <cell r="D1501" t="str">
            <v>kepler_cheuvreux</v>
          </cell>
          <cell r="E1501" t="str">
            <v>C:\Users\OscarJacobsenSperre\OneDrive - Telenor\Group Investor Relations (Telenor ASA) - Documents\Consensus estimates\2025\Q4\Pre-Q4\Contributions\kepler_cheuvreux.xlsx</v>
          </cell>
          <cell r="F1501" t="str">
            <v>org_growth</v>
          </cell>
          <cell r="G1501" t="str">
            <v>Nordic organic EBITDA growth</v>
          </cell>
          <cell r="H1501" t="str">
            <v>nordic_org_ebitda_growth</v>
          </cell>
          <cell r="I1501">
            <v>8.56935375398582E-2</v>
          </cell>
          <cell r="J1501">
            <v>2025</v>
          </cell>
          <cell r="K1501" t="str">
            <v>NOK</v>
          </cell>
        </row>
        <row r="1502">
          <cell r="A1502">
            <v>2025</v>
          </cell>
          <cell r="B1502">
            <v>4</v>
          </cell>
          <cell r="C1502" t="b">
            <v>0</v>
          </cell>
          <cell r="D1502" t="str">
            <v>kepler_cheuvreux</v>
          </cell>
          <cell r="E1502" t="str">
            <v>C:\Users\OscarJacobsenSperre\OneDrive - Telenor\Group Investor Relations (Telenor ASA) - Documents\Consensus estimates\2025\Q4\Pre-Q4\Contributions\kepler_cheuvreux.xlsx</v>
          </cell>
          <cell r="F1502" t="str">
            <v>group</v>
          </cell>
          <cell r="G1502" t="str">
            <v>Revenues</v>
          </cell>
          <cell r="H1502" t="str">
            <v>revenues</v>
          </cell>
          <cell r="I1502">
            <v>77356324482.350189</v>
          </cell>
          <cell r="J1502">
            <v>2026</v>
          </cell>
          <cell r="K1502" t="str">
            <v>NOK</v>
          </cell>
        </row>
        <row r="1503">
          <cell r="A1503">
            <v>2025</v>
          </cell>
          <cell r="B1503">
            <v>4</v>
          </cell>
          <cell r="C1503" t="b">
            <v>0</v>
          </cell>
          <cell r="D1503" t="str">
            <v>kepler_cheuvreux</v>
          </cell>
          <cell r="E1503" t="str">
            <v>C:\Users\OscarJacobsenSperre\OneDrive - Telenor\Group Investor Relations (Telenor ASA) - Documents\Consensus estimates\2025\Q4\Pre-Q4\Contributions\kepler_cheuvreux.xlsx</v>
          </cell>
          <cell r="F1503" t="str">
            <v>group</v>
          </cell>
          <cell r="G1503" t="str">
            <v>Service revenues</v>
          </cell>
          <cell r="H1503" t="str">
            <v>service_revenues</v>
          </cell>
          <cell r="I1503">
            <v>62537770226.205116</v>
          </cell>
          <cell r="J1503">
            <v>2026</v>
          </cell>
          <cell r="K1503" t="str">
            <v>NOK</v>
          </cell>
        </row>
        <row r="1504">
          <cell r="A1504">
            <v>2025</v>
          </cell>
          <cell r="B1504">
            <v>4</v>
          </cell>
          <cell r="C1504" t="b">
            <v>0</v>
          </cell>
          <cell r="D1504" t="str">
            <v>kepler_cheuvreux</v>
          </cell>
          <cell r="E1504" t="str">
            <v>C:\Users\OscarJacobsenSperre\OneDrive - Telenor\Group Investor Relations (Telenor ASA) - Documents\Consensus estimates\2025\Q4\Pre-Q4\Contributions\kepler_cheuvreux.xlsx</v>
          </cell>
          <cell r="F1504" t="str">
            <v>group</v>
          </cell>
          <cell r="G1504" t="str">
            <v>Adjusted EBITDA</v>
          </cell>
          <cell r="H1504" t="str">
            <v>ebitda_before_other_items</v>
          </cell>
          <cell r="I1504">
            <v>35528185661.004776</v>
          </cell>
          <cell r="J1504">
            <v>2026</v>
          </cell>
          <cell r="K1504" t="str">
            <v>NOK</v>
          </cell>
        </row>
        <row r="1505">
          <cell r="A1505">
            <v>2025</v>
          </cell>
          <cell r="B1505">
            <v>4</v>
          </cell>
          <cell r="C1505" t="b">
            <v>0</v>
          </cell>
          <cell r="D1505" t="str">
            <v>kepler_cheuvreux</v>
          </cell>
          <cell r="E1505" t="str">
            <v>C:\Users\OscarJacobsenSperre\OneDrive - Telenor\Group Investor Relations (Telenor ASA) - Documents\Consensus estimates\2025\Q4\Pre-Q4\Contributions\kepler_cheuvreux.xlsx</v>
          </cell>
          <cell r="F1505" t="str">
            <v>group</v>
          </cell>
          <cell r="G1505" t="str">
            <v>Other items</v>
          </cell>
          <cell r="H1505" t="str">
            <v>other_items</v>
          </cell>
          <cell r="I1505">
            <v>-302567974.5096277</v>
          </cell>
          <cell r="J1505">
            <v>2026</v>
          </cell>
          <cell r="K1505" t="str">
            <v>NOK</v>
          </cell>
        </row>
        <row r="1506">
          <cell r="A1506">
            <v>2025</v>
          </cell>
          <cell r="B1506">
            <v>4</v>
          </cell>
          <cell r="C1506" t="b">
            <v>0</v>
          </cell>
          <cell r="D1506" t="str">
            <v>kepler_cheuvreux</v>
          </cell>
          <cell r="E1506" t="str">
            <v>C:\Users\OscarJacobsenSperre\OneDrive - Telenor\Group Investor Relations (Telenor ASA) - Documents\Consensus estimates\2025\Q4\Pre-Q4\Contributions\kepler_cheuvreux.xlsx</v>
          </cell>
          <cell r="F1506" t="str">
            <v>group</v>
          </cell>
          <cell r="G1506" t="str">
            <v>EBITDA (reported)</v>
          </cell>
          <cell r="H1506" t="str">
            <v>ebitda</v>
          </cell>
          <cell r="I1506">
            <v>35225617686.495148</v>
          </cell>
          <cell r="J1506">
            <v>2026</v>
          </cell>
          <cell r="K1506" t="str">
            <v>NOK</v>
          </cell>
        </row>
        <row r="1507">
          <cell r="A1507">
            <v>2025</v>
          </cell>
          <cell r="B1507">
            <v>4</v>
          </cell>
          <cell r="C1507" t="b">
            <v>0</v>
          </cell>
          <cell r="D1507" t="str">
            <v>kepler_cheuvreux</v>
          </cell>
          <cell r="E1507" t="str">
            <v>C:\Users\OscarJacobsenSperre\OneDrive - Telenor\Group Investor Relations (Telenor ASA) - Documents\Consensus estimates\2025\Q4\Pre-Q4\Contributions\kepler_cheuvreux.xlsx</v>
          </cell>
          <cell r="F1507" t="str">
            <v>group</v>
          </cell>
          <cell r="G1507" t="str">
            <v>Operating profit</v>
          </cell>
          <cell r="H1507" t="str">
            <v>operating_profit</v>
          </cell>
          <cell r="I1507">
            <v>18908749700.037704</v>
          </cell>
          <cell r="J1507">
            <v>2026</v>
          </cell>
          <cell r="K1507" t="str">
            <v>NOK</v>
          </cell>
        </row>
        <row r="1508">
          <cell r="A1508">
            <v>2025</v>
          </cell>
          <cell r="B1508">
            <v>4</v>
          </cell>
          <cell r="C1508" t="b">
            <v>0</v>
          </cell>
          <cell r="D1508" t="str">
            <v>kepler_cheuvreux</v>
          </cell>
          <cell r="E1508" t="str">
            <v>C:\Users\OscarJacobsenSperre\OneDrive - Telenor\Group Investor Relations (Telenor ASA) - Documents\Consensus estimates\2025\Q4\Pre-Q4\Contributions\kepler_cheuvreux.xlsx</v>
          </cell>
          <cell r="F1508" t="str">
            <v>group</v>
          </cell>
          <cell r="G1508" t="str">
            <v>Profit/Loss in Ass Comp</v>
          </cell>
          <cell r="H1508" t="str">
            <v>profit_loss_ass_comp</v>
          </cell>
          <cell r="I1508">
            <v>2989041547.091476</v>
          </cell>
          <cell r="J1508">
            <v>2026</v>
          </cell>
          <cell r="K1508" t="str">
            <v>NOK</v>
          </cell>
        </row>
        <row r="1509">
          <cell r="A1509">
            <v>2025</v>
          </cell>
          <cell r="B1509">
            <v>4</v>
          </cell>
          <cell r="C1509" t="b">
            <v>0</v>
          </cell>
          <cell r="D1509" t="str">
            <v>kepler_cheuvreux</v>
          </cell>
          <cell r="E1509" t="str">
            <v>C:\Users\OscarJacobsenSperre\OneDrive - Telenor\Group Investor Relations (Telenor ASA) - Documents\Consensus estimates\2025\Q4\Pre-Q4\Contributions\kepler_cheuvreux.xlsx</v>
          </cell>
          <cell r="F1509" t="str">
            <v>group</v>
          </cell>
          <cell r="G1509" t="str">
            <v>Net financials</v>
          </cell>
          <cell r="H1509" t="str">
            <v>net_financials</v>
          </cell>
          <cell r="I1509">
            <v>-2741323066</v>
          </cell>
          <cell r="J1509">
            <v>2026</v>
          </cell>
          <cell r="K1509" t="str">
            <v>NOK</v>
          </cell>
        </row>
        <row r="1510">
          <cell r="A1510">
            <v>2025</v>
          </cell>
          <cell r="B1510">
            <v>4</v>
          </cell>
          <cell r="C1510" t="b">
            <v>0</v>
          </cell>
          <cell r="D1510" t="str">
            <v>kepler_cheuvreux</v>
          </cell>
          <cell r="E1510" t="str">
            <v>C:\Users\OscarJacobsenSperre\OneDrive - Telenor\Group Investor Relations (Telenor ASA) - Documents\Consensus estimates\2025\Q4\Pre-Q4\Contributions\kepler_cheuvreux.xlsx</v>
          </cell>
          <cell r="F1510" t="str">
            <v>group</v>
          </cell>
          <cell r="G1510" t="str">
            <v>Pretax Profit</v>
          </cell>
          <cell r="H1510" t="str">
            <v>pretax_profit</v>
          </cell>
          <cell r="I1510">
            <v>19156468181.129177</v>
          </cell>
          <cell r="J1510">
            <v>2026</v>
          </cell>
          <cell r="K1510" t="str">
            <v>NOK</v>
          </cell>
        </row>
        <row r="1511">
          <cell r="A1511">
            <v>2025</v>
          </cell>
          <cell r="B1511">
            <v>4</v>
          </cell>
          <cell r="C1511" t="b">
            <v>0</v>
          </cell>
          <cell r="D1511" t="str">
            <v>kepler_cheuvreux</v>
          </cell>
          <cell r="E1511" t="str">
            <v>C:\Users\OscarJacobsenSperre\OneDrive - Telenor\Group Investor Relations (Telenor ASA) - Documents\Consensus estimates\2025\Q4\Pre-Q4\Contributions\kepler_cheuvreux.xlsx</v>
          </cell>
          <cell r="F1511" t="str">
            <v>group</v>
          </cell>
          <cell r="G1511" t="str">
            <v>Taxes</v>
          </cell>
          <cell r="H1511" t="str">
            <v>taxes</v>
          </cell>
          <cell r="I1511">
            <v>-4365205191.1901798</v>
          </cell>
          <cell r="J1511">
            <v>2026</v>
          </cell>
          <cell r="K1511" t="str">
            <v>NOK</v>
          </cell>
        </row>
        <row r="1512">
          <cell r="A1512">
            <v>2025</v>
          </cell>
          <cell r="B1512">
            <v>4</v>
          </cell>
          <cell r="C1512" t="b">
            <v>0</v>
          </cell>
          <cell r="D1512" t="str">
            <v>kepler_cheuvreux</v>
          </cell>
          <cell r="E1512" t="str">
            <v>C:\Users\OscarJacobsenSperre\OneDrive - Telenor\Group Investor Relations (Telenor ASA) - Documents\Consensus estimates\2025\Q4\Pre-Q4\Contributions\kepler_cheuvreux.xlsx</v>
          </cell>
          <cell r="F1512" t="str">
            <v>group</v>
          </cell>
          <cell r="G1512" t="str">
            <v>Non-controlling interests</v>
          </cell>
          <cell r="H1512" t="str">
            <v>non_controlling_interests</v>
          </cell>
          <cell r="I1512">
            <v>1527662165.4570072</v>
          </cell>
          <cell r="J1512">
            <v>2026</v>
          </cell>
          <cell r="K1512" t="str">
            <v>NOK</v>
          </cell>
        </row>
        <row r="1513">
          <cell r="A1513">
            <v>2025</v>
          </cell>
          <cell r="B1513">
            <v>4</v>
          </cell>
          <cell r="C1513" t="b">
            <v>0</v>
          </cell>
          <cell r="D1513" t="str">
            <v>kepler_cheuvreux</v>
          </cell>
          <cell r="E1513" t="str">
            <v>C:\Users\OscarJacobsenSperre\OneDrive - Telenor\Group Investor Relations (Telenor ASA) - Documents\Consensus estimates\2025\Q4\Pre-Q4\Contributions\kepler_cheuvreux.xlsx</v>
          </cell>
          <cell r="F1513" t="str">
            <v>group</v>
          </cell>
          <cell r="G1513" t="str">
            <v>Equity holders of Telenor ASA</v>
          </cell>
          <cell r="H1513" t="str">
            <v>equity_holders_telenor_asa</v>
          </cell>
          <cell r="I1513">
            <v>13263600824.481989</v>
          </cell>
          <cell r="J1513">
            <v>2026</v>
          </cell>
          <cell r="K1513" t="str">
            <v>NOK</v>
          </cell>
        </row>
        <row r="1514">
          <cell r="A1514">
            <v>2025</v>
          </cell>
          <cell r="B1514">
            <v>4</v>
          </cell>
          <cell r="C1514" t="b">
            <v>0</v>
          </cell>
          <cell r="D1514" t="str">
            <v>kepler_cheuvreux</v>
          </cell>
          <cell r="E1514" t="str">
            <v>C:\Users\OscarJacobsenSperre\OneDrive - Telenor\Group Investor Relations (Telenor ASA) - Documents\Consensus estimates\2025\Q4\Pre-Q4\Contributions\kepler_cheuvreux.xlsx</v>
          </cell>
          <cell r="F1514" t="str">
            <v>norway</v>
          </cell>
          <cell r="G1514" t="str">
            <v>Revenues</v>
          </cell>
          <cell r="H1514" t="str">
            <v>revenues</v>
          </cell>
          <cell r="I1514">
            <v>26847515041.556442</v>
          </cell>
          <cell r="J1514">
            <v>2026</v>
          </cell>
          <cell r="K1514" t="str">
            <v>NOK</v>
          </cell>
        </row>
        <row r="1515">
          <cell r="A1515">
            <v>2025</v>
          </cell>
          <cell r="B1515">
            <v>4</v>
          </cell>
          <cell r="C1515" t="b">
            <v>0</v>
          </cell>
          <cell r="D1515" t="str">
            <v>kepler_cheuvreux</v>
          </cell>
          <cell r="E1515" t="str">
            <v>C:\Users\OscarJacobsenSperre\OneDrive - Telenor\Group Investor Relations (Telenor ASA) - Documents\Consensus estimates\2025\Q4\Pre-Q4\Contributions\kepler_cheuvreux.xlsx</v>
          </cell>
          <cell r="F1515" t="str">
            <v>norway</v>
          </cell>
          <cell r="G1515" t="str">
            <v>Service revenues</v>
          </cell>
          <cell r="H1515" t="str">
            <v>service_revenues</v>
          </cell>
          <cell r="I1515">
            <v>21353320772.355446</v>
          </cell>
          <cell r="J1515">
            <v>2026</v>
          </cell>
          <cell r="K1515" t="str">
            <v>NOK</v>
          </cell>
        </row>
        <row r="1516">
          <cell r="A1516">
            <v>2025</v>
          </cell>
          <cell r="B1516">
            <v>4</v>
          </cell>
          <cell r="C1516" t="b">
            <v>0</v>
          </cell>
          <cell r="D1516" t="str">
            <v>kepler_cheuvreux</v>
          </cell>
          <cell r="E1516" t="str">
            <v>C:\Users\OscarJacobsenSperre\OneDrive - Telenor\Group Investor Relations (Telenor ASA) - Documents\Consensus estimates\2025\Q4\Pre-Q4\Contributions\kepler_cheuvreux.xlsx</v>
          </cell>
          <cell r="F1516" t="str">
            <v>norway</v>
          </cell>
          <cell r="G1516" t="str">
            <v>Adjusted EBITDA</v>
          </cell>
          <cell r="H1516" t="str">
            <v>ebitda_before_other_items</v>
          </cell>
          <cell r="I1516">
            <v>14714031563.363163</v>
          </cell>
          <cell r="J1516">
            <v>2026</v>
          </cell>
          <cell r="K1516" t="str">
            <v>NOK</v>
          </cell>
        </row>
        <row r="1517">
          <cell r="A1517">
            <v>2025</v>
          </cell>
          <cell r="B1517">
            <v>4</v>
          </cell>
          <cell r="C1517" t="b">
            <v>0</v>
          </cell>
          <cell r="D1517" t="str">
            <v>kepler_cheuvreux</v>
          </cell>
          <cell r="E1517" t="str">
            <v>C:\Users\OscarJacobsenSperre\OneDrive - Telenor\Group Investor Relations (Telenor ASA) - Documents\Consensus estimates\2025\Q4\Pre-Q4\Contributions\kepler_cheuvreux.xlsx</v>
          </cell>
          <cell r="F1517" t="str">
            <v>norway</v>
          </cell>
          <cell r="G1517" t="str">
            <v>Operating profit</v>
          </cell>
          <cell r="H1517" t="str">
            <v>operating_profit</v>
          </cell>
          <cell r="I1517">
            <v>7958713634.1561956</v>
          </cell>
          <cell r="J1517">
            <v>2026</v>
          </cell>
          <cell r="K1517" t="str">
            <v>NOK</v>
          </cell>
        </row>
        <row r="1518">
          <cell r="A1518">
            <v>2025</v>
          </cell>
          <cell r="B1518">
            <v>4</v>
          </cell>
          <cell r="C1518" t="b">
            <v>0</v>
          </cell>
          <cell r="D1518" t="str">
            <v>kepler_cheuvreux</v>
          </cell>
          <cell r="E1518" t="str">
            <v>C:\Users\OscarJacobsenSperre\OneDrive - Telenor\Group Investor Relations (Telenor ASA) - Documents\Consensus estimates\2025\Q4\Pre-Q4\Contributions\kepler_cheuvreux.xlsx</v>
          </cell>
          <cell r="F1518" t="str">
            <v>norway</v>
          </cell>
          <cell r="G1518" t="str">
            <v>Capex (excl. leases)</v>
          </cell>
          <cell r="H1518" t="str">
            <v>capex_ex_lease</v>
          </cell>
          <cell r="I1518">
            <v>-4215059861.5243616</v>
          </cell>
          <cell r="J1518">
            <v>2026</v>
          </cell>
          <cell r="K1518" t="str">
            <v>NOK</v>
          </cell>
        </row>
        <row r="1519">
          <cell r="A1519">
            <v>2025</v>
          </cell>
          <cell r="B1519">
            <v>4</v>
          </cell>
          <cell r="C1519" t="b">
            <v>0</v>
          </cell>
          <cell r="D1519" t="str">
            <v>kepler_cheuvreux</v>
          </cell>
          <cell r="E1519" t="str">
            <v>C:\Users\OscarJacobsenSperre\OneDrive - Telenor\Group Investor Relations (Telenor ASA) - Documents\Consensus estimates\2025\Q4\Pre-Q4\Contributions\kepler_cheuvreux.xlsx</v>
          </cell>
          <cell r="F1519" t="str">
            <v>sweden</v>
          </cell>
          <cell r="G1519" t="str">
            <v>Revenues</v>
          </cell>
          <cell r="H1519" t="str">
            <v>revenues</v>
          </cell>
          <cell r="I1519">
            <v>13913991982.284454</v>
          </cell>
          <cell r="J1519">
            <v>2026</v>
          </cell>
          <cell r="K1519" t="str">
            <v>NOK</v>
          </cell>
        </row>
        <row r="1520">
          <cell r="A1520">
            <v>2025</v>
          </cell>
          <cell r="B1520">
            <v>4</v>
          </cell>
          <cell r="C1520" t="b">
            <v>0</v>
          </cell>
          <cell r="D1520" t="str">
            <v>kepler_cheuvreux</v>
          </cell>
          <cell r="E1520" t="str">
            <v>C:\Users\OscarJacobsenSperre\OneDrive - Telenor\Group Investor Relations (Telenor ASA) - Documents\Consensus estimates\2025\Q4\Pre-Q4\Contributions\kepler_cheuvreux.xlsx</v>
          </cell>
          <cell r="F1520" t="str">
            <v>sweden</v>
          </cell>
          <cell r="G1520" t="str">
            <v>Service revenues</v>
          </cell>
          <cell r="H1520" t="str">
            <v>service_revenues</v>
          </cell>
          <cell r="I1520">
            <v>11175713959.16781</v>
          </cell>
          <cell r="J1520">
            <v>2026</v>
          </cell>
          <cell r="K1520" t="str">
            <v>NOK</v>
          </cell>
        </row>
        <row r="1521">
          <cell r="A1521">
            <v>2025</v>
          </cell>
          <cell r="B1521">
            <v>4</v>
          </cell>
          <cell r="C1521" t="b">
            <v>0</v>
          </cell>
          <cell r="D1521" t="str">
            <v>kepler_cheuvreux</v>
          </cell>
          <cell r="E1521" t="str">
            <v>C:\Users\OscarJacobsenSperre\OneDrive - Telenor\Group Investor Relations (Telenor ASA) - Documents\Consensus estimates\2025\Q4\Pre-Q4\Contributions\kepler_cheuvreux.xlsx</v>
          </cell>
          <cell r="F1521" t="str">
            <v>sweden</v>
          </cell>
          <cell r="G1521" t="str">
            <v>Adjusted EBITDA</v>
          </cell>
          <cell r="H1521" t="str">
            <v>ebitda_before_other_items</v>
          </cell>
          <cell r="I1521">
            <v>5544030778.9798212</v>
          </cell>
          <cell r="J1521">
            <v>2026</v>
          </cell>
          <cell r="K1521" t="str">
            <v>NOK</v>
          </cell>
        </row>
        <row r="1522">
          <cell r="A1522">
            <v>2025</v>
          </cell>
          <cell r="B1522">
            <v>4</v>
          </cell>
          <cell r="C1522" t="b">
            <v>0</v>
          </cell>
          <cell r="D1522" t="str">
            <v>kepler_cheuvreux</v>
          </cell>
          <cell r="E1522" t="str">
            <v>C:\Users\OscarJacobsenSperre\OneDrive - Telenor\Group Investor Relations (Telenor ASA) - Documents\Consensus estimates\2025\Q4\Pre-Q4\Contributions\kepler_cheuvreux.xlsx</v>
          </cell>
          <cell r="F1522" t="str">
            <v>sweden</v>
          </cell>
          <cell r="G1522" t="str">
            <v>Operating profit</v>
          </cell>
          <cell r="H1522" t="str">
            <v>operating_profit</v>
          </cell>
          <cell r="I1522">
            <v>2487946545.9451795</v>
          </cell>
          <cell r="J1522">
            <v>2026</v>
          </cell>
          <cell r="K1522" t="str">
            <v>NOK</v>
          </cell>
        </row>
        <row r="1523">
          <cell r="A1523">
            <v>2025</v>
          </cell>
          <cell r="B1523">
            <v>4</v>
          </cell>
          <cell r="C1523" t="b">
            <v>0</v>
          </cell>
          <cell r="D1523" t="str">
            <v>kepler_cheuvreux</v>
          </cell>
          <cell r="E1523" t="str">
            <v>C:\Users\OscarJacobsenSperre\OneDrive - Telenor\Group Investor Relations (Telenor ASA) - Documents\Consensus estimates\2025\Q4\Pre-Q4\Contributions\kepler_cheuvreux.xlsx</v>
          </cell>
          <cell r="F1523" t="str">
            <v>sweden</v>
          </cell>
          <cell r="G1523" t="str">
            <v>Capex (excl. leases)</v>
          </cell>
          <cell r="H1523" t="str">
            <v>capex_ex_lease</v>
          </cell>
          <cell r="I1523">
            <v>-1711421013.8209877</v>
          </cell>
          <cell r="J1523">
            <v>2026</v>
          </cell>
          <cell r="K1523" t="str">
            <v>NOK</v>
          </cell>
        </row>
        <row r="1524">
          <cell r="A1524">
            <v>2025</v>
          </cell>
          <cell r="B1524">
            <v>4</v>
          </cell>
          <cell r="C1524" t="b">
            <v>0</v>
          </cell>
          <cell r="D1524" t="str">
            <v>kepler_cheuvreux</v>
          </cell>
          <cell r="E1524" t="str">
            <v>C:\Users\OscarJacobsenSperre\OneDrive - Telenor\Group Investor Relations (Telenor ASA) - Documents\Consensus estimates\2025\Q4\Pre-Q4\Contributions\kepler_cheuvreux.xlsx</v>
          </cell>
          <cell r="F1524" t="str">
            <v>denmark</v>
          </cell>
          <cell r="G1524" t="str">
            <v>Revenues</v>
          </cell>
          <cell r="H1524" t="str">
            <v>revenues</v>
          </cell>
          <cell r="I1524">
            <v>6410905653.6375561</v>
          </cell>
          <cell r="J1524">
            <v>2026</v>
          </cell>
          <cell r="K1524" t="str">
            <v>NOK</v>
          </cell>
        </row>
        <row r="1525">
          <cell r="A1525">
            <v>2025</v>
          </cell>
          <cell r="B1525">
            <v>4</v>
          </cell>
          <cell r="C1525" t="b">
            <v>0</v>
          </cell>
          <cell r="D1525" t="str">
            <v>kepler_cheuvreux</v>
          </cell>
          <cell r="E1525" t="str">
            <v>C:\Users\OscarJacobsenSperre\OneDrive - Telenor\Group Investor Relations (Telenor ASA) - Documents\Consensus estimates\2025\Q4\Pre-Q4\Contributions\kepler_cheuvreux.xlsx</v>
          </cell>
          <cell r="F1525" t="str">
            <v>denmark</v>
          </cell>
          <cell r="G1525" t="str">
            <v>Service revenues</v>
          </cell>
          <cell r="H1525" t="str">
            <v>service_revenues</v>
          </cell>
          <cell r="I1525">
            <v>4908173771.4666843</v>
          </cell>
          <cell r="J1525">
            <v>2026</v>
          </cell>
          <cell r="K1525" t="str">
            <v>NOK</v>
          </cell>
        </row>
        <row r="1526">
          <cell r="A1526">
            <v>2025</v>
          </cell>
          <cell r="B1526">
            <v>4</v>
          </cell>
          <cell r="C1526" t="b">
            <v>0</v>
          </cell>
          <cell r="D1526" t="str">
            <v>kepler_cheuvreux</v>
          </cell>
          <cell r="E1526" t="str">
            <v>C:\Users\OscarJacobsenSperre\OneDrive - Telenor\Group Investor Relations (Telenor ASA) - Documents\Consensus estimates\2025\Q4\Pre-Q4\Contributions\kepler_cheuvreux.xlsx</v>
          </cell>
          <cell r="F1526" t="str">
            <v>denmark</v>
          </cell>
          <cell r="G1526" t="str">
            <v>Adjusted EBITDA</v>
          </cell>
          <cell r="H1526" t="str">
            <v>ebitda_before_other_items</v>
          </cell>
          <cell r="I1526">
            <v>2028967335.645184</v>
          </cell>
          <cell r="J1526">
            <v>2026</v>
          </cell>
          <cell r="K1526" t="str">
            <v>NOK</v>
          </cell>
        </row>
        <row r="1527">
          <cell r="A1527">
            <v>2025</v>
          </cell>
          <cell r="B1527">
            <v>4</v>
          </cell>
          <cell r="C1527" t="b">
            <v>0</v>
          </cell>
          <cell r="D1527" t="str">
            <v>kepler_cheuvreux</v>
          </cell>
          <cell r="E1527" t="str">
            <v>C:\Users\OscarJacobsenSperre\OneDrive - Telenor\Group Investor Relations (Telenor ASA) - Documents\Consensus estimates\2025\Q4\Pre-Q4\Contributions\kepler_cheuvreux.xlsx</v>
          </cell>
          <cell r="F1527" t="str">
            <v>denmark</v>
          </cell>
          <cell r="G1527" t="str">
            <v>Operating profit</v>
          </cell>
          <cell r="H1527" t="str">
            <v>operating_profit</v>
          </cell>
          <cell r="I1527">
            <v>788203095.28002644</v>
          </cell>
          <cell r="J1527">
            <v>2026</v>
          </cell>
          <cell r="K1527" t="str">
            <v>NOK</v>
          </cell>
        </row>
        <row r="1528">
          <cell r="A1528">
            <v>2025</v>
          </cell>
          <cell r="B1528">
            <v>4</v>
          </cell>
          <cell r="C1528" t="b">
            <v>0</v>
          </cell>
          <cell r="D1528" t="str">
            <v>kepler_cheuvreux</v>
          </cell>
          <cell r="E1528" t="str">
            <v>C:\Users\OscarJacobsenSperre\OneDrive - Telenor\Group Investor Relations (Telenor ASA) - Documents\Consensus estimates\2025\Q4\Pre-Q4\Contributions\kepler_cheuvreux.xlsx</v>
          </cell>
          <cell r="F1528" t="str">
            <v>denmark</v>
          </cell>
          <cell r="G1528" t="str">
            <v>Capex (excl. leases)</v>
          </cell>
          <cell r="H1528" t="str">
            <v>capex_ex_lease</v>
          </cell>
          <cell r="I1528">
            <v>-726234670.95004833</v>
          </cell>
          <cell r="J1528">
            <v>2026</v>
          </cell>
          <cell r="K1528" t="str">
            <v>NOK</v>
          </cell>
        </row>
        <row r="1529">
          <cell r="A1529">
            <v>2025</v>
          </cell>
          <cell r="B1529">
            <v>4</v>
          </cell>
          <cell r="C1529" t="b">
            <v>0</v>
          </cell>
          <cell r="D1529" t="str">
            <v>kepler_cheuvreux</v>
          </cell>
          <cell r="E1529" t="str">
            <v>C:\Users\OscarJacobsenSperre\OneDrive - Telenor\Group Investor Relations (Telenor ASA) - Documents\Consensus estimates\2025\Q4\Pre-Q4\Contributions\kepler_cheuvreux.xlsx</v>
          </cell>
          <cell r="F1529" t="str">
            <v>finland</v>
          </cell>
          <cell r="G1529" t="str">
            <v>Revenues</v>
          </cell>
          <cell r="H1529" t="str">
            <v>revenues</v>
          </cell>
          <cell r="I1529">
            <v>13530658082.402412</v>
          </cell>
          <cell r="J1529">
            <v>2026</v>
          </cell>
          <cell r="K1529" t="str">
            <v>NOK</v>
          </cell>
        </row>
        <row r="1530">
          <cell r="A1530">
            <v>2025</v>
          </cell>
          <cell r="B1530">
            <v>4</v>
          </cell>
          <cell r="C1530" t="b">
            <v>0</v>
          </cell>
          <cell r="D1530" t="str">
            <v>kepler_cheuvreux</v>
          </cell>
          <cell r="E1530" t="str">
            <v>C:\Users\OscarJacobsenSperre\OneDrive - Telenor\Group Investor Relations (Telenor ASA) - Documents\Consensus estimates\2025\Q4\Pre-Q4\Contributions\kepler_cheuvreux.xlsx</v>
          </cell>
          <cell r="F1530" t="str">
            <v>finland</v>
          </cell>
          <cell r="G1530" t="str">
            <v>Service revenues</v>
          </cell>
          <cell r="H1530" t="str">
            <v>service_revenues</v>
          </cell>
          <cell r="I1530">
            <v>10641170294.516088</v>
          </cell>
          <cell r="J1530">
            <v>2026</v>
          </cell>
          <cell r="K1530" t="str">
            <v>NOK</v>
          </cell>
        </row>
        <row r="1531">
          <cell r="A1531">
            <v>2025</v>
          </cell>
          <cell r="B1531">
            <v>4</v>
          </cell>
          <cell r="C1531" t="b">
            <v>0</v>
          </cell>
          <cell r="D1531" t="str">
            <v>kepler_cheuvreux</v>
          </cell>
          <cell r="E1531" t="str">
            <v>C:\Users\OscarJacobsenSperre\OneDrive - Telenor\Group Investor Relations (Telenor ASA) - Documents\Consensus estimates\2025\Q4\Pre-Q4\Contributions\kepler_cheuvreux.xlsx</v>
          </cell>
          <cell r="F1531" t="str">
            <v>finland</v>
          </cell>
          <cell r="G1531" t="str">
            <v>Adjusted EBITDA</v>
          </cell>
          <cell r="H1531" t="str">
            <v>ebitda_before_other_items</v>
          </cell>
          <cell r="I1531">
            <v>5573796821.6133242</v>
          </cell>
          <cell r="J1531">
            <v>2026</v>
          </cell>
          <cell r="K1531" t="str">
            <v>NOK</v>
          </cell>
        </row>
        <row r="1532">
          <cell r="A1532">
            <v>2025</v>
          </cell>
          <cell r="B1532">
            <v>4</v>
          </cell>
          <cell r="C1532" t="b">
            <v>0</v>
          </cell>
          <cell r="D1532" t="str">
            <v>kepler_cheuvreux</v>
          </cell>
          <cell r="E1532" t="str">
            <v>C:\Users\OscarJacobsenSperre\OneDrive - Telenor\Group Investor Relations (Telenor ASA) - Documents\Consensus estimates\2025\Q4\Pre-Q4\Contributions\kepler_cheuvreux.xlsx</v>
          </cell>
          <cell r="F1532" t="str">
            <v>finland</v>
          </cell>
          <cell r="G1532" t="str">
            <v>Operating profit</v>
          </cell>
          <cell r="H1532" t="str">
            <v>operating_profit</v>
          </cell>
          <cell r="I1532">
            <v>2404089214.0106134</v>
          </cell>
          <cell r="J1532">
            <v>2026</v>
          </cell>
          <cell r="K1532" t="str">
            <v>NOK</v>
          </cell>
        </row>
        <row r="1533">
          <cell r="A1533">
            <v>2025</v>
          </cell>
          <cell r="B1533">
            <v>4</v>
          </cell>
          <cell r="C1533" t="b">
            <v>0</v>
          </cell>
          <cell r="D1533" t="str">
            <v>kepler_cheuvreux</v>
          </cell>
          <cell r="E1533" t="str">
            <v>C:\Users\OscarJacobsenSperre\OneDrive - Telenor\Group Investor Relations (Telenor ASA) - Documents\Consensus estimates\2025\Q4\Pre-Q4\Contributions\kepler_cheuvreux.xlsx</v>
          </cell>
          <cell r="F1533" t="str">
            <v>finland</v>
          </cell>
          <cell r="G1533" t="str">
            <v>Capex (excl. leases)</v>
          </cell>
          <cell r="H1533" t="str">
            <v>capex_ex_lease</v>
          </cell>
          <cell r="I1533">
            <v>-1932621072.8994606</v>
          </cell>
          <cell r="J1533">
            <v>2026</v>
          </cell>
          <cell r="K1533" t="str">
            <v>NOK</v>
          </cell>
        </row>
        <row r="1534">
          <cell r="A1534">
            <v>2025</v>
          </cell>
          <cell r="B1534">
            <v>4</v>
          </cell>
          <cell r="C1534" t="b">
            <v>0</v>
          </cell>
          <cell r="D1534" t="str">
            <v>kepler_cheuvreux</v>
          </cell>
          <cell r="E1534" t="str">
            <v>C:\Users\OscarJacobsenSperre\OneDrive - Telenor\Group Investor Relations (Telenor ASA) - Documents\Consensus estimates\2025\Q4\Pre-Q4\Contributions\kepler_cheuvreux.xlsx</v>
          </cell>
          <cell r="F1534" t="str">
            <v>nordic_no_dk_se_fi</v>
          </cell>
          <cell r="G1534" t="str">
            <v>Revenues</v>
          </cell>
          <cell r="H1534" t="str">
            <v>revenues</v>
          </cell>
          <cell r="I1534">
            <v>60703070759.880867</v>
          </cell>
          <cell r="J1534">
            <v>2026</v>
          </cell>
          <cell r="K1534" t="str">
            <v>NOK</v>
          </cell>
        </row>
        <row r="1535">
          <cell r="A1535">
            <v>2025</v>
          </cell>
          <cell r="B1535">
            <v>4</v>
          </cell>
          <cell r="C1535" t="b">
            <v>0</v>
          </cell>
          <cell r="D1535" t="str">
            <v>kepler_cheuvreux</v>
          </cell>
          <cell r="E1535" t="str">
            <v>C:\Users\OscarJacobsenSperre\OneDrive - Telenor\Group Investor Relations (Telenor ASA) - Documents\Consensus estimates\2025\Q4\Pre-Q4\Contributions\kepler_cheuvreux.xlsx</v>
          </cell>
          <cell r="F1535" t="str">
            <v>nordic_no_dk_se_fi</v>
          </cell>
          <cell r="G1535" t="str">
            <v>Service revenues</v>
          </cell>
          <cell r="H1535" t="str">
            <v>service_revenues</v>
          </cell>
          <cell r="I1535">
            <v>48022257595.272255</v>
          </cell>
          <cell r="J1535">
            <v>2026</v>
          </cell>
          <cell r="K1535" t="str">
            <v>NOK</v>
          </cell>
        </row>
        <row r="1536">
          <cell r="A1536">
            <v>2025</v>
          </cell>
          <cell r="B1536">
            <v>4</v>
          </cell>
          <cell r="C1536" t="b">
            <v>0</v>
          </cell>
          <cell r="D1536" t="str">
            <v>kepler_cheuvreux</v>
          </cell>
          <cell r="E1536" t="str">
            <v>C:\Users\OscarJacobsenSperre\OneDrive - Telenor\Group Investor Relations (Telenor ASA) - Documents\Consensus estimates\2025\Q4\Pre-Q4\Contributions\kepler_cheuvreux.xlsx</v>
          </cell>
          <cell r="F1536" t="str">
            <v>nordic_no_dk_se_fi</v>
          </cell>
          <cell r="G1536" t="str">
            <v>Adjusted EBITDA</v>
          </cell>
          <cell r="H1536" t="str">
            <v>ebitda_before_other_items</v>
          </cell>
          <cell r="I1536">
            <v>27902538156.60149</v>
          </cell>
          <cell r="J1536">
            <v>2026</v>
          </cell>
          <cell r="K1536" t="str">
            <v>NOK</v>
          </cell>
        </row>
        <row r="1537">
          <cell r="A1537">
            <v>2025</v>
          </cell>
          <cell r="B1537">
            <v>4</v>
          </cell>
          <cell r="C1537" t="b">
            <v>0</v>
          </cell>
          <cell r="D1537" t="str">
            <v>kepler_cheuvreux</v>
          </cell>
          <cell r="E1537" t="str">
            <v>C:\Users\OscarJacobsenSperre\OneDrive - Telenor\Group Investor Relations (Telenor ASA) - Documents\Consensus estimates\2025\Q4\Pre-Q4\Contributions\kepler_cheuvreux.xlsx</v>
          </cell>
          <cell r="F1537" t="str">
            <v>nordic_no_dk_se_fi</v>
          </cell>
          <cell r="G1537" t="str">
            <v>Operating profit</v>
          </cell>
          <cell r="H1537" t="str">
            <v>operating_profit</v>
          </cell>
          <cell r="I1537">
            <v>13608952489.392015</v>
          </cell>
          <cell r="J1537">
            <v>2026</v>
          </cell>
          <cell r="K1537" t="str">
            <v>NOK</v>
          </cell>
        </row>
        <row r="1538">
          <cell r="A1538">
            <v>2025</v>
          </cell>
          <cell r="B1538">
            <v>4</v>
          </cell>
          <cell r="C1538" t="b">
            <v>0</v>
          </cell>
          <cell r="D1538" t="str">
            <v>kepler_cheuvreux</v>
          </cell>
          <cell r="E1538" t="str">
            <v>C:\Users\OscarJacobsenSperre\OneDrive - Telenor\Group Investor Relations (Telenor ASA) - Documents\Consensus estimates\2025\Q4\Pre-Q4\Contributions\kepler_cheuvreux.xlsx</v>
          </cell>
          <cell r="F1538" t="str">
            <v>nordic_no_dk_se_fi</v>
          </cell>
          <cell r="G1538" t="str">
            <v>Capex (excl. licenses)</v>
          </cell>
          <cell r="H1538" t="str">
            <v>capex_ex_lease</v>
          </cell>
          <cell r="I1538">
            <v>-8585336619.1948576</v>
          </cell>
          <cell r="J1538">
            <v>2026</v>
          </cell>
          <cell r="K1538" t="str">
            <v>NOK</v>
          </cell>
        </row>
        <row r="1539">
          <cell r="A1539">
            <v>2025</v>
          </cell>
          <cell r="B1539">
            <v>4</v>
          </cell>
          <cell r="C1539" t="b">
            <v>0</v>
          </cell>
          <cell r="D1539" t="str">
            <v>kepler_cheuvreux</v>
          </cell>
          <cell r="E1539" t="str">
            <v>C:\Users\OscarJacobsenSperre\OneDrive - Telenor\Group Investor Relations (Telenor ASA) - Documents\Consensus estimates\2025\Q4\Pre-Q4\Contributions\kepler_cheuvreux.xlsx</v>
          </cell>
          <cell r="F1539" t="str">
            <v>asia_bd_pk</v>
          </cell>
          <cell r="G1539" t="str">
            <v>Revenues</v>
          </cell>
          <cell r="H1539" t="str">
            <v>revenues</v>
          </cell>
          <cell r="I1539">
            <v>13386582804.436163</v>
          </cell>
          <cell r="J1539">
            <v>2026</v>
          </cell>
          <cell r="K1539" t="str">
            <v>NOK</v>
          </cell>
        </row>
        <row r="1540">
          <cell r="A1540">
            <v>2025</v>
          </cell>
          <cell r="B1540">
            <v>4</v>
          </cell>
          <cell r="C1540" t="b">
            <v>0</v>
          </cell>
          <cell r="D1540" t="str">
            <v>kepler_cheuvreux</v>
          </cell>
          <cell r="E1540" t="str">
            <v>C:\Users\OscarJacobsenSperre\OneDrive - Telenor\Group Investor Relations (Telenor ASA) - Documents\Consensus estimates\2025\Q4\Pre-Q4\Contributions\kepler_cheuvreux.xlsx</v>
          </cell>
          <cell r="F1540" t="str">
            <v>asia_bd_pk</v>
          </cell>
          <cell r="G1540" t="str">
            <v>Adjusted EBITDA</v>
          </cell>
          <cell r="H1540" t="str">
            <v>ebitda_before_other_items</v>
          </cell>
          <cell r="I1540">
            <v>8031047153.2507458</v>
          </cell>
          <cell r="J1540">
            <v>2026</v>
          </cell>
          <cell r="K1540" t="str">
            <v>NOK</v>
          </cell>
        </row>
        <row r="1541">
          <cell r="A1541">
            <v>2025</v>
          </cell>
          <cell r="B1541">
            <v>4</v>
          </cell>
          <cell r="C1541" t="b">
            <v>0</v>
          </cell>
          <cell r="D1541" t="str">
            <v>kepler_cheuvreux</v>
          </cell>
          <cell r="E1541" t="str">
            <v>C:\Users\OscarJacobsenSperre\OneDrive - Telenor\Group Investor Relations (Telenor ASA) - Documents\Consensus estimates\2025\Q4\Pre-Q4\Contributions\kepler_cheuvreux.xlsx</v>
          </cell>
          <cell r="F1541" t="str">
            <v>asia_bd_pk</v>
          </cell>
          <cell r="G1541" t="str">
            <v>Operating profit</v>
          </cell>
          <cell r="H1541" t="str">
            <v>operating_profit</v>
          </cell>
          <cell r="I1541">
            <v>5016874843.1198587</v>
          </cell>
          <cell r="J1541">
            <v>2026</v>
          </cell>
          <cell r="K1541" t="str">
            <v>NOK</v>
          </cell>
        </row>
        <row r="1542">
          <cell r="A1542">
            <v>2025</v>
          </cell>
          <cell r="B1542">
            <v>4</v>
          </cell>
          <cell r="C1542" t="b">
            <v>0</v>
          </cell>
          <cell r="D1542" t="str">
            <v>kepler_cheuvreux</v>
          </cell>
          <cell r="E1542" t="str">
            <v>C:\Users\OscarJacobsenSperre\OneDrive - Telenor\Group Investor Relations (Telenor ASA) - Documents\Consensus estimates\2025\Q4\Pre-Q4\Contributions\kepler_cheuvreux.xlsx</v>
          </cell>
          <cell r="F1542" t="str">
            <v>asia_bd_pk</v>
          </cell>
          <cell r="G1542" t="str">
            <v>Capex (excl. leases)</v>
          </cell>
          <cell r="H1542" t="str">
            <v>capex_ex_lease</v>
          </cell>
          <cell r="I1542">
            <v>-1539457022.5101588</v>
          </cell>
          <cell r="J1542">
            <v>2026</v>
          </cell>
          <cell r="K1542" t="str">
            <v>NOK</v>
          </cell>
        </row>
        <row r="1543">
          <cell r="A1543">
            <v>2025</v>
          </cell>
          <cell r="B1543">
            <v>4</v>
          </cell>
          <cell r="C1543" t="b">
            <v>0</v>
          </cell>
          <cell r="D1543" t="str">
            <v>kepler_cheuvreux</v>
          </cell>
          <cell r="E1543" t="str">
            <v>C:\Users\OscarJacobsenSperre\OneDrive - Telenor\Group Investor Relations (Telenor ASA) - Documents\Consensus estimates\2025\Q4\Pre-Q4\Contributions\kepler_cheuvreux.xlsx</v>
          </cell>
          <cell r="F1543" t="str">
            <v>infrastructure</v>
          </cell>
          <cell r="G1543" t="str">
            <v>Revenues</v>
          </cell>
          <cell r="H1543" t="str">
            <v>revenues</v>
          </cell>
          <cell r="I1543">
            <v>3390768336.8380404</v>
          </cell>
          <cell r="J1543">
            <v>2026</v>
          </cell>
          <cell r="K1543" t="str">
            <v>NOK</v>
          </cell>
        </row>
        <row r="1544">
          <cell r="A1544">
            <v>2025</v>
          </cell>
          <cell r="B1544">
            <v>4</v>
          </cell>
          <cell r="C1544" t="b">
            <v>0</v>
          </cell>
          <cell r="D1544" t="str">
            <v>kepler_cheuvreux</v>
          </cell>
          <cell r="E1544" t="str">
            <v>C:\Users\OscarJacobsenSperre\OneDrive - Telenor\Group Investor Relations (Telenor ASA) - Documents\Consensus estimates\2025\Q4\Pre-Q4\Contributions\kepler_cheuvreux.xlsx</v>
          </cell>
          <cell r="F1544" t="str">
            <v>infrastructure</v>
          </cell>
          <cell r="G1544" t="str">
            <v>Adjusted EBITDA</v>
          </cell>
          <cell r="H1544" t="str">
            <v>ebitda_before_other_items</v>
          </cell>
          <cell r="I1544">
            <v>2152772505.9054885</v>
          </cell>
          <cell r="J1544">
            <v>2026</v>
          </cell>
          <cell r="K1544" t="str">
            <v>NOK</v>
          </cell>
        </row>
        <row r="1545">
          <cell r="A1545">
            <v>2025</v>
          </cell>
          <cell r="B1545">
            <v>4</v>
          </cell>
          <cell r="C1545" t="b">
            <v>0</v>
          </cell>
          <cell r="D1545" t="str">
            <v>kepler_cheuvreux</v>
          </cell>
          <cell r="E1545" t="str">
            <v>C:\Users\OscarJacobsenSperre\OneDrive - Telenor\Group Investor Relations (Telenor ASA) - Documents\Consensus estimates\2025\Q4\Pre-Q4\Contributions\kepler_cheuvreux.xlsx</v>
          </cell>
          <cell r="F1545" t="str">
            <v>infrastructure</v>
          </cell>
          <cell r="G1545" t="str">
            <v>Operating profit</v>
          </cell>
          <cell r="H1545" t="str">
            <v>operating_profit</v>
          </cell>
          <cell r="I1545">
            <v>1127033480.3103087</v>
          </cell>
          <cell r="J1545">
            <v>2026</v>
          </cell>
          <cell r="K1545" t="str">
            <v>NOK</v>
          </cell>
        </row>
        <row r="1546">
          <cell r="A1546">
            <v>2025</v>
          </cell>
          <cell r="B1546">
            <v>4</v>
          </cell>
          <cell r="C1546" t="b">
            <v>0</v>
          </cell>
          <cell r="D1546" t="str">
            <v>kepler_cheuvreux</v>
          </cell>
          <cell r="E1546" t="str">
            <v>C:\Users\OscarJacobsenSperre\OneDrive - Telenor\Group Investor Relations (Telenor ASA) - Documents\Consensus estimates\2025\Q4\Pre-Q4\Contributions\kepler_cheuvreux.xlsx</v>
          </cell>
          <cell r="F1546" t="str">
            <v>infrastructure</v>
          </cell>
          <cell r="G1546" t="str">
            <v>Capex (excl. leases)</v>
          </cell>
          <cell r="H1546" t="str">
            <v>capex_ex_lease</v>
          </cell>
          <cell r="I1546">
            <v>-866465960.27100742</v>
          </cell>
          <cell r="J1546">
            <v>2026</v>
          </cell>
          <cell r="K1546" t="str">
            <v>NOK</v>
          </cell>
        </row>
        <row r="1547">
          <cell r="A1547">
            <v>2025</v>
          </cell>
          <cell r="B1547">
            <v>4</v>
          </cell>
          <cell r="C1547" t="b">
            <v>0</v>
          </cell>
          <cell r="D1547" t="str">
            <v>kepler_cheuvreux</v>
          </cell>
          <cell r="E1547" t="str">
            <v>C:\Users\OscarJacobsenSperre\OneDrive - Telenor\Group Investor Relations (Telenor ASA) - Documents\Consensus estimates\2025\Q4\Pre-Q4\Contributions\kepler_cheuvreux.xlsx</v>
          </cell>
          <cell r="F1547" t="str">
            <v>amp</v>
          </cell>
          <cell r="G1547" t="str">
            <v>Revenues</v>
          </cell>
          <cell r="H1547" t="str">
            <v>revenues</v>
          </cell>
          <cell r="I1547">
            <v>3294052783.4351196</v>
          </cell>
          <cell r="J1547">
            <v>2026</v>
          </cell>
          <cell r="K1547" t="str">
            <v>NOK</v>
          </cell>
        </row>
        <row r="1548">
          <cell r="A1548">
            <v>2025</v>
          </cell>
          <cell r="B1548">
            <v>4</v>
          </cell>
          <cell r="C1548" t="b">
            <v>0</v>
          </cell>
          <cell r="D1548" t="str">
            <v>kepler_cheuvreux</v>
          </cell>
          <cell r="E1548" t="str">
            <v>C:\Users\OscarJacobsenSperre\OneDrive - Telenor\Group Investor Relations (Telenor ASA) - Documents\Consensus estimates\2025\Q4\Pre-Q4\Contributions\kepler_cheuvreux.xlsx</v>
          </cell>
          <cell r="F1548" t="str">
            <v>amp</v>
          </cell>
          <cell r="G1548" t="str">
            <v>Adjusted EBITDA</v>
          </cell>
          <cell r="H1548" t="str">
            <v>ebitda_before_other_items</v>
          </cell>
          <cell r="I1548">
            <v>395039178.83305097</v>
          </cell>
          <cell r="J1548">
            <v>2026</v>
          </cell>
          <cell r="K1548" t="str">
            <v>NOK</v>
          </cell>
        </row>
        <row r="1549">
          <cell r="A1549">
            <v>2025</v>
          </cell>
          <cell r="B1549">
            <v>4</v>
          </cell>
          <cell r="C1549" t="b">
            <v>0</v>
          </cell>
          <cell r="D1549" t="str">
            <v>kepler_cheuvreux</v>
          </cell>
          <cell r="E1549" t="str">
            <v>C:\Users\OscarJacobsenSperre\OneDrive - Telenor\Group Investor Relations (Telenor ASA) - Documents\Consensus estimates\2025\Q4\Pre-Q4\Contributions\kepler_cheuvreux.xlsx</v>
          </cell>
          <cell r="F1549" t="str">
            <v>amp</v>
          </cell>
          <cell r="G1549" t="str">
            <v>Operating profit</v>
          </cell>
          <cell r="H1549" t="str">
            <v>operating_profit</v>
          </cell>
          <cell r="I1549">
            <v>192154053.15889534</v>
          </cell>
          <cell r="J1549">
            <v>2026</v>
          </cell>
          <cell r="K1549" t="str">
            <v>NOK</v>
          </cell>
        </row>
        <row r="1550">
          <cell r="A1550">
            <v>2025</v>
          </cell>
          <cell r="B1550">
            <v>4</v>
          </cell>
          <cell r="C1550" t="b">
            <v>0</v>
          </cell>
          <cell r="D1550" t="str">
            <v>kepler_cheuvreux</v>
          </cell>
          <cell r="E1550" t="str">
            <v>C:\Users\OscarJacobsenSperre\OneDrive - Telenor\Group Investor Relations (Telenor ASA) - Documents\Consensus estimates\2025\Q4\Pre-Q4\Contributions\kepler_cheuvreux.xlsx</v>
          </cell>
          <cell r="F1550" t="str">
            <v>amp</v>
          </cell>
          <cell r="G1550" t="str">
            <v>Capex (excl. leases)</v>
          </cell>
          <cell r="H1550" t="str">
            <v>capex_ex_lease</v>
          </cell>
          <cell r="I1550">
            <v>-158028312.58028868</v>
          </cell>
          <cell r="J1550">
            <v>2026</v>
          </cell>
          <cell r="K1550" t="str">
            <v>NOK</v>
          </cell>
        </row>
        <row r="1551">
          <cell r="A1551">
            <v>2025</v>
          </cell>
          <cell r="B1551">
            <v>4</v>
          </cell>
          <cell r="C1551" t="b">
            <v>0</v>
          </cell>
          <cell r="D1551" t="str">
            <v>kepler_cheuvreux</v>
          </cell>
          <cell r="E1551" t="str">
            <v>C:\Users\OscarJacobsenSperre\OneDrive - Telenor\Group Investor Relations (Telenor ASA) - Documents\Consensus estimates\2025\Q4\Pre-Q4\Contributions\kepler_cheuvreux.xlsx</v>
          </cell>
          <cell r="F1551" t="str">
            <v>corporate_and_other</v>
          </cell>
          <cell r="G1551" t="str">
            <v>Revenues</v>
          </cell>
          <cell r="H1551" t="str">
            <v>revenues</v>
          </cell>
          <cell r="I1551">
            <v>1457239646.9999998</v>
          </cell>
          <cell r="J1551">
            <v>2026</v>
          </cell>
          <cell r="K1551" t="str">
            <v>NOK</v>
          </cell>
        </row>
        <row r="1552">
          <cell r="A1552">
            <v>2025</v>
          </cell>
          <cell r="B1552">
            <v>4</v>
          </cell>
          <cell r="C1552" t="b">
            <v>0</v>
          </cell>
          <cell r="D1552" t="str">
            <v>kepler_cheuvreux</v>
          </cell>
          <cell r="E1552" t="str">
            <v>C:\Users\OscarJacobsenSperre\OneDrive - Telenor\Group Investor Relations (Telenor ASA) - Documents\Consensus estimates\2025\Q4\Pre-Q4\Contributions\kepler_cheuvreux.xlsx</v>
          </cell>
          <cell r="F1552" t="str">
            <v>corporate_and_other</v>
          </cell>
          <cell r="G1552" t="str">
            <v>Adjusted EBITDA</v>
          </cell>
          <cell r="H1552" t="str">
            <v>ebitda_before_other_items</v>
          </cell>
          <cell r="I1552">
            <v>-924289312.60000002</v>
          </cell>
          <cell r="J1552">
            <v>2026</v>
          </cell>
          <cell r="K1552" t="str">
            <v>NOK</v>
          </cell>
        </row>
        <row r="1553">
          <cell r="A1553">
            <v>2025</v>
          </cell>
          <cell r="B1553">
            <v>4</v>
          </cell>
          <cell r="C1553" t="b">
            <v>0</v>
          </cell>
          <cell r="D1553" t="str">
            <v>kepler_cheuvreux</v>
          </cell>
          <cell r="E1553" t="str">
            <v>C:\Users\OscarJacobsenSperre\OneDrive - Telenor\Group Investor Relations (Telenor ASA) - Documents\Consensus estimates\2025\Q4\Pre-Q4\Contributions\kepler_cheuvreux.xlsx</v>
          </cell>
          <cell r="F1553" t="str">
            <v>corporate_and_other</v>
          </cell>
          <cell r="G1553" t="str">
            <v>Operating profit</v>
          </cell>
          <cell r="H1553" t="str">
            <v>operating_profit</v>
          </cell>
          <cell r="I1553">
            <v>-959334070.34100008</v>
          </cell>
          <cell r="J1553">
            <v>2026</v>
          </cell>
          <cell r="K1553" t="str">
            <v>NOK</v>
          </cell>
        </row>
        <row r="1554">
          <cell r="A1554">
            <v>2025</v>
          </cell>
          <cell r="B1554">
            <v>4</v>
          </cell>
          <cell r="C1554" t="b">
            <v>0</v>
          </cell>
          <cell r="D1554" t="str">
            <v>kepler_cheuvreux</v>
          </cell>
          <cell r="E1554" t="str">
            <v>C:\Users\OscarJacobsenSperre\OneDrive - Telenor\Group Investor Relations (Telenor ASA) - Documents\Consensus estimates\2025\Q4\Pre-Q4\Contributions\kepler_cheuvreux.xlsx</v>
          </cell>
          <cell r="F1554" t="str">
            <v>corporate_and_other</v>
          </cell>
          <cell r="G1554" t="str">
            <v>Capex (excl. leases)</v>
          </cell>
          <cell r="H1554" t="str">
            <v>capex_ex_lease</v>
          </cell>
          <cell r="I1554">
            <v>0</v>
          </cell>
          <cell r="J1554">
            <v>2026</v>
          </cell>
          <cell r="K1554" t="str">
            <v>NOK</v>
          </cell>
        </row>
        <row r="1555">
          <cell r="A1555">
            <v>2025</v>
          </cell>
          <cell r="B1555">
            <v>4</v>
          </cell>
          <cell r="C1555" t="b">
            <v>0</v>
          </cell>
          <cell r="D1555" t="str">
            <v>kepler_cheuvreux</v>
          </cell>
          <cell r="E1555" t="str">
            <v>C:\Users\OscarJacobsenSperre\OneDrive - Telenor\Group Investor Relations (Telenor ASA) - Documents\Consensus estimates\2025\Q4\Pre-Q4\Contributions\kepler_cheuvreux.xlsx</v>
          </cell>
          <cell r="F1555" t="str">
            <v>eliminations</v>
          </cell>
          <cell r="G1555" t="str">
            <v>Revenues</v>
          </cell>
          <cell r="H1555" t="str">
            <v>revenues</v>
          </cell>
          <cell r="I1555">
            <v>-4875389849.2399998</v>
          </cell>
          <cell r="J1555">
            <v>2026</v>
          </cell>
          <cell r="K1555" t="str">
            <v>NOK</v>
          </cell>
        </row>
        <row r="1556">
          <cell r="A1556">
            <v>2025</v>
          </cell>
          <cell r="B1556">
            <v>4</v>
          </cell>
          <cell r="C1556" t="b">
            <v>0</v>
          </cell>
          <cell r="D1556" t="str">
            <v>kepler_cheuvreux</v>
          </cell>
          <cell r="E1556" t="str">
            <v>C:\Users\OscarJacobsenSperre\OneDrive - Telenor\Group Investor Relations (Telenor ASA) - Documents\Consensus estimates\2025\Q4\Pre-Q4\Contributions\kepler_cheuvreux.xlsx</v>
          </cell>
          <cell r="F1556" t="str">
            <v>eliminations</v>
          </cell>
          <cell r="G1556" t="str">
            <v>Adjusted EBITDA</v>
          </cell>
          <cell r="H1556" t="str">
            <v>ebitda</v>
          </cell>
          <cell r="I1556">
            <v>-2028922020.9860005</v>
          </cell>
          <cell r="J1556">
            <v>2026</v>
          </cell>
          <cell r="K1556" t="str">
            <v>NOK</v>
          </cell>
        </row>
        <row r="1557">
          <cell r="A1557">
            <v>2025</v>
          </cell>
          <cell r="B1557">
            <v>4</v>
          </cell>
          <cell r="C1557" t="b">
            <v>0</v>
          </cell>
          <cell r="D1557" t="str">
            <v>kepler_cheuvreux</v>
          </cell>
          <cell r="E1557" t="str">
            <v>C:\Users\OscarJacobsenSperre\OneDrive - Telenor\Group Investor Relations (Telenor ASA) - Documents\Consensus estimates\2025\Q4\Pre-Q4\Contributions\kepler_cheuvreux.xlsx</v>
          </cell>
          <cell r="F1557" t="str">
            <v>key_cash_flow</v>
          </cell>
          <cell r="G1557" t="str">
            <v>Capex paid (ex leases)</v>
          </cell>
          <cell r="H1557" t="str">
            <v>capex_paid_ex_lease</v>
          </cell>
          <cell r="I1557">
            <v>-11249287914.556311</v>
          </cell>
          <cell r="J1557">
            <v>2026</v>
          </cell>
          <cell r="K1557" t="str">
            <v>NOK</v>
          </cell>
        </row>
        <row r="1558">
          <cell r="A1558">
            <v>2025</v>
          </cell>
          <cell r="B1558">
            <v>4</v>
          </cell>
          <cell r="C1558" t="b">
            <v>0</v>
          </cell>
          <cell r="D1558" t="str">
            <v>kepler_cheuvreux</v>
          </cell>
          <cell r="E1558" t="str">
            <v>C:\Users\OscarJacobsenSperre\OneDrive - Telenor\Group Investor Relations (Telenor ASA) - Documents\Consensus estimates\2025\Q4\Pre-Q4\Contributions\kepler_cheuvreux.xlsx</v>
          </cell>
          <cell r="F1558" t="str">
            <v>key_cash_flow</v>
          </cell>
          <cell r="G1558" t="str">
            <v>Net interest paid</v>
          </cell>
          <cell r="H1558" t="str">
            <v>net_interest_paid</v>
          </cell>
          <cell r="I1558">
            <v>-2750000000</v>
          </cell>
          <cell r="J1558">
            <v>2026</v>
          </cell>
          <cell r="K1558" t="str">
            <v>NOK</v>
          </cell>
        </row>
        <row r="1559">
          <cell r="A1559">
            <v>2025</v>
          </cell>
          <cell r="B1559">
            <v>4</v>
          </cell>
          <cell r="C1559" t="b">
            <v>0</v>
          </cell>
          <cell r="D1559" t="str">
            <v>kepler_cheuvreux</v>
          </cell>
          <cell r="E1559" t="str">
            <v>C:\Users\OscarJacobsenSperre\OneDrive - Telenor\Group Investor Relations (Telenor ASA) - Documents\Consensus estimates\2025\Q4\Pre-Q4\Contributions\kepler_cheuvreux.xlsx</v>
          </cell>
          <cell r="F1559" t="str">
            <v>key_cash_flow</v>
          </cell>
          <cell r="G1559" t="str">
            <v>Income taxes paid</v>
          </cell>
          <cell r="H1559" t="str">
            <v>income_tax_paid</v>
          </cell>
          <cell r="I1559">
            <v>-4146944931.630671</v>
          </cell>
          <cell r="J1559">
            <v>2026</v>
          </cell>
          <cell r="K1559" t="str">
            <v>NOK</v>
          </cell>
        </row>
        <row r="1560">
          <cell r="A1560">
            <v>2025</v>
          </cell>
          <cell r="B1560">
            <v>4</v>
          </cell>
          <cell r="C1560" t="b">
            <v>0</v>
          </cell>
          <cell r="D1560" t="str">
            <v>kepler_cheuvreux</v>
          </cell>
          <cell r="E1560" t="str">
            <v>C:\Users\OscarJacobsenSperre\OneDrive - Telenor\Group Investor Relations (Telenor ASA) - Documents\Consensus estimates\2025\Q4\Pre-Q4\Contributions\kepler_cheuvreux.xlsx</v>
          </cell>
          <cell r="F1560" t="str">
            <v>key_cash_flow</v>
          </cell>
          <cell r="G1560" t="str">
            <v>Change in net operating working capital</v>
          </cell>
          <cell r="H1560" t="str">
            <v>change_net_operating_work_capital</v>
          </cell>
          <cell r="I1560">
            <v>200000000</v>
          </cell>
          <cell r="J1560">
            <v>2026</v>
          </cell>
          <cell r="K1560" t="str">
            <v>NOK</v>
          </cell>
        </row>
        <row r="1561">
          <cell r="A1561">
            <v>2025</v>
          </cell>
          <cell r="B1561">
            <v>4</v>
          </cell>
          <cell r="C1561" t="b">
            <v>0</v>
          </cell>
          <cell r="D1561" t="str">
            <v>kepler_cheuvreux</v>
          </cell>
          <cell r="E1561" t="str">
            <v>C:\Users\OscarJacobsenSperre\OneDrive - Telenor\Group Investor Relations (Telenor ASA) - Documents\Consensus estimates\2025\Q4\Pre-Q4\Contributions\kepler_cheuvreux.xlsx</v>
          </cell>
          <cell r="F1561" t="str">
            <v>key_cash_flow</v>
          </cell>
          <cell r="G1561" t="str">
            <v>Dividends from associates</v>
          </cell>
          <cell r="H1561" t="str">
            <v>divdend_associates</v>
          </cell>
          <cell r="I1561">
            <v>2643200013.9080048</v>
          </cell>
          <cell r="J1561">
            <v>2026</v>
          </cell>
          <cell r="K1561" t="str">
            <v>NOK</v>
          </cell>
        </row>
        <row r="1562">
          <cell r="A1562">
            <v>2025</v>
          </cell>
          <cell r="B1562">
            <v>4</v>
          </cell>
          <cell r="C1562" t="b">
            <v>0</v>
          </cell>
          <cell r="D1562" t="str">
            <v>kepler_cheuvreux</v>
          </cell>
          <cell r="E1562" t="str">
            <v>C:\Users\OscarJacobsenSperre\OneDrive - Telenor\Group Investor Relations (Telenor ASA) - Documents\Consensus estimates\2025\Q4\Pre-Q4\Contributions\kepler_cheuvreux.xlsx</v>
          </cell>
          <cell r="F1562" t="str">
            <v>key_cash_flow</v>
          </cell>
          <cell r="G1562" t="str">
            <v>Dividends to non-controlling interests</v>
          </cell>
          <cell r="H1562" t="str">
            <v>divdend_non_controling_interests</v>
          </cell>
          <cell r="I1562">
            <v>-1700618600.2596288</v>
          </cell>
          <cell r="J1562">
            <v>2026</v>
          </cell>
          <cell r="K1562" t="str">
            <v>NOK</v>
          </cell>
        </row>
        <row r="1563">
          <cell r="A1563">
            <v>2025</v>
          </cell>
          <cell r="B1563">
            <v>4</v>
          </cell>
          <cell r="C1563" t="b">
            <v>0</v>
          </cell>
          <cell r="D1563" t="str">
            <v>kepler_cheuvreux</v>
          </cell>
          <cell r="E1563" t="str">
            <v>C:\Users\OscarJacobsenSperre\OneDrive - Telenor\Group Investor Relations (Telenor ASA) - Documents\Consensus estimates\2025\Q4\Pre-Q4\Contributions\kepler_cheuvreux.xlsx</v>
          </cell>
          <cell r="F1563" t="str">
            <v>key_cash_flow</v>
          </cell>
          <cell r="G1563" t="str">
            <v>Spectrum payments</v>
          </cell>
          <cell r="H1563" t="str">
            <v>spectrum_payments</v>
          </cell>
          <cell r="I1563">
            <v>-1245495212.2500002</v>
          </cell>
          <cell r="J1563">
            <v>2026</v>
          </cell>
          <cell r="K1563" t="str">
            <v>NOK</v>
          </cell>
        </row>
        <row r="1564">
          <cell r="A1564">
            <v>2025</v>
          </cell>
          <cell r="B1564">
            <v>4</v>
          </cell>
          <cell r="C1564" t="b">
            <v>0</v>
          </cell>
          <cell r="D1564" t="str">
            <v>kepler_cheuvreux</v>
          </cell>
          <cell r="E1564" t="str">
            <v>C:\Users\OscarJacobsenSperre\OneDrive - Telenor\Group Investor Relations (Telenor ASA) - Documents\Consensus estimates\2025\Q4\Pre-Q4\Contributions\kepler_cheuvreux.xlsx</v>
          </cell>
          <cell r="F1564" t="str">
            <v>key_cash_flow</v>
          </cell>
          <cell r="G1564" t="str">
            <v>Other lease payments</v>
          </cell>
          <cell r="H1564" t="str">
            <v>other_lease_payments</v>
          </cell>
          <cell r="I1564">
            <v>-3872800000</v>
          </cell>
          <cell r="J1564">
            <v>2026</v>
          </cell>
          <cell r="K1564" t="str">
            <v>NOK</v>
          </cell>
        </row>
        <row r="1565">
          <cell r="A1565">
            <v>2025</v>
          </cell>
          <cell r="B1565">
            <v>4</v>
          </cell>
          <cell r="C1565" t="b">
            <v>0</v>
          </cell>
          <cell r="D1565" t="str">
            <v>kepler_cheuvreux</v>
          </cell>
          <cell r="E1565" t="str">
            <v>C:\Users\OscarJacobsenSperre\OneDrive - Telenor\Group Investor Relations (Telenor ASA) - Documents\Consensus estimates\2025\Q4\Pre-Q4\Contributions\kepler_cheuvreux.xlsx</v>
          </cell>
          <cell r="F1565" t="str">
            <v>key_cash_flow</v>
          </cell>
          <cell r="G1565" t="str">
            <v>Free Cash Flow before M&amp;A</v>
          </cell>
          <cell r="H1565" t="str">
            <v>free_cash_flow</v>
          </cell>
          <cell r="I1565">
            <v>13003671041.706541</v>
          </cell>
          <cell r="J1565">
            <v>2026</v>
          </cell>
          <cell r="K1565" t="str">
            <v>NOK</v>
          </cell>
        </row>
        <row r="1566">
          <cell r="A1566">
            <v>2025</v>
          </cell>
          <cell r="B1566">
            <v>4</v>
          </cell>
          <cell r="C1566" t="b">
            <v>0</v>
          </cell>
          <cell r="D1566" t="str">
            <v>kepler_cheuvreux</v>
          </cell>
          <cell r="E1566" t="str">
            <v>C:\Users\OscarJacobsenSperre\OneDrive - Telenor\Group Investor Relations (Telenor ASA) - Documents\Consensus estimates\2025\Q4\Pre-Q4\Contributions\kepler_cheuvreux.xlsx</v>
          </cell>
          <cell r="F1566" t="str">
            <v>other_key_figures</v>
          </cell>
          <cell r="G1566" t="str">
            <v>Capex (excl. leases)</v>
          </cell>
          <cell r="H1566" t="str">
            <v>capex_ex_lease</v>
          </cell>
          <cell r="I1566">
            <v>-11149287914.556311</v>
          </cell>
          <cell r="J1566">
            <v>2026</v>
          </cell>
          <cell r="K1566" t="str">
            <v>NOK</v>
          </cell>
        </row>
        <row r="1567">
          <cell r="A1567">
            <v>2025</v>
          </cell>
          <cell r="B1567">
            <v>4</v>
          </cell>
          <cell r="C1567" t="b">
            <v>0</v>
          </cell>
          <cell r="D1567" t="str">
            <v>kepler_cheuvreux</v>
          </cell>
          <cell r="E1567" t="str">
            <v>C:\Users\OscarJacobsenSperre\OneDrive - Telenor\Group Investor Relations (Telenor ASA) - Documents\Consensus estimates\2025\Q4\Pre-Q4\Contributions\kepler_cheuvreux.xlsx</v>
          </cell>
          <cell r="F1567" t="str">
            <v>other_key_figures</v>
          </cell>
          <cell r="G1567" t="str">
            <v>Net debt</v>
          </cell>
          <cell r="H1567" t="str">
            <v>net_debt</v>
          </cell>
          <cell r="I1567">
            <v>81111111862.907471</v>
          </cell>
          <cell r="J1567">
            <v>2026</v>
          </cell>
          <cell r="K1567" t="str">
            <v>NOK</v>
          </cell>
        </row>
        <row r="1568">
          <cell r="A1568">
            <v>2025</v>
          </cell>
          <cell r="B1568">
            <v>4</v>
          </cell>
          <cell r="C1568" t="b">
            <v>0</v>
          </cell>
          <cell r="D1568" t="str">
            <v>kepler_cheuvreux</v>
          </cell>
          <cell r="E1568" t="str">
            <v>C:\Users\OscarJacobsenSperre\OneDrive - Telenor\Group Investor Relations (Telenor ASA) - Documents\Consensus estimates\2025\Q4\Pre-Q4\Contributions\kepler_cheuvreux.xlsx</v>
          </cell>
          <cell r="F1568" t="str">
            <v>other_key_figures</v>
          </cell>
          <cell r="G1568" t="str">
            <v>DPS</v>
          </cell>
          <cell r="H1568" t="str">
            <v>dps</v>
          </cell>
          <cell r="I1568">
            <v>9.8000000000000007</v>
          </cell>
          <cell r="J1568">
            <v>2026</v>
          </cell>
          <cell r="K1568" t="str">
            <v>NOK</v>
          </cell>
        </row>
        <row r="1569">
          <cell r="A1569">
            <v>2025</v>
          </cell>
          <cell r="B1569">
            <v>4</v>
          </cell>
          <cell r="C1569" t="b">
            <v>0</v>
          </cell>
          <cell r="D1569" t="str">
            <v>kepler_cheuvreux</v>
          </cell>
          <cell r="E1569" t="str">
            <v>C:\Users\OscarJacobsenSperre\OneDrive - Telenor\Group Investor Relations (Telenor ASA) - Documents\Consensus estimates\2025\Q4\Pre-Q4\Contributions\kepler_cheuvreux.xlsx</v>
          </cell>
          <cell r="F1569" t="str">
            <v>org_growth</v>
          </cell>
          <cell r="G1569" t="str">
            <v>Nordic organic service revenue growth</v>
          </cell>
          <cell r="H1569" t="str">
            <v>nordic_org_service_rev_growth</v>
          </cell>
          <cell r="I1569">
            <v>1.9198672135481321E-2</v>
          </cell>
          <cell r="J1569">
            <v>2026</v>
          </cell>
          <cell r="K1569" t="str">
            <v>NOK</v>
          </cell>
        </row>
        <row r="1570">
          <cell r="A1570">
            <v>2025</v>
          </cell>
          <cell r="B1570">
            <v>4</v>
          </cell>
          <cell r="C1570" t="b">
            <v>0</v>
          </cell>
          <cell r="D1570" t="str">
            <v>kepler_cheuvreux</v>
          </cell>
          <cell r="E1570" t="str">
            <v>C:\Users\OscarJacobsenSperre\OneDrive - Telenor\Group Investor Relations (Telenor ASA) - Documents\Consensus estimates\2025\Q4\Pre-Q4\Contributions\kepler_cheuvreux.xlsx</v>
          </cell>
          <cell r="F1570" t="str">
            <v>org_growth</v>
          </cell>
          <cell r="G1570" t="str">
            <v>Nordic organic EBITDA growth</v>
          </cell>
          <cell r="H1570" t="str">
            <v>nordic_org_ebitda_growth</v>
          </cell>
          <cell r="I1570">
            <v>3.3170421267631811E-2</v>
          </cell>
          <cell r="J1570">
            <v>2026</v>
          </cell>
          <cell r="K1570" t="str">
            <v>NOK</v>
          </cell>
        </row>
        <row r="1571">
          <cell r="A1571">
            <v>2025</v>
          </cell>
          <cell r="B1571">
            <v>4</v>
          </cell>
          <cell r="C1571" t="b">
            <v>0</v>
          </cell>
          <cell r="D1571" t="str">
            <v>kepler_cheuvreux</v>
          </cell>
          <cell r="E1571" t="str">
            <v>C:\Users\OscarJacobsenSperre\OneDrive - Telenor\Group Investor Relations (Telenor ASA) - Documents\Consensus estimates\2025\Q4\Pre-Q4\Contributions\kepler_cheuvreux.xlsx</v>
          </cell>
          <cell r="F1571" t="str">
            <v>org_growth</v>
          </cell>
          <cell r="G1571" t="str">
            <v>Group organic EBITDA growth</v>
          </cell>
          <cell r="H1571" t="str">
            <v>group_org_ebitda_growth</v>
          </cell>
          <cell r="I1571">
            <v>3.9944930197475026E-2</v>
          </cell>
          <cell r="J1571">
            <v>2026</v>
          </cell>
          <cell r="K1571" t="str">
            <v>NOK</v>
          </cell>
        </row>
        <row r="1572">
          <cell r="A1572">
            <v>2025</v>
          </cell>
          <cell r="B1572">
            <v>4</v>
          </cell>
          <cell r="C1572" t="b">
            <v>0</v>
          </cell>
          <cell r="D1572" t="str">
            <v>kepler_cheuvreux</v>
          </cell>
          <cell r="E1572" t="str">
            <v>C:\Users\OscarJacobsenSperre\OneDrive - Telenor\Group Investor Relations (Telenor ASA) - Documents\Consensus estimates\2025\Q4\Pre-Q4\Contributions\kepler_cheuvreux.xlsx</v>
          </cell>
          <cell r="F1572" t="str">
            <v>group</v>
          </cell>
          <cell r="G1572" t="str">
            <v>Revenues</v>
          </cell>
          <cell r="H1572" t="str">
            <v>revenues</v>
          </cell>
          <cell r="I1572">
            <v>78506196027.113098</v>
          </cell>
          <cell r="J1572">
            <v>2027</v>
          </cell>
          <cell r="K1572" t="str">
            <v>NOK</v>
          </cell>
        </row>
        <row r="1573">
          <cell r="A1573">
            <v>2025</v>
          </cell>
          <cell r="B1573">
            <v>4</v>
          </cell>
          <cell r="C1573" t="b">
            <v>0</v>
          </cell>
          <cell r="D1573" t="str">
            <v>kepler_cheuvreux</v>
          </cell>
          <cell r="E1573" t="str">
            <v>C:\Users\OscarJacobsenSperre\OneDrive - Telenor\Group Investor Relations (Telenor ASA) - Documents\Consensus estimates\2025\Q4\Pre-Q4\Contributions\kepler_cheuvreux.xlsx</v>
          </cell>
          <cell r="F1573" t="str">
            <v>group</v>
          </cell>
          <cell r="G1573" t="str">
            <v>Service revenues</v>
          </cell>
          <cell r="H1573" t="str">
            <v>service_revenues</v>
          </cell>
          <cell r="I1573">
            <v>63784241303.179283</v>
          </cell>
          <cell r="J1573">
            <v>2027</v>
          </cell>
          <cell r="K1573" t="str">
            <v>NOK</v>
          </cell>
        </row>
        <row r="1574">
          <cell r="A1574">
            <v>2025</v>
          </cell>
          <cell r="B1574">
            <v>4</v>
          </cell>
          <cell r="C1574" t="b">
            <v>0</v>
          </cell>
          <cell r="D1574" t="str">
            <v>kepler_cheuvreux</v>
          </cell>
          <cell r="E1574" t="str">
            <v>C:\Users\OscarJacobsenSperre\OneDrive - Telenor\Group Investor Relations (Telenor ASA) - Documents\Consensus estimates\2025\Q4\Pre-Q4\Contributions\kepler_cheuvreux.xlsx</v>
          </cell>
          <cell r="F1574" t="str">
            <v>group</v>
          </cell>
          <cell r="G1574" t="str">
            <v>Adjusted EBITDA</v>
          </cell>
          <cell r="H1574" t="str">
            <v>ebitda_before_other_items</v>
          </cell>
          <cell r="I1574">
            <v>36838248031.585526</v>
          </cell>
          <cell r="J1574">
            <v>2027</v>
          </cell>
          <cell r="K1574" t="str">
            <v>NOK</v>
          </cell>
        </row>
        <row r="1575">
          <cell r="A1575">
            <v>2025</v>
          </cell>
          <cell r="B1575">
            <v>4</v>
          </cell>
          <cell r="C1575" t="b">
            <v>0</v>
          </cell>
          <cell r="D1575" t="str">
            <v>kepler_cheuvreux</v>
          </cell>
          <cell r="E1575" t="str">
            <v>C:\Users\OscarJacobsenSperre\OneDrive - Telenor\Group Investor Relations (Telenor ASA) - Documents\Consensus estimates\2025\Q4\Pre-Q4\Contributions\kepler_cheuvreux.xlsx</v>
          </cell>
          <cell r="F1575" t="str">
            <v>group</v>
          </cell>
          <cell r="G1575" t="str">
            <v>Other items</v>
          </cell>
          <cell r="H1575" t="str">
            <v>other_items</v>
          </cell>
          <cell r="I1575">
            <v>-297478872.56595278</v>
          </cell>
          <cell r="J1575">
            <v>2027</v>
          </cell>
          <cell r="K1575" t="str">
            <v>NOK</v>
          </cell>
        </row>
        <row r="1576">
          <cell r="A1576">
            <v>2025</v>
          </cell>
          <cell r="B1576">
            <v>4</v>
          </cell>
          <cell r="C1576" t="b">
            <v>0</v>
          </cell>
          <cell r="D1576" t="str">
            <v>kepler_cheuvreux</v>
          </cell>
          <cell r="E1576" t="str">
            <v>C:\Users\OscarJacobsenSperre\OneDrive - Telenor\Group Investor Relations (Telenor ASA) - Documents\Consensus estimates\2025\Q4\Pre-Q4\Contributions\kepler_cheuvreux.xlsx</v>
          </cell>
          <cell r="F1576" t="str">
            <v>group</v>
          </cell>
          <cell r="G1576" t="str">
            <v>EBITDA (reported)</v>
          </cell>
          <cell r="H1576" t="str">
            <v>ebitda</v>
          </cell>
          <cell r="I1576">
            <v>36540769159.019577</v>
          </cell>
          <cell r="J1576">
            <v>2027</v>
          </cell>
          <cell r="K1576" t="str">
            <v>NOK</v>
          </cell>
        </row>
        <row r="1577">
          <cell r="A1577">
            <v>2025</v>
          </cell>
          <cell r="B1577">
            <v>4</v>
          </cell>
          <cell r="C1577" t="b">
            <v>0</v>
          </cell>
          <cell r="D1577" t="str">
            <v>kepler_cheuvreux</v>
          </cell>
          <cell r="E1577" t="str">
            <v>C:\Users\OscarJacobsenSperre\OneDrive - Telenor\Group Investor Relations (Telenor ASA) - Documents\Consensus estimates\2025\Q4\Pre-Q4\Contributions\kepler_cheuvreux.xlsx</v>
          </cell>
          <cell r="F1577" t="str">
            <v>group</v>
          </cell>
          <cell r="G1577" t="str">
            <v>Operating profit</v>
          </cell>
          <cell r="H1577" t="str">
            <v>operating_profit</v>
          </cell>
          <cell r="I1577">
            <v>20289642393.30476</v>
          </cell>
          <cell r="J1577">
            <v>2027</v>
          </cell>
          <cell r="K1577" t="str">
            <v>NOK</v>
          </cell>
        </row>
        <row r="1578">
          <cell r="A1578">
            <v>2025</v>
          </cell>
          <cell r="B1578">
            <v>4</v>
          </cell>
          <cell r="C1578" t="b">
            <v>0</v>
          </cell>
          <cell r="D1578" t="str">
            <v>kepler_cheuvreux</v>
          </cell>
          <cell r="E1578" t="str">
            <v>C:\Users\OscarJacobsenSperre\OneDrive - Telenor\Group Investor Relations (Telenor ASA) - Documents\Consensus estimates\2025\Q4\Pre-Q4\Contributions\kepler_cheuvreux.xlsx</v>
          </cell>
          <cell r="F1578" t="str">
            <v>group</v>
          </cell>
          <cell r="G1578" t="str">
            <v>Profit/Loss in Ass Comp</v>
          </cell>
          <cell r="H1578" t="str">
            <v>profit_loss_ass_comp</v>
          </cell>
          <cell r="I1578">
            <v>3653040646.7893467</v>
          </cell>
          <cell r="J1578">
            <v>2027</v>
          </cell>
          <cell r="K1578" t="str">
            <v>NOK</v>
          </cell>
        </row>
        <row r="1579">
          <cell r="A1579">
            <v>2025</v>
          </cell>
          <cell r="B1579">
            <v>4</v>
          </cell>
          <cell r="C1579" t="b">
            <v>0</v>
          </cell>
          <cell r="D1579" t="str">
            <v>kepler_cheuvreux</v>
          </cell>
          <cell r="E1579" t="str">
            <v>C:\Users\OscarJacobsenSperre\OneDrive - Telenor\Group Investor Relations (Telenor ASA) - Documents\Consensus estimates\2025\Q4\Pre-Q4\Contributions\kepler_cheuvreux.xlsx</v>
          </cell>
          <cell r="F1579" t="str">
            <v>group</v>
          </cell>
          <cell r="G1579" t="str">
            <v>Net financials</v>
          </cell>
          <cell r="H1579" t="str">
            <v>net_financials</v>
          </cell>
          <cell r="I1579">
            <v>-2666323066</v>
          </cell>
          <cell r="J1579">
            <v>2027</v>
          </cell>
          <cell r="K1579" t="str">
            <v>NOK</v>
          </cell>
        </row>
        <row r="1580">
          <cell r="A1580">
            <v>2025</v>
          </cell>
          <cell r="B1580">
            <v>4</v>
          </cell>
          <cell r="C1580" t="b">
            <v>0</v>
          </cell>
          <cell r="D1580" t="str">
            <v>kepler_cheuvreux</v>
          </cell>
          <cell r="E1580" t="str">
            <v>C:\Users\OscarJacobsenSperre\OneDrive - Telenor\Group Investor Relations (Telenor ASA) - Documents\Consensus estimates\2025\Q4\Pre-Q4\Contributions\kepler_cheuvreux.xlsx</v>
          </cell>
          <cell r="F1580" t="str">
            <v>group</v>
          </cell>
          <cell r="G1580" t="str">
            <v>Pretax Profit</v>
          </cell>
          <cell r="H1580" t="str">
            <v>pretax_profit</v>
          </cell>
          <cell r="I1580">
            <v>21276359974.094105</v>
          </cell>
          <cell r="J1580">
            <v>2027</v>
          </cell>
          <cell r="K1580" t="str">
            <v>NOK</v>
          </cell>
        </row>
        <row r="1581">
          <cell r="A1581">
            <v>2025</v>
          </cell>
          <cell r="B1581">
            <v>4</v>
          </cell>
          <cell r="C1581" t="b">
            <v>0</v>
          </cell>
          <cell r="D1581" t="str">
            <v>kepler_cheuvreux</v>
          </cell>
          <cell r="E1581" t="str">
            <v>C:\Users\OscarJacobsenSperre\OneDrive - Telenor\Group Investor Relations (Telenor ASA) - Documents\Consensus estimates\2025\Q4\Pre-Q4\Contributions\kepler_cheuvreux.xlsx</v>
          </cell>
          <cell r="F1581" t="str">
            <v>group</v>
          </cell>
          <cell r="G1581" t="str">
            <v>Taxes</v>
          </cell>
          <cell r="H1581" t="str">
            <v>taxes</v>
          </cell>
          <cell r="I1581">
            <v>-4758296218.3722849</v>
          </cell>
          <cell r="J1581">
            <v>2027</v>
          </cell>
          <cell r="K1581" t="str">
            <v>NOK</v>
          </cell>
        </row>
        <row r="1582">
          <cell r="A1582">
            <v>2025</v>
          </cell>
          <cell r="B1582">
            <v>4</v>
          </cell>
          <cell r="C1582" t="b">
            <v>0</v>
          </cell>
          <cell r="D1582" t="str">
            <v>kepler_cheuvreux</v>
          </cell>
          <cell r="E1582" t="str">
            <v>C:\Users\OscarJacobsenSperre\OneDrive - Telenor\Group Investor Relations (Telenor ASA) - Documents\Consensus estimates\2025\Q4\Pre-Q4\Contributions\kepler_cheuvreux.xlsx</v>
          </cell>
          <cell r="F1582" t="str">
            <v>group</v>
          </cell>
          <cell r="G1582" t="str">
            <v>Non-controlling interests</v>
          </cell>
          <cell r="H1582" t="str">
            <v>non_controlling_interests</v>
          </cell>
          <cell r="I1582">
            <v>1636430717.7678993</v>
          </cell>
          <cell r="J1582">
            <v>2027</v>
          </cell>
          <cell r="K1582" t="str">
            <v>NOK</v>
          </cell>
        </row>
        <row r="1583">
          <cell r="A1583">
            <v>2025</v>
          </cell>
          <cell r="B1583">
            <v>4</v>
          </cell>
          <cell r="C1583" t="b">
            <v>0</v>
          </cell>
          <cell r="D1583" t="str">
            <v>kepler_cheuvreux</v>
          </cell>
          <cell r="E1583" t="str">
            <v>C:\Users\OscarJacobsenSperre\OneDrive - Telenor\Group Investor Relations (Telenor ASA) - Documents\Consensus estimates\2025\Q4\Pre-Q4\Contributions\kepler_cheuvreux.xlsx</v>
          </cell>
          <cell r="F1583" t="str">
            <v>group</v>
          </cell>
          <cell r="G1583" t="str">
            <v>Equity holders of Telenor ASA</v>
          </cell>
          <cell r="H1583" t="str">
            <v>equity_holders_telenor_asa</v>
          </cell>
          <cell r="I1583">
            <v>14881633037.95392</v>
          </cell>
          <cell r="J1583">
            <v>2027</v>
          </cell>
          <cell r="K1583" t="str">
            <v>NOK</v>
          </cell>
        </row>
        <row r="1584">
          <cell r="A1584">
            <v>2025</v>
          </cell>
          <cell r="B1584">
            <v>4</v>
          </cell>
          <cell r="C1584" t="b">
            <v>0</v>
          </cell>
          <cell r="D1584" t="str">
            <v>kepler_cheuvreux</v>
          </cell>
          <cell r="E1584" t="str">
            <v>C:\Users\OscarJacobsenSperre\OneDrive - Telenor\Group Investor Relations (Telenor ASA) - Documents\Consensus estimates\2025\Q4\Pre-Q4\Contributions\kepler_cheuvreux.xlsx</v>
          </cell>
          <cell r="F1584" t="str">
            <v>norway</v>
          </cell>
          <cell r="G1584" t="str">
            <v>Revenues</v>
          </cell>
          <cell r="H1584" t="str">
            <v>revenues</v>
          </cell>
          <cell r="I1584">
            <v>27278711391.245823</v>
          </cell>
          <cell r="J1584">
            <v>2027</v>
          </cell>
          <cell r="K1584" t="str">
            <v>NOK</v>
          </cell>
        </row>
        <row r="1585">
          <cell r="A1585">
            <v>2025</v>
          </cell>
          <cell r="B1585">
            <v>4</v>
          </cell>
          <cell r="C1585" t="b">
            <v>0</v>
          </cell>
          <cell r="D1585" t="str">
            <v>kepler_cheuvreux</v>
          </cell>
          <cell r="E1585" t="str">
            <v>C:\Users\OscarJacobsenSperre\OneDrive - Telenor\Group Investor Relations (Telenor ASA) - Documents\Consensus estimates\2025\Q4\Pre-Q4\Contributions\kepler_cheuvreux.xlsx</v>
          </cell>
          <cell r="F1585" t="str">
            <v>norway</v>
          </cell>
          <cell r="G1585" t="str">
            <v>Service revenues</v>
          </cell>
          <cell r="H1585" t="str">
            <v>service_revenues</v>
          </cell>
          <cell r="I1585">
            <v>21784517122.044823</v>
          </cell>
          <cell r="J1585">
            <v>2027</v>
          </cell>
          <cell r="K1585" t="str">
            <v>NOK</v>
          </cell>
        </row>
        <row r="1586">
          <cell r="A1586">
            <v>2025</v>
          </cell>
          <cell r="B1586">
            <v>4</v>
          </cell>
          <cell r="C1586" t="b">
            <v>0</v>
          </cell>
          <cell r="D1586" t="str">
            <v>kepler_cheuvreux</v>
          </cell>
          <cell r="E1586" t="str">
            <v>C:\Users\OscarJacobsenSperre\OneDrive - Telenor\Group Investor Relations (Telenor ASA) - Documents\Consensus estimates\2025\Q4\Pre-Q4\Contributions\kepler_cheuvreux.xlsx</v>
          </cell>
          <cell r="F1586" t="str">
            <v>norway</v>
          </cell>
          <cell r="G1586" t="str">
            <v>Adjusted EBITDA</v>
          </cell>
          <cell r="H1586" t="str">
            <v>ebitda_before_other_items</v>
          </cell>
          <cell r="I1586">
            <v>15168582444.350584</v>
          </cell>
          <cell r="J1586">
            <v>2027</v>
          </cell>
          <cell r="K1586" t="str">
            <v>NOK</v>
          </cell>
        </row>
        <row r="1587">
          <cell r="A1587">
            <v>2025</v>
          </cell>
          <cell r="B1587">
            <v>4</v>
          </cell>
          <cell r="C1587" t="b">
            <v>0</v>
          </cell>
          <cell r="D1587" t="str">
            <v>kepler_cheuvreux</v>
          </cell>
          <cell r="E1587" t="str">
            <v>C:\Users\OscarJacobsenSperre\OneDrive - Telenor\Group Investor Relations (Telenor ASA) - Documents\Consensus estimates\2025\Q4\Pre-Q4\Contributions\kepler_cheuvreux.xlsx</v>
          </cell>
          <cell r="F1587" t="str">
            <v>norway</v>
          </cell>
          <cell r="G1587" t="str">
            <v>Operating profit</v>
          </cell>
          <cell r="H1587" t="str">
            <v>operating_profit</v>
          </cell>
          <cell r="I1587">
            <v>8415488693.4474268</v>
          </cell>
          <cell r="J1587">
            <v>2027</v>
          </cell>
          <cell r="K1587" t="str">
            <v>NOK</v>
          </cell>
        </row>
        <row r="1588">
          <cell r="A1588">
            <v>2025</v>
          </cell>
          <cell r="B1588">
            <v>4</v>
          </cell>
          <cell r="C1588" t="b">
            <v>0</v>
          </cell>
          <cell r="D1588" t="str">
            <v>kepler_cheuvreux</v>
          </cell>
          <cell r="E1588" t="str">
            <v>C:\Users\OscarJacobsenSperre\OneDrive - Telenor\Group Investor Relations (Telenor ASA) - Documents\Consensus estimates\2025\Q4\Pre-Q4\Contributions\kepler_cheuvreux.xlsx</v>
          </cell>
          <cell r="F1588" t="str">
            <v>norway</v>
          </cell>
          <cell r="G1588" t="str">
            <v>Capex (excl. leases)</v>
          </cell>
          <cell r="H1588" t="str">
            <v>capex_ex_lease</v>
          </cell>
          <cell r="I1588">
            <v>-4091806708.6868734</v>
          </cell>
          <cell r="J1588">
            <v>2027</v>
          </cell>
          <cell r="K1588" t="str">
            <v>NOK</v>
          </cell>
        </row>
        <row r="1589">
          <cell r="A1589">
            <v>2025</v>
          </cell>
          <cell r="B1589">
            <v>4</v>
          </cell>
          <cell r="C1589" t="b">
            <v>0</v>
          </cell>
          <cell r="D1589" t="str">
            <v>kepler_cheuvreux</v>
          </cell>
          <cell r="E1589" t="str">
            <v>C:\Users\OscarJacobsenSperre\OneDrive - Telenor\Group Investor Relations (Telenor ASA) - Documents\Consensus estimates\2025\Q4\Pre-Q4\Contributions\kepler_cheuvreux.xlsx</v>
          </cell>
          <cell r="F1589" t="str">
            <v>sweden</v>
          </cell>
          <cell r="G1589" t="str">
            <v>Revenues</v>
          </cell>
          <cell r="H1589" t="str">
            <v>revenues</v>
          </cell>
          <cell r="I1589">
            <v>13891680846.334158</v>
          </cell>
          <cell r="J1589">
            <v>2027</v>
          </cell>
          <cell r="K1589" t="str">
            <v>NOK</v>
          </cell>
        </row>
        <row r="1590">
          <cell r="A1590">
            <v>2025</v>
          </cell>
          <cell r="B1590">
            <v>4</v>
          </cell>
          <cell r="C1590" t="b">
            <v>0</v>
          </cell>
          <cell r="D1590" t="str">
            <v>kepler_cheuvreux</v>
          </cell>
          <cell r="E1590" t="str">
            <v>C:\Users\OscarJacobsenSperre\OneDrive - Telenor\Group Investor Relations (Telenor ASA) - Documents\Consensus estimates\2025\Q4\Pre-Q4\Contributions\kepler_cheuvreux.xlsx</v>
          </cell>
          <cell r="F1590" t="str">
            <v>sweden</v>
          </cell>
          <cell r="G1590" t="str">
            <v>Service revenues</v>
          </cell>
          <cell r="H1590" t="str">
            <v>service_revenues</v>
          </cell>
          <cell r="I1590">
            <v>11214350570.777578</v>
          </cell>
          <cell r="J1590">
            <v>2027</v>
          </cell>
          <cell r="K1590" t="str">
            <v>NOK</v>
          </cell>
        </row>
        <row r="1591">
          <cell r="A1591">
            <v>2025</v>
          </cell>
          <cell r="B1591">
            <v>4</v>
          </cell>
          <cell r="C1591" t="b">
            <v>0</v>
          </cell>
          <cell r="D1591" t="str">
            <v>kepler_cheuvreux</v>
          </cell>
          <cell r="E1591" t="str">
            <v>C:\Users\OscarJacobsenSperre\OneDrive - Telenor\Group Investor Relations (Telenor ASA) - Documents\Consensus estimates\2025\Q4\Pre-Q4\Contributions\kepler_cheuvreux.xlsx</v>
          </cell>
          <cell r="F1591" t="str">
            <v>sweden</v>
          </cell>
          <cell r="G1591" t="str">
            <v>Adjusted EBITDA</v>
          </cell>
          <cell r="H1591" t="str">
            <v>ebitda_before_other_items</v>
          </cell>
          <cell r="I1591">
            <v>5632382671.7045832</v>
          </cell>
          <cell r="J1591">
            <v>2027</v>
          </cell>
          <cell r="K1591" t="str">
            <v>NOK</v>
          </cell>
        </row>
        <row r="1592">
          <cell r="A1592">
            <v>2025</v>
          </cell>
          <cell r="B1592">
            <v>4</v>
          </cell>
          <cell r="C1592" t="b">
            <v>0</v>
          </cell>
          <cell r="D1592" t="str">
            <v>kepler_cheuvreux</v>
          </cell>
          <cell r="E1592" t="str">
            <v>C:\Users\OscarJacobsenSperre\OneDrive - Telenor\Group Investor Relations (Telenor ASA) - Documents\Consensus estimates\2025\Q4\Pre-Q4\Contributions\kepler_cheuvreux.xlsx</v>
          </cell>
          <cell r="F1592" t="str">
            <v>sweden</v>
          </cell>
          <cell r="G1592" t="str">
            <v>Operating profit</v>
          </cell>
          <cell r="H1592" t="str">
            <v>operating_profit</v>
          </cell>
          <cell r="I1592">
            <v>2641534068.1329064</v>
          </cell>
          <cell r="J1592">
            <v>2027</v>
          </cell>
          <cell r="K1592" t="str">
            <v>NOK</v>
          </cell>
        </row>
        <row r="1593">
          <cell r="A1593">
            <v>2025</v>
          </cell>
          <cell r="B1593">
            <v>4</v>
          </cell>
          <cell r="C1593" t="b">
            <v>0</v>
          </cell>
          <cell r="D1593" t="str">
            <v>kepler_cheuvreux</v>
          </cell>
          <cell r="E1593" t="str">
            <v>C:\Users\OscarJacobsenSperre\OneDrive - Telenor\Group Investor Relations (Telenor ASA) - Documents\Consensus estimates\2025\Q4\Pre-Q4\Contributions\kepler_cheuvreux.xlsx</v>
          </cell>
          <cell r="F1593" t="str">
            <v>sweden</v>
          </cell>
          <cell r="G1593" t="str">
            <v>Capex (excl. leases)</v>
          </cell>
          <cell r="H1593" t="str">
            <v>capex_ex_lease</v>
          </cell>
          <cell r="I1593">
            <v>-1667001701.5600989</v>
          </cell>
          <cell r="J1593">
            <v>2027</v>
          </cell>
          <cell r="K1593" t="str">
            <v>NOK</v>
          </cell>
        </row>
        <row r="1594">
          <cell r="A1594">
            <v>2025</v>
          </cell>
          <cell r="B1594">
            <v>4</v>
          </cell>
          <cell r="C1594" t="b">
            <v>0</v>
          </cell>
          <cell r="D1594" t="str">
            <v>kepler_cheuvreux</v>
          </cell>
          <cell r="E1594" t="str">
            <v>C:\Users\OscarJacobsenSperre\OneDrive - Telenor\Group Investor Relations (Telenor ASA) - Documents\Consensus estimates\2025\Q4\Pre-Q4\Contributions\kepler_cheuvreux.xlsx</v>
          </cell>
          <cell r="F1594" t="str">
            <v>denmark</v>
          </cell>
          <cell r="G1594" t="str">
            <v>Revenues</v>
          </cell>
          <cell r="H1594" t="str">
            <v>revenues</v>
          </cell>
          <cell r="I1594">
            <v>6463873932.7458963</v>
          </cell>
          <cell r="J1594">
            <v>2027</v>
          </cell>
          <cell r="K1594" t="str">
            <v>NOK</v>
          </cell>
        </row>
        <row r="1595">
          <cell r="A1595">
            <v>2025</v>
          </cell>
          <cell r="B1595">
            <v>4</v>
          </cell>
          <cell r="C1595" t="b">
            <v>0</v>
          </cell>
          <cell r="D1595" t="str">
            <v>kepler_cheuvreux</v>
          </cell>
          <cell r="E1595" t="str">
            <v>C:\Users\OscarJacobsenSperre\OneDrive - Telenor\Group Investor Relations (Telenor ASA) - Documents\Consensus estimates\2025\Q4\Pre-Q4\Contributions\kepler_cheuvreux.xlsx</v>
          </cell>
          <cell r="F1595" t="str">
            <v>denmark</v>
          </cell>
          <cell r="G1595" t="str">
            <v>Service revenues</v>
          </cell>
          <cell r="H1595" t="str">
            <v>service_revenues</v>
          </cell>
          <cell r="I1595">
            <v>4965796354.6673594</v>
          </cell>
          <cell r="J1595">
            <v>2027</v>
          </cell>
          <cell r="K1595" t="str">
            <v>NOK</v>
          </cell>
        </row>
        <row r="1596">
          <cell r="A1596">
            <v>2025</v>
          </cell>
          <cell r="B1596">
            <v>4</v>
          </cell>
          <cell r="C1596" t="b">
            <v>0</v>
          </cell>
          <cell r="D1596" t="str">
            <v>kepler_cheuvreux</v>
          </cell>
          <cell r="E1596" t="str">
            <v>C:\Users\OscarJacobsenSperre\OneDrive - Telenor\Group Investor Relations (Telenor ASA) - Documents\Consensus estimates\2025\Q4\Pre-Q4\Contributions\kepler_cheuvreux.xlsx</v>
          </cell>
          <cell r="F1596" t="str">
            <v>denmark</v>
          </cell>
          <cell r="G1596" t="str">
            <v>Adjusted EBITDA</v>
          </cell>
          <cell r="H1596" t="str">
            <v>ebitda_before_other_items</v>
          </cell>
          <cell r="I1596">
            <v>2090978216.976666</v>
          </cell>
          <cell r="J1596">
            <v>2027</v>
          </cell>
          <cell r="K1596" t="str">
            <v>NOK</v>
          </cell>
        </row>
        <row r="1597">
          <cell r="A1597">
            <v>2025</v>
          </cell>
          <cell r="B1597">
            <v>4</v>
          </cell>
          <cell r="C1597" t="b">
            <v>0</v>
          </cell>
          <cell r="D1597" t="str">
            <v>kepler_cheuvreux</v>
          </cell>
          <cell r="E1597" t="str">
            <v>C:\Users\OscarJacobsenSperre\OneDrive - Telenor\Group Investor Relations (Telenor ASA) - Documents\Consensus estimates\2025\Q4\Pre-Q4\Contributions\kepler_cheuvreux.xlsx</v>
          </cell>
          <cell r="F1597" t="str">
            <v>denmark</v>
          </cell>
          <cell r="G1597" t="str">
            <v>Operating profit</v>
          </cell>
          <cell r="H1597" t="str">
            <v>operating_profit</v>
          </cell>
          <cell r="I1597">
            <v>866175993.25787437</v>
          </cell>
          <cell r="J1597">
            <v>2027</v>
          </cell>
          <cell r="K1597" t="str">
            <v>NOK</v>
          </cell>
        </row>
        <row r="1598">
          <cell r="A1598">
            <v>2025</v>
          </cell>
          <cell r="B1598">
            <v>4</v>
          </cell>
          <cell r="C1598" t="b">
            <v>0</v>
          </cell>
          <cell r="D1598" t="str">
            <v>kepler_cheuvreux</v>
          </cell>
          <cell r="E1598" t="str">
            <v>C:\Users\OscarJacobsenSperre\OneDrive - Telenor\Group Investor Relations (Telenor ASA) - Documents\Consensus estimates\2025\Q4\Pre-Q4\Contributions\kepler_cheuvreux.xlsx</v>
          </cell>
          <cell r="F1598" t="str">
            <v>denmark</v>
          </cell>
          <cell r="G1598" t="str">
            <v>Capex (excl. leases)</v>
          </cell>
          <cell r="H1598" t="str">
            <v>capex_ex_lease</v>
          </cell>
          <cell r="I1598">
            <v>-725771103.81127441</v>
          </cell>
          <cell r="J1598">
            <v>2027</v>
          </cell>
          <cell r="K1598" t="str">
            <v>NOK</v>
          </cell>
        </row>
        <row r="1599">
          <cell r="A1599">
            <v>2025</v>
          </cell>
          <cell r="B1599">
            <v>4</v>
          </cell>
          <cell r="C1599" t="b">
            <v>0</v>
          </cell>
          <cell r="D1599" t="str">
            <v>kepler_cheuvreux</v>
          </cell>
          <cell r="E1599" t="str">
            <v>C:\Users\OscarJacobsenSperre\OneDrive - Telenor\Group Investor Relations (Telenor ASA) - Documents\Consensus estimates\2025\Q4\Pre-Q4\Contributions\kepler_cheuvreux.xlsx</v>
          </cell>
          <cell r="F1599" t="str">
            <v>finland</v>
          </cell>
          <cell r="G1599" t="str">
            <v>Revenues</v>
          </cell>
          <cell r="H1599" t="str">
            <v>revenues</v>
          </cell>
          <cell r="I1599">
            <v>13759442960.172983</v>
          </cell>
          <cell r="J1599">
            <v>2027</v>
          </cell>
          <cell r="K1599" t="str">
            <v>NOK</v>
          </cell>
        </row>
        <row r="1600">
          <cell r="A1600">
            <v>2025</v>
          </cell>
          <cell r="B1600">
            <v>4</v>
          </cell>
          <cell r="C1600" t="b">
            <v>0</v>
          </cell>
          <cell r="D1600" t="str">
            <v>kepler_cheuvreux</v>
          </cell>
          <cell r="E1600" t="str">
            <v>C:\Users\OscarJacobsenSperre\OneDrive - Telenor\Group Investor Relations (Telenor ASA) - Documents\Consensus estimates\2025\Q4\Pre-Q4\Contributions\kepler_cheuvreux.xlsx</v>
          </cell>
          <cell r="F1600" t="str">
            <v>finland</v>
          </cell>
          <cell r="G1600" t="str">
            <v>Service revenues</v>
          </cell>
          <cell r="H1600" t="str">
            <v>service_revenues</v>
          </cell>
          <cell r="I1600">
            <v>10878391093.155479</v>
          </cell>
          <cell r="J1600">
            <v>2027</v>
          </cell>
          <cell r="K1600" t="str">
            <v>NOK</v>
          </cell>
        </row>
        <row r="1601">
          <cell r="A1601">
            <v>2025</v>
          </cell>
          <cell r="B1601">
            <v>4</v>
          </cell>
          <cell r="C1601" t="b">
            <v>0</v>
          </cell>
          <cell r="D1601" t="str">
            <v>kepler_cheuvreux</v>
          </cell>
          <cell r="E1601" t="str">
            <v>C:\Users\OscarJacobsenSperre\OneDrive - Telenor\Group Investor Relations (Telenor ASA) - Documents\Consensus estimates\2025\Q4\Pre-Q4\Contributions\kepler_cheuvreux.xlsx</v>
          </cell>
          <cell r="F1601" t="str">
            <v>finland</v>
          </cell>
          <cell r="G1601" t="str">
            <v>Adjusted EBITDA</v>
          </cell>
          <cell r="H1601" t="str">
            <v>ebitda_before_other_items</v>
          </cell>
          <cell r="I1601">
            <v>5764358184.965868</v>
          </cell>
          <cell r="J1601">
            <v>2027</v>
          </cell>
          <cell r="K1601" t="str">
            <v>NOK</v>
          </cell>
        </row>
        <row r="1602">
          <cell r="A1602">
            <v>2025</v>
          </cell>
          <cell r="B1602">
            <v>4</v>
          </cell>
          <cell r="C1602" t="b">
            <v>0</v>
          </cell>
          <cell r="D1602" t="str">
            <v>kepler_cheuvreux</v>
          </cell>
          <cell r="E1602" t="str">
            <v>C:\Users\OscarJacobsenSperre\OneDrive - Telenor\Group Investor Relations (Telenor ASA) - Documents\Consensus estimates\2025\Q4\Pre-Q4\Contributions\kepler_cheuvreux.xlsx</v>
          </cell>
          <cell r="F1602" t="str">
            <v>finland</v>
          </cell>
          <cell r="G1602" t="str">
            <v>Operating profit</v>
          </cell>
          <cell r="H1602" t="str">
            <v>operating_profit</v>
          </cell>
          <cell r="I1602">
            <v>2596579193.4344296</v>
          </cell>
          <cell r="J1602">
            <v>2027</v>
          </cell>
          <cell r="K1602" t="str">
            <v>NOK</v>
          </cell>
        </row>
        <row r="1603">
          <cell r="A1603">
            <v>2025</v>
          </cell>
          <cell r="B1603">
            <v>4</v>
          </cell>
          <cell r="C1603" t="b">
            <v>0</v>
          </cell>
          <cell r="D1603" t="str">
            <v>kepler_cheuvreux</v>
          </cell>
          <cell r="E1603" t="str">
            <v>C:\Users\OscarJacobsenSperre\OneDrive - Telenor\Group Investor Relations (Telenor ASA) - Documents\Consensus estimates\2025\Q4\Pre-Q4\Contributions\kepler_cheuvreux.xlsx</v>
          </cell>
          <cell r="F1603" t="str">
            <v>finland</v>
          </cell>
          <cell r="G1603" t="str">
            <v>Capex (excl. leases)</v>
          </cell>
          <cell r="H1603" t="str">
            <v>capex_ex_lease</v>
          </cell>
          <cell r="I1603">
            <v>-1955573960.9108031</v>
          </cell>
          <cell r="J1603">
            <v>2027</v>
          </cell>
          <cell r="K1603" t="str">
            <v>NOK</v>
          </cell>
        </row>
        <row r="1604">
          <cell r="A1604">
            <v>2025</v>
          </cell>
          <cell r="B1604">
            <v>4</v>
          </cell>
          <cell r="C1604" t="b">
            <v>0</v>
          </cell>
          <cell r="D1604" t="str">
            <v>kepler_cheuvreux</v>
          </cell>
          <cell r="E1604" t="str">
            <v>C:\Users\OscarJacobsenSperre\OneDrive - Telenor\Group Investor Relations (Telenor ASA) - Documents\Consensus estimates\2025\Q4\Pre-Q4\Contributions\kepler_cheuvreux.xlsx</v>
          </cell>
          <cell r="F1604" t="str">
            <v>nordic_no_dk_se_fi</v>
          </cell>
          <cell r="G1604" t="str">
            <v>Revenues</v>
          </cell>
          <cell r="H1604" t="str">
            <v>revenues</v>
          </cell>
          <cell r="I1604">
            <v>61393709130.498856</v>
          </cell>
          <cell r="J1604">
            <v>2027</v>
          </cell>
          <cell r="K1604" t="str">
            <v>NOK</v>
          </cell>
        </row>
        <row r="1605">
          <cell r="A1605">
            <v>2025</v>
          </cell>
          <cell r="B1605">
            <v>4</v>
          </cell>
          <cell r="C1605" t="b">
            <v>0</v>
          </cell>
          <cell r="D1605" t="str">
            <v>kepler_cheuvreux</v>
          </cell>
          <cell r="E1605" t="str">
            <v>C:\Users\OscarJacobsenSperre\OneDrive - Telenor\Group Investor Relations (Telenor ASA) - Documents\Consensus estimates\2025\Q4\Pre-Q4\Contributions\kepler_cheuvreux.xlsx</v>
          </cell>
          <cell r="F1605" t="str">
            <v>nordic_no_dk_se_fi</v>
          </cell>
          <cell r="G1605" t="str">
            <v>Service revenues</v>
          </cell>
          <cell r="H1605" t="str">
            <v>service_revenues</v>
          </cell>
          <cell r="I1605">
            <v>48797529115.878349</v>
          </cell>
          <cell r="J1605">
            <v>2027</v>
          </cell>
          <cell r="K1605" t="str">
            <v>NOK</v>
          </cell>
        </row>
        <row r="1606">
          <cell r="A1606">
            <v>2025</v>
          </cell>
          <cell r="B1606">
            <v>4</v>
          </cell>
          <cell r="C1606" t="b">
            <v>0</v>
          </cell>
          <cell r="D1606" t="str">
            <v>kepler_cheuvreux</v>
          </cell>
          <cell r="E1606" t="str">
            <v>C:\Users\OscarJacobsenSperre\OneDrive - Telenor\Group Investor Relations (Telenor ASA) - Documents\Consensus estimates\2025\Q4\Pre-Q4\Contributions\kepler_cheuvreux.xlsx</v>
          </cell>
          <cell r="F1606" t="str">
            <v>nordic_no_dk_se_fi</v>
          </cell>
          <cell r="G1606" t="str">
            <v>Adjusted EBITDA</v>
          </cell>
          <cell r="H1606" t="str">
            <v>ebitda_before_other_items</v>
          </cell>
          <cell r="I1606">
            <v>28698013174.9977</v>
          </cell>
          <cell r="J1606">
            <v>2027</v>
          </cell>
          <cell r="K1606" t="str">
            <v>NOK</v>
          </cell>
        </row>
        <row r="1607">
          <cell r="A1607">
            <v>2025</v>
          </cell>
          <cell r="B1607">
            <v>4</v>
          </cell>
          <cell r="C1607" t="b">
            <v>0</v>
          </cell>
          <cell r="D1607" t="str">
            <v>kepler_cheuvreux</v>
          </cell>
          <cell r="E1607" t="str">
            <v>C:\Users\OscarJacobsenSperre\OneDrive - Telenor\Group Investor Relations (Telenor ASA) - Documents\Consensus estimates\2025\Q4\Pre-Q4\Contributions\kepler_cheuvreux.xlsx</v>
          </cell>
          <cell r="F1607" t="str">
            <v>nordic_no_dk_se_fi</v>
          </cell>
          <cell r="G1607" t="str">
            <v>Operating profit</v>
          </cell>
          <cell r="H1607" t="str">
            <v>operating_profit</v>
          </cell>
          <cell r="I1607">
            <v>14489777948.27264</v>
          </cell>
          <cell r="J1607">
            <v>2027</v>
          </cell>
          <cell r="K1607" t="str">
            <v>NOK</v>
          </cell>
        </row>
        <row r="1608">
          <cell r="A1608">
            <v>2025</v>
          </cell>
          <cell r="B1608">
            <v>4</v>
          </cell>
          <cell r="C1608" t="b">
            <v>0</v>
          </cell>
          <cell r="D1608" t="str">
            <v>kepler_cheuvreux</v>
          </cell>
          <cell r="E1608" t="str">
            <v>C:\Users\OscarJacobsenSperre\OneDrive - Telenor\Group Investor Relations (Telenor ASA) - Documents\Consensus estimates\2025\Q4\Pre-Q4\Contributions\kepler_cheuvreux.xlsx</v>
          </cell>
          <cell r="F1608" t="str">
            <v>nordic_no_dk_se_fi</v>
          </cell>
          <cell r="G1608" t="str">
            <v>Capex (excl. licenses)</v>
          </cell>
          <cell r="H1608" t="str">
            <v>capex_ex_lease</v>
          </cell>
          <cell r="I1608">
            <v>-8440153474.9690504</v>
          </cell>
          <cell r="J1608">
            <v>2027</v>
          </cell>
          <cell r="K1608" t="str">
            <v>NOK</v>
          </cell>
        </row>
        <row r="1609">
          <cell r="A1609">
            <v>2025</v>
          </cell>
          <cell r="B1609">
            <v>4</v>
          </cell>
          <cell r="C1609" t="b">
            <v>0</v>
          </cell>
          <cell r="D1609" t="str">
            <v>kepler_cheuvreux</v>
          </cell>
          <cell r="E1609" t="str">
            <v>C:\Users\OscarJacobsenSperre\OneDrive - Telenor\Group Investor Relations (Telenor ASA) - Documents\Consensus estimates\2025\Q4\Pre-Q4\Contributions\kepler_cheuvreux.xlsx</v>
          </cell>
          <cell r="F1609" t="str">
            <v>asia_bd_pk</v>
          </cell>
          <cell r="G1609" t="str">
            <v>Revenues</v>
          </cell>
          <cell r="H1609" t="str">
            <v>revenues</v>
          </cell>
          <cell r="I1609">
            <v>13822567443.197018</v>
          </cell>
          <cell r="J1609">
            <v>2027</v>
          </cell>
          <cell r="K1609" t="str">
            <v>NOK</v>
          </cell>
        </row>
        <row r="1610">
          <cell r="A1610">
            <v>2025</v>
          </cell>
          <cell r="B1610">
            <v>4</v>
          </cell>
          <cell r="C1610" t="b">
            <v>0</v>
          </cell>
          <cell r="D1610" t="str">
            <v>kepler_cheuvreux</v>
          </cell>
          <cell r="E1610" t="str">
            <v>C:\Users\OscarJacobsenSperre\OneDrive - Telenor\Group Investor Relations (Telenor ASA) - Documents\Consensus estimates\2025\Q4\Pre-Q4\Contributions\kepler_cheuvreux.xlsx</v>
          </cell>
          <cell r="F1610" t="str">
            <v>asia_bd_pk</v>
          </cell>
          <cell r="G1610" t="str">
            <v>Adjusted EBITDA</v>
          </cell>
          <cell r="H1610" t="str">
            <v>ebitda_before_other_items</v>
          </cell>
          <cell r="I1610">
            <v>8429205777.7773647</v>
          </cell>
          <cell r="J1610">
            <v>2027</v>
          </cell>
          <cell r="K1610" t="str">
            <v>NOK</v>
          </cell>
        </row>
        <row r="1611">
          <cell r="A1611">
            <v>2025</v>
          </cell>
          <cell r="B1611">
            <v>4</v>
          </cell>
          <cell r="C1611" t="b">
            <v>0</v>
          </cell>
          <cell r="D1611" t="str">
            <v>kepler_cheuvreux</v>
          </cell>
          <cell r="E1611" t="str">
            <v>C:\Users\OscarJacobsenSperre\OneDrive - Telenor\Group Investor Relations (Telenor ASA) - Documents\Consensus estimates\2025\Q4\Pre-Q4\Contributions\kepler_cheuvreux.xlsx</v>
          </cell>
          <cell r="F1611" t="str">
            <v>asia_bd_pk</v>
          </cell>
          <cell r="G1611" t="str">
            <v>Operating profit</v>
          </cell>
          <cell r="H1611" t="str">
            <v>operating_profit</v>
          </cell>
          <cell r="I1611">
            <v>5389878451.6249609</v>
          </cell>
          <cell r="J1611">
            <v>2027</v>
          </cell>
          <cell r="K1611" t="str">
            <v>NOK</v>
          </cell>
        </row>
        <row r="1612">
          <cell r="A1612">
            <v>2025</v>
          </cell>
          <cell r="B1612">
            <v>4</v>
          </cell>
          <cell r="C1612" t="b">
            <v>0</v>
          </cell>
          <cell r="D1612" t="str">
            <v>kepler_cheuvreux</v>
          </cell>
          <cell r="E1612" t="str">
            <v>C:\Users\OscarJacobsenSperre\OneDrive - Telenor\Group Investor Relations (Telenor ASA) - Documents\Consensus estimates\2025\Q4\Pre-Q4\Contributions\kepler_cheuvreux.xlsx</v>
          </cell>
          <cell r="F1612" t="str">
            <v>asia_bd_pk</v>
          </cell>
          <cell r="G1612" t="str">
            <v>Capex (excl. leases)</v>
          </cell>
          <cell r="H1612" t="str">
            <v>capex_ex_lease</v>
          </cell>
          <cell r="I1612">
            <v>-1589595255.9676571</v>
          </cell>
          <cell r="J1612">
            <v>2027</v>
          </cell>
          <cell r="K1612" t="str">
            <v>NOK</v>
          </cell>
        </row>
        <row r="1613">
          <cell r="A1613">
            <v>2025</v>
          </cell>
          <cell r="B1613">
            <v>4</v>
          </cell>
          <cell r="C1613" t="b">
            <v>0</v>
          </cell>
          <cell r="D1613" t="str">
            <v>kepler_cheuvreux</v>
          </cell>
          <cell r="E1613" t="str">
            <v>C:\Users\OscarJacobsenSperre\OneDrive - Telenor\Group Investor Relations (Telenor ASA) - Documents\Consensus estimates\2025\Q4\Pre-Q4\Contributions\kepler_cheuvreux.xlsx</v>
          </cell>
          <cell r="F1613" t="str">
            <v>infrastructure</v>
          </cell>
          <cell r="G1613" t="str">
            <v>Revenues</v>
          </cell>
          <cell r="H1613" t="str">
            <v>revenues</v>
          </cell>
          <cell r="I1613">
            <v>3446407584.1536908</v>
          </cell>
          <cell r="J1613">
            <v>2027</v>
          </cell>
          <cell r="K1613" t="str">
            <v>NOK</v>
          </cell>
        </row>
        <row r="1614">
          <cell r="A1614">
            <v>2025</v>
          </cell>
          <cell r="B1614">
            <v>4</v>
          </cell>
          <cell r="C1614" t="b">
            <v>0</v>
          </cell>
          <cell r="D1614" t="str">
            <v>kepler_cheuvreux</v>
          </cell>
          <cell r="E1614" t="str">
            <v>C:\Users\OscarJacobsenSperre\OneDrive - Telenor\Group Investor Relations (Telenor ASA) - Documents\Consensus estimates\2025\Q4\Pre-Q4\Contributions\kepler_cheuvreux.xlsx</v>
          </cell>
          <cell r="F1614" t="str">
            <v>infrastructure</v>
          </cell>
          <cell r="G1614" t="str">
            <v>Adjusted EBITDA</v>
          </cell>
          <cell r="H1614" t="str">
            <v>ebitda_before_other_items</v>
          </cell>
          <cell r="I1614">
            <v>2238308544.2064376</v>
          </cell>
          <cell r="J1614">
            <v>2027</v>
          </cell>
          <cell r="K1614" t="str">
            <v>NOK</v>
          </cell>
        </row>
        <row r="1615">
          <cell r="A1615">
            <v>2025</v>
          </cell>
          <cell r="B1615">
            <v>4</v>
          </cell>
          <cell r="C1615" t="b">
            <v>0</v>
          </cell>
          <cell r="D1615" t="str">
            <v>kepler_cheuvreux</v>
          </cell>
          <cell r="E1615" t="str">
            <v>C:\Users\OscarJacobsenSperre\OneDrive - Telenor\Group Investor Relations (Telenor ASA) - Documents\Consensus estimates\2025\Q4\Pre-Q4\Contributions\kepler_cheuvreux.xlsx</v>
          </cell>
          <cell r="F1615" t="str">
            <v>infrastructure</v>
          </cell>
          <cell r="G1615" t="str">
            <v>Operating profit</v>
          </cell>
          <cell r="H1615" t="str">
            <v>operating_profit</v>
          </cell>
          <cell r="I1615">
            <v>1202529021.1143839</v>
          </cell>
          <cell r="J1615">
            <v>2027</v>
          </cell>
          <cell r="K1615" t="str">
            <v>NOK</v>
          </cell>
        </row>
        <row r="1616">
          <cell r="A1616">
            <v>2025</v>
          </cell>
          <cell r="B1616">
            <v>4</v>
          </cell>
          <cell r="C1616" t="b">
            <v>0</v>
          </cell>
          <cell r="D1616" t="str">
            <v>kepler_cheuvreux</v>
          </cell>
          <cell r="E1616" t="str">
            <v>C:\Users\OscarJacobsenSperre\OneDrive - Telenor\Group Investor Relations (Telenor ASA) - Documents\Consensus estimates\2025\Q4\Pre-Q4\Contributions\kepler_cheuvreux.xlsx</v>
          </cell>
          <cell r="F1616" t="str">
            <v>infrastructure</v>
          </cell>
          <cell r="G1616" t="str">
            <v>Capex (excl. leases)</v>
          </cell>
          <cell r="H1616" t="str">
            <v>capex_ex_lease</v>
          </cell>
          <cell r="I1616">
            <v>-880683833.35020101</v>
          </cell>
          <cell r="J1616">
            <v>2027</v>
          </cell>
          <cell r="K1616" t="str">
            <v>NOK</v>
          </cell>
        </row>
        <row r="1617">
          <cell r="A1617">
            <v>2025</v>
          </cell>
          <cell r="B1617">
            <v>4</v>
          </cell>
          <cell r="C1617" t="b">
            <v>0</v>
          </cell>
          <cell r="D1617" t="str">
            <v>kepler_cheuvreux</v>
          </cell>
          <cell r="E1617" t="str">
            <v>C:\Users\OscarJacobsenSperre\OneDrive - Telenor\Group Investor Relations (Telenor ASA) - Documents\Consensus estimates\2025\Q4\Pre-Q4\Contributions\kepler_cheuvreux.xlsx</v>
          </cell>
          <cell r="F1617" t="str">
            <v>amp</v>
          </cell>
          <cell r="G1617" t="str">
            <v>Revenues</v>
          </cell>
          <cell r="H1617" t="str">
            <v>revenues</v>
          </cell>
          <cell r="I1617">
            <v>3311662071.5035186</v>
          </cell>
          <cell r="J1617">
            <v>2027</v>
          </cell>
          <cell r="K1617" t="str">
            <v>NOK</v>
          </cell>
        </row>
        <row r="1618">
          <cell r="A1618">
            <v>2025</v>
          </cell>
          <cell r="B1618">
            <v>4</v>
          </cell>
          <cell r="C1618" t="b">
            <v>0</v>
          </cell>
          <cell r="D1618" t="str">
            <v>kepler_cheuvreux</v>
          </cell>
          <cell r="E1618" t="str">
            <v>C:\Users\OscarJacobsenSperre\OneDrive - Telenor\Group Investor Relations (Telenor ASA) - Documents\Consensus estimates\2025\Q4\Pre-Q4\Contributions\kepler_cheuvreux.xlsx</v>
          </cell>
          <cell r="F1618" t="str">
            <v>amp</v>
          </cell>
          <cell r="G1618" t="str">
            <v>Adjusted EBITDA</v>
          </cell>
          <cell r="H1618" t="str">
            <v>ebitda_before_other_items</v>
          </cell>
          <cell r="I1618">
            <v>420931868.19001573</v>
          </cell>
          <cell r="J1618">
            <v>2027</v>
          </cell>
          <cell r="K1618" t="str">
            <v>NOK</v>
          </cell>
        </row>
        <row r="1619">
          <cell r="A1619">
            <v>2025</v>
          </cell>
          <cell r="B1619">
            <v>4</v>
          </cell>
          <cell r="C1619" t="b">
            <v>0</v>
          </cell>
          <cell r="D1619" t="str">
            <v>kepler_cheuvreux</v>
          </cell>
          <cell r="E1619" t="str">
            <v>C:\Users\OscarJacobsenSperre\OneDrive - Telenor\Group Investor Relations (Telenor ASA) - Documents\Consensus estimates\2025\Q4\Pre-Q4\Contributions\kepler_cheuvreux.xlsx</v>
          </cell>
          <cell r="F1619" t="str">
            <v>amp</v>
          </cell>
          <cell r="G1619" t="str">
            <v>Operating profit</v>
          </cell>
          <cell r="H1619" t="str">
            <v>operating_profit</v>
          </cell>
          <cell r="I1619">
            <v>223638944.82645872</v>
          </cell>
          <cell r="J1619">
            <v>2027</v>
          </cell>
          <cell r="K1619" t="str">
            <v>NOK</v>
          </cell>
        </row>
        <row r="1620">
          <cell r="A1620">
            <v>2025</v>
          </cell>
          <cell r="B1620">
            <v>4</v>
          </cell>
          <cell r="C1620" t="b">
            <v>0</v>
          </cell>
          <cell r="D1620" t="str">
            <v>kepler_cheuvreux</v>
          </cell>
          <cell r="E1620" t="str">
            <v>C:\Users\OscarJacobsenSperre\OneDrive - Telenor\Group Investor Relations (Telenor ASA) - Documents\Consensus estimates\2025\Q4\Pre-Q4\Contributions\kepler_cheuvreux.xlsx</v>
          </cell>
          <cell r="F1620" t="str">
            <v>amp</v>
          </cell>
          <cell r="G1620" t="str">
            <v>Capex (excl. leases)</v>
          </cell>
          <cell r="H1620" t="str">
            <v>capex_ex_lease</v>
          </cell>
          <cell r="I1620">
            <v>-158873097.48877075</v>
          </cell>
          <cell r="J1620">
            <v>2027</v>
          </cell>
          <cell r="K1620" t="str">
            <v>NOK</v>
          </cell>
        </row>
        <row r="1621">
          <cell r="A1621">
            <v>2025</v>
          </cell>
          <cell r="B1621">
            <v>4</v>
          </cell>
          <cell r="C1621" t="b">
            <v>0</v>
          </cell>
          <cell r="D1621" t="str">
            <v>kepler_cheuvreux</v>
          </cell>
          <cell r="E1621" t="str">
            <v>C:\Users\OscarJacobsenSperre\OneDrive - Telenor\Group Investor Relations (Telenor ASA) - Documents\Consensus estimates\2025\Q4\Pre-Q4\Contributions\kepler_cheuvreux.xlsx</v>
          </cell>
          <cell r="F1621" t="str">
            <v>corporate_and_other</v>
          </cell>
          <cell r="G1621" t="str">
            <v>Revenues</v>
          </cell>
          <cell r="H1621" t="str">
            <v>revenues</v>
          </cell>
          <cell r="I1621">
            <v>1457239646.9999998</v>
          </cell>
          <cell r="J1621">
            <v>2027</v>
          </cell>
          <cell r="K1621" t="str">
            <v>NOK</v>
          </cell>
        </row>
        <row r="1622">
          <cell r="A1622">
            <v>2025</v>
          </cell>
          <cell r="B1622">
            <v>4</v>
          </cell>
          <cell r="C1622" t="b">
            <v>0</v>
          </cell>
          <cell r="D1622" t="str">
            <v>kepler_cheuvreux</v>
          </cell>
          <cell r="E1622" t="str">
            <v>C:\Users\OscarJacobsenSperre\OneDrive - Telenor\Group Investor Relations (Telenor ASA) - Documents\Consensus estimates\2025\Q4\Pre-Q4\Contributions\kepler_cheuvreux.xlsx</v>
          </cell>
          <cell r="F1622" t="str">
            <v>corporate_and_other</v>
          </cell>
          <cell r="G1622" t="str">
            <v>Adjusted EBITDA</v>
          </cell>
          <cell r="H1622" t="str">
            <v>ebitda_before_other_items</v>
          </cell>
          <cell r="I1622">
            <v>-919289312.60000002</v>
          </cell>
          <cell r="J1622">
            <v>2027</v>
          </cell>
          <cell r="K1622" t="str">
            <v>NOK</v>
          </cell>
        </row>
        <row r="1623">
          <cell r="A1623">
            <v>2025</v>
          </cell>
          <cell r="B1623">
            <v>4</v>
          </cell>
          <cell r="C1623" t="b">
            <v>0</v>
          </cell>
          <cell r="D1623" t="str">
            <v>kepler_cheuvreux</v>
          </cell>
          <cell r="E1623" t="str">
            <v>C:\Users\OscarJacobsenSperre\OneDrive - Telenor\Group Investor Relations (Telenor ASA) - Documents\Consensus estimates\2025\Q4\Pre-Q4\Contributions\kepler_cheuvreux.xlsx</v>
          </cell>
          <cell r="F1623" t="str">
            <v>corporate_and_other</v>
          </cell>
          <cell r="G1623" t="str">
            <v>Operating profit</v>
          </cell>
          <cell r="H1623" t="str">
            <v>operating_profit</v>
          </cell>
          <cell r="I1623">
            <v>-951419591.04700005</v>
          </cell>
          <cell r="J1623">
            <v>2027</v>
          </cell>
          <cell r="K1623" t="str">
            <v>NOK</v>
          </cell>
        </row>
        <row r="1624">
          <cell r="A1624">
            <v>2025</v>
          </cell>
          <cell r="B1624">
            <v>4</v>
          </cell>
          <cell r="C1624" t="b">
            <v>0</v>
          </cell>
          <cell r="D1624" t="str">
            <v>kepler_cheuvreux</v>
          </cell>
          <cell r="E1624" t="str">
            <v>C:\Users\OscarJacobsenSperre\OneDrive - Telenor\Group Investor Relations (Telenor ASA) - Documents\Consensus estimates\2025\Q4\Pre-Q4\Contributions\kepler_cheuvreux.xlsx</v>
          </cell>
          <cell r="F1624" t="str">
            <v>corporate_and_other</v>
          </cell>
          <cell r="G1624" t="str">
            <v>Capex (excl. leases)</v>
          </cell>
          <cell r="H1624" t="str">
            <v>capex_ex_lease</v>
          </cell>
          <cell r="I1624">
            <v>0</v>
          </cell>
          <cell r="J1624">
            <v>2027</v>
          </cell>
          <cell r="K1624" t="str">
            <v>NOK</v>
          </cell>
        </row>
        <row r="1625">
          <cell r="A1625">
            <v>2025</v>
          </cell>
          <cell r="B1625">
            <v>4</v>
          </cell>
          <cell r="C1625" t="b">
            <v>0</v>
          </cell>
          <cell r="D1625" t="str">
            <v>kepler_cheuvreux</v>
          </cell>
          <cell r="E1625" t="str">
            <v>C:\Users\OscarJacobsenSperre\OneDrive - Telenor\Group Investor Relations (Telenor ASA) - Documents\Consensus estimates\2025\Q4\Pre-Q4\Contributions\kepler_cheuvreux.xlsx</v>
          </cell>
          <cell r="F1625" t="str">
            <v>eliminations</v>
          </cell>
          <cell r="G1625" t="str">
            <v>Revenues</v>
          </cell>
          <cell r="H1625" t="str">
            <v>revenues</v>
          </cell>
          <cell r="I1625">
            <v>-4925389849.2399998</v>
          </cell>
          <cell r="J1625">
            <v>2027</v>
          </cell>
          <cell r="K1625" t="str">
            <v>NOK</v>
          </cell>
        </row>
        <row r="1626">
          <cell r="A1626">
            <v>2025</v>
          </cell>
          <cell r="B1626">
            <v>4</v>
          </cell>
          <cell r="C1626" t="b">
            <v>0</v>
          </cell>
          <cell r="D1626" t="str">
            <v>kepler_cheuvreux</v>
          </cell>
          <cell r="E1626" t="str">
            <v>C:\Users\OscarJacobsenSperre\OneDrive - Telenor\Group Investor Relations (Telenor ASA) - Documents\Consensus estimates\2025\Q4\Pre-Q4\Contributions\kepler_cheuvreux.xlsx</v>
          </cell>
          <cell r="F1626" t="str">
            <v>eliminations</v>
          </cell>
          <cell r="G1626" t="str">
            <v>Adjusted EBITDA</v>
          </cell>
          <cell r="H1626" t="str">
            <v>ebitda</v>
          </cell>
          <cell r="I1626">
            <v>-2028922020.9860005</v>
          </cell>
          <cell r="J1626">
            <v>2027</v>
          </cell>
          <cell r="K1626" t="str">
            <v>NOK</v>
          </cell>
        </row>
        <row r="1627">
          <cell r="A1627">
            <v>2025</v>
          </cell>
          <cell r="B1627">
            <v>4</v>
          </cell>
          <cell r="C1627" t="b">
            <v>0</v>
          </cell>
          <cell r="D1627" t="str">
            <v>kepler_cheuvreux</v>
          </cell>
          <cell r="E1627" t="str">
            <v>C:\Users\OscarJacobsenSperre\OneDrive - Telenor\Group Investor Relations (Telenor ASA) - Documents\Consensus estimates\2025\Q4\Pre-Q4\Contributions\kepler_cheuvreux.xlsx</v>
          </cell>
          <cell r="F1627" t="str">
            <v>key_cash_flow</v>
          </cell>
          <cell r="G1627" t="str">
            <v>Capex paid (ex leases)</v>
          </cell>
          <cell r="H1627" t="str">
            <v>capex_paid_ex_lease</v>
          </cell>
          <cell r="I1627">
            <v>-11169305661.775681</v>
          </cell>
          <cell r="J1627">
            <v>2027</v>
          </cell>
          <cell r="K1627" t="str">
            <v>NOK</v>
          </cell>
        </row>
        <row r="1628">
          <cell r="A1628">
            <v>2025</v>
          </cell>
          <cell r="B1628">
            <v>4</v>
          </cell>
          <cell r="C1628" t="b">
            <v>0</v>
          </cell>
          <cell r="D1628" t="str">
            <v>kepler_cheuvreux</v>
          </cell>
          <cell r="E1628" t="str">
            <v>C:\Users\OscarJacobsenSperre\OneDrive - Telenor\Group Investor Relations (Telenor ASA) - Documents\Consensus estimates\2025\Q4\Pre-Q4\Contributions\kepler_cheuvreux.xlsx</v>
          </cell>
          <cell r="F1628" t="str">
            <v>key_cash_flow</v>
          </cell>
          <cell r="G1628" t="str">
            <v>Net interest paid</v>
          </cell>
          <cell r="H1628" t="str">
            <v>net_interest_paid</v>
          </cell>
          <cell r="I1628">
            <v>-2700000000</v>
          </cell>
          <cell r="J1628">
            <v>2027</v>
          </cell>
          <cell r="K1628" t="str">
            <v>NOK</v>
          </cell>
        </row>
        <row r="1629">
          <cell r="A1629">
            <v>2025</v>
          </cell>
          <cell r="B1629">
            <v>4</v>
          </cell>
          <cell r="C1629" t="b">
            <v>0</v>
          </cell>
          <cell r="D1629" t="str">
            <v>kepler_cheuvreux</v>
          </cell>
          <cell r="E1629" t="str">
            <v>C:\Users\OscarJacobsenSperre\OneDrive - Telenor\Group Investor Relations (Telenor ASA) - Documents\Consensus estimates\2025\Q4\Pre-Q4\Contributions\kepler_cheuvreux.xlsx</v>
          </cell>
          <cell r="F1629" t="str">
            <v>key_cash_flow</v>
          </cell>
          <cell r="G1629" t="str">
            <v>Income taxes paid</v>
          </cell>
          <cell r="H1629" t="str">
            <v>income_tax_paid</v>
          </cell>
          <cell r="I1629">
            <v>-4520381407.4536705</v>
          </cell>
          <cell r="J1629">
            <v>2027</v>
          </cell>
          <cell r="K1629" t="str">
            <v>NOK</v>
          </cell>
        </row>
        <row r="1630">
          <cell r="A1630">
            <v>2025</v>
          </cell>
          <cell r="B1630">
            <v>4</v>
          </cell>
          <cell r="C1630" t="b">
            <v>0</v>
          </cell>
          <cell r="D1630" t="str">
            <v>kepler_cheuvreux</v>
          </cell>
          <cell r="E1630" t="str">
            <v>C:\Users\OscarJacobsenSperre\OneDrive - Telenor\Group Investor Relations (Telenor ASA) - Documents\Consensus estimates\2025\Q4\Pre-Q4\Contributions\kepler_cheuvreux.xlsx</v>
          </cell>
          <cell r="F1630" t="str">
            <v>key_cash_flow</v>
          </cell>
          <cell r="G1630" t="str">
            <v>Change in net operating working capital</v>
          </cell>
          <cell r="H1630" t="str">
            <v>change_net_operating_work_capital</v>
          </cell>
          <cell r="I1630">
            <v>0</v>
          </cell>
          <cell r="J1630">
            <v>2027</v>
          </cell>
          <cell r="K1630" t="str">
            <v>NOK</v>
          </cell>
        </row>
        <row r="1631">
          <cell r="A1631">
            <v>2025</v>
          </cell>
          <cell r="B1631">
            <v>4</v>
          </cell>
          <cell r="C1631" t="b">
            <v>0</v>
          </cell>
          <cell r="D1631" t="str">
            <v>kepler_cheuvreux</v>
          </cell>
          <cell r="E1631" t="str">
            <v>C:\Users\OscarJacobsenSperre\OneDrive - Telenor\Group Investor Relations (Telenor ASA) - Documents\Consensus estimates\2025\Q4\Pre-Q4\Contributions\kepler_cheuvreux.xlsx</v>
          </cell>
          <cell r="F1631" t="str">
            <v>key_cash_flow</v>
          </cell>
          <cell r="G1631" t="str">
            <v>Dividends from associates</v>
          </cell>
          <cell r="H1631" t="str">
            <v>divdend_associates</v>
          </cell>
          <cell r="I1631">
            <v>3008641387.6477404</v>
          </cell>
          <cell r="J1631">
            <v>2027</v>
          </cell>
          <cell r="K1631" t="str">
            <v>NOK</v>
          </cell>
        </row>
        <row r="1632">
          <cell r="A1632">
            <v>2025</v>
          </cell>
          <cell r="B1632">
            <v>4</v>
          </cell>
          <cell r="C1632" t="b">
            <v>0</v>
          </cell>
          <cell r="D1632" t="str">
            <v>kepler_cheuvreux</v>
          </cell>
          <cell r="E1632" t="str">
            <v>C:\Users\OscarJacobsenSperre\OneDrive - Telenor\Group Investor Relations (Telenor ASA) - Documents\Consensus estimates\2025\Q4\Pre-Q4\Contributions\kepler_cheuvreux.xlsx</v>
          </cell>
          <cell r="F1632" t="str">
            <v>key_cash_flow</v>
          </cell>
          <cell r="G1632" t="str">
            <v>Dividends to non-controlling interests</v>
          </cell>
          <cell r="H1632" t="str">
            <v>divdend_non_controling_interests</v>
          </cell>
          <cell r="I1632">
            <v>-1782913111.1718371</v>
          </cell>
          <cell r="J1632">
            <v>2027</v>
          </cell>
          <cell r="K1632" t="str">
            <v>NOK</v>
          </cell>
        </row>
        <row r="1633">
          <cell r="A1633">
            <v>2025</v>
          </cell>
          <cell r="B1633">
            <v>4</v>
          </cell>
          <cell r="C1633" t="b">
            <v>0</v>
          </cell>
          <cell r="D1633" t="str">
            <v>kepler_cheuvreux</v>
          </cell>
          <cell r="E1633" t="str">
            <v>C:\Users\OscarJacobsenSperre\OneDrive - Telenor\Group Investor Relations (Telenor ASA) - Documents\Consensus estimates\2025\Q4\Pre-Q4\Contributions\kepler_cheuvreux.xlsx</v>
          </cell>
          <cell r="F1633" t="str">
            <v>key_cash_flow</v>
          </cell>
          <cell r="G1633" t="str">
            <v>Spectrum payments</v>
          </cell>
          <cell r="H1633" t="str">
            <v>spectrum_payments</v>
          </cell>
          <cell r="I1633">
            <v>-1057721773.6363636</v>
          </cell>
          <cell r="J1633">
            <v>2027</v>
          </cell>
          <cell r="K1633" t="str">
            <v>NOK</v>
          </cell>
        </row>
        <row r="1634">
          <cell r="A1634">
            <v>2025</v>
          </cell>
          <cell r="B1634">
            <v>4</v>
          </cell>
          <cell r="C1634" t="b">
            <v>0</v>
          </cell>
          <cell r="D1634" t="str">
            <v>kepler_cheuvreux</v>
          </cell>
          <cell r="E1634" t="str">
            <v>C:\Users\OscarJacobsenSperre\OneDrive - Telenor\Group Investor Relations (Telenor ASA) - Documents\Consensus estimates\2025\Q4\Pre-Q4\Contributions\kepler_cheuvreux.xlsx</v>
          </cell>
          <cell r="F1634" t="str">
            <v>key_cash_flow</v>
          </cell>
          <cell r="G1634" t="str">
            <v>Other lease payments</v>
          </cell>
          <cell r="H1634" t="str">
            <v>other_lease_payments</v>
          </cell>
          <cell r="I1634">
            <v>-3988984000.0000005</v>
          </cell>
          <cell r="J1634">
            <v>2027</v>
          </cell>
          <cell r="K1634" t="str">
            <v>NOK</v>
          </cell>
        </row>
        <row r="1635">
          <cell r="A1635">
            <v>2025</v>
          </cell>
          <cell r="B1635">
            <v>4</v>
          </cell>
          <cell r="C1635" t="b">
            <v>0</v>
          </cell>
          <cell r="D1635" t="str">
            <v>kepler_cheuvreux</v>
          </cell>
          <cell r="E1635" t="str">
            <v>C:\Users\OscarJacobsenSperre\OneDrive - Telenor\Group Investor Relations (Telenor ASA) - Documents\Consensus estimates\2025\Q4\Pre-Q4\Contributions\kepler_cheuvreux.xlsx</v>
          </cell>
          <cell r="F1635" t="str">
            <v>key_cash_flow</v>
          </cell>
          <cell r="G1635" t="str">
            <v>Free Cash Flow before M&amp;A</v>
          </cell>
          <cell r="H1635" t="str">
            <v>free_cash_flow</v>
          </cell>
          <cell r="I1635">
            <v>14230104592.629763</v>
          </cell>
          <cell r="J1635">
            <v>2027</v>
          </cell>
          <cell r="K1635" t="str">
            <v>NOK</v>
          </cell>
        </row>
        <row r="1636">
          <cell r="A1636">
            <v>2025</v>
          </cell>
          <cell r="B1636">
            <v>4</v>
          </cell>
          <cell r="C1636" t="b">
            <v>0</v>
          </cell>
          <cell r="D1636" t="str">
            <v>kepler_cheuvreux</v>
          </cell>
          <cell r="E1636" t="str">
            <v>C:\Users\OscarJacobsenSperre\OneDrive - Telenor\Group Investor Relations (Telenor ASA) - Documents\Consensus estimates\2025\Q4\Pre-Q4\Contributions\kepler_cheuvreux.xlsx</v>
          </cell>
          <cell r="F1636" t="str">
            <v>other_key_figures</v>
          </cell>
          <cell r="G1636" t="str">
            <v>Capex (excl. leases)</v>
          </cell>
          <cell r="H1636" t="str">
            <v>capex_ex_lease</v>
          </cell>
          <cell r="I1636">
            <v>-11069305661.775681</v>
          </cell>
          <cell r="J1636">
            <v>2027</v>
          </cell>
          <cell r="K1636" t="str">
            <v>NOK</v>
          </cell>
        </row>
        <row r="1637">
          <cell r="A1637">
            <v>2025</v>
          </cell>
          <cell r="B1637">
            <v>4</v>
          </cell>
          <cell r="C1637" t="b">
            <v>0</v>
          </cell>
          <cell r="D1637" t="str">
            <v>kepler_cheuvreux</v>
          </cell>
          <cell r="E1637" t="str">
            <v>C:\Users\OscarJacobsenSperre\OneDrive - Telenor\Group Investor Relations (Telenor ASA) - Documents\Consensus estimates\2025\Q4\Pre-Q4\Contributions\kepler_cheuvreux.xlsx</v>
          </cell>
          <cell r="F1637" t="str">
            <v>other_key_figures</v>
          </cell>
          <cell r="G1637" t="str">
            <v>Net debt</v>
          </cell>
          <cell r="H1637" t="str">
            <v>net_debt</v>
          </cell>
          <cell r="I1637">
            <v>80289951124.877731</v>
          </cell>
          <cell r="J1637">
            <v>2027</v>
          </cell>
          <cell r="K1637" t="str">
            <v>NOK</v>
          </cell>
        </row>
        <row r="1638">
          <cell r="A1638">
            <v>2025</v>
          </cell>
          <cell r="B1638">
            <v>4</v>
          </cell>
          <cell r="C1638" t="b">
            <v>0</v>
          </cell>
          <cell r="D1638" t="str">
            <v>kepler_cheuvreux</v>
          </cell>
          <cell r="E1638" t="str">
            <v>C:\Users\OscarJacobsenSperre\OneDrive - Telenor\Group Investor Relations (Telenor ASA) - Documents\Consensus estimates\2025\Q4\Pre-Q4\Contributions\kepler_cheuvreux.xlsx</v>
          </cell>
          <cell r="F1638" t="str">
            <v>other_key_figures</v>
          </cell>
          <cell r="G1638" t="str">
            <v>DPS</v>
          </cell>
          <cell r="H1638" t="str">
            <v>dps</v>
          </cell>
          <cell r="I1638">
            <v>0</v>
          </cell>
          <cell r="J1638">
            <v>2027</v>
          </cell>
          <cell r="K1638" t="str">
            <v>NOK</v>
          </cell>
        </row>
        <row r="1639">
          <cell r="A1639">
            <v>2025</v>
          </cell>
          <cell r="B1639">
            <v>4</v>
          </cell>
          <cell r="C1639" t="b">
            <v>0</v>
          </cell>
          <cell r="D1639" t="str">
            <v>kepler_cheuvreux</v>
          </cell>
          <cell r="E1639" t="str">
            <v>C:\Users\OscarJacobsenSperre\OneDrive - Telenor\Group Investor Relations (Telenor ASA) - Documents\Consensus estimates\2025\Q4\Pre-Q4\Contributions\kepler_cheuvreux.xlsx</v>
          </cell>
          <cell r="F1639" t="str">
            <v>org_growth</v>
          </cell>
          <cell r="G1639" t="str">
            <v>Nordic organic service revenue growth</v>
          </cell>
          <cell r="H1639" t="str">
            <v>nordic_org_service_rev_growth</v>
          </cell>
          <cell r="I1639">
            <v>2.149669548513522E-2</v>
          </cell>
          <cell r="J1639">
            <v>2027</v>
          </cell>
          <cell r="K1639" t="str">
            <v>NOK</v>
          </cell>
        </row>
        <row r="1640">
          <cell r="A1640">
            <v>2025</v>
          </cell>
          <cell r="B1640">
            <v>4</v>
          </cell>
          <cell r="C1640" t="b">
            <v>0</v>
          </cell>
          <cell r="D1640" t="str">
            <v>kepler_cheuvreux</v>
          </cell>
          <cell r="E1640" t="str">
            <v>C:\Users\OscarJacobsenSperre\OneDrive - Telenor\Group Investor Relations (Telenor ASA) - Documents\Consensus estimates\2025\Q4\Pre-Q4\Contributions\kepler_cheuvreux.xlsx</v>
          </cell>
          <cell r="F1640" t="str">
            <v>org_growth</v>
          </cell>
          <cell r="G1640" t="str">
            <v>Nordic organic EBITDA growth</v>
          </cell>
          <cell r="H1640" t="str">
            <v>nordic_org_ebitda_growth</v>
          </cell>
          <cell r="I1640">
            <v>3.3390051426615219E-2</v>
          </cell>
          <cell r="J1640">
            <v>2027</v>
          </cell>
          <cell r="K1640" t="str">
            <v>NOK</v>
          </cell>
        </row>
        <row r="1641">
          <cell r="A1641">
            <v>2025</v>
          </cell>
          <cell r="B1641">
            <v>4</v>
          </cell>
          <cell r="C1641" t="b">
            <v>0</v>
          </cell>
          <cell r="D1641" t="str">
            <v>kepler_cheuvreux</v>
          </cell>
          <cell r="E1641" t="str">
            <v>C:\Users\OscarJacobsenSperre\OneDrive - Telenor\Group Investor Relations (Telenor ASA) - Documents\Consensus estimates\2025\Q4\Pre-Q4\Contributions\kepler_cheuvreux.xlsx</v>
          </cell>
          <cell r="F1641" t="str">
            <v>org_growth</v>
          </cell>
          <cell r="G1641" t="str">
            <v>Group organic EBITDA growth</v>
          </cell>
          <cell r="H1641" t="str">
            <v>group_org_ebitda_growth</v>
          </cell>
          <cell r="I1641">
            <v>4.0103231653778826E-2</v>
          </cell>
          <cell r="J1641">
            <v>2027</v>
          </cell>
          <cell r="K1641" t="str">
            <v>NOK</v>
          </cell>
        </row>
        <row r="1642">
          <cell r="A1642">
            <v>2025</v>
          </cell>
          <cell r="B1642">
            <v>4</v>
          </cell>
          <cell r="C1642" t="b">
            <v>0</v>
          </cell>
          <cell r="D1642" t="str">
            <v>pareto</v>
          </cell>
          <cell r="E1642" t="str">
            <v>C:\Users\OscarJacobsenSperre\OneDrive - Telenor\Group Investor Relations (Telenor ASA) - Documents\Consensus estimates\2025\Q4\Pre-Q4\Contributions\pareto.xlsx</v>
          </cell>
          <cell r="F1642" t="str">
            <v>norway</v>
          </cell>
          <cell r="G1642" t="str">
            <v>Revenues</v>
          </cell>
          <cell r="H1642" t="str">
            <v>revenues</v>
          </cell>
          <cell r="I1642">
            <v>26366932980.077499</v>
          </cell>
          <cell r="J1642">
            <v>2025</v>
          </cell>
          <cell r="K1642" t="str">
            <v>NOK</v>
          </cell>
        </row>
        <row r="1643">
          <cell r="A1643">
            <v>2025</v>
          </cell>
          <cell r="B1643">
            <v>4</v>
          </cell>
          <cell r="C1643" t="b">
            <v>0</v>
          </cell>
          <cell r="D1643" t="str">
            <v>pareto</v>
          </cell>
          <cell r="E1643" t="str">
            <v>C:\Users\OscarJacobsenSperre\OneDrive - Telenor\Group Investor Relations (Telenor ASA) - Documents\Consensus estimates\2025\Q4\Pre-Q4\Contributions\pareto.xlsx</v>
          </cell>
          <cell r="F1643" t="str">
            <v>norway</v>
          </cell>
          <cell r="G1643" t="str">
            <v>Service revenues</v>
          </cell>
          <cell r="H1643" t="str">
            <v>service_revenues</v>
          </cell>
          <cell r="I1643">
            <v>20989467812.439003</v>
          </cell>
          <cell r="J1643">
            <v>2025</v>
          </cell>
          <cell r="K1643" t="str">
            <v>NOK</v>
          </cell>
        </row>
        <row r="1644">
          <cell r="A1644">
            <v>2025</v>
          </cell>
          <cell r="B1644">
            <v>4</v>
          </cell>
          <cell r="C1644" t="b">
            <v>0</v>
          </cell>
          <cell r="D1644" t="str">
            <v>pareto</v>
          </cell>
          <cell r="E1644" t="str">
            <v>C:\Users\OscarJacobsenSperre\OneDrive - Telenor\Group Investor Relations (Telenor ASA) - Documents\Consensus estimates\2025\Q4\Pre-Q4\Contributions\pareto.xlsx</v>
          </cell>
          <cell r="F1644" t="str">
            <v>norway</v>
          </cell>
          <cell r="G1644" t="str">
            <v>Adjusted EBITDA</v>
          </cell>
          <cell r="H1644" t="str">
            <v>ebitda_before_other_items</v>
          </cell>
          <cell r="I1644">
            <v>14137037212.844946</v>
          </cell>
          <cell r="J1644">
            <v>2025</v>
          </cell>
          <cell r="K1644" t="str">
            <v>NOK</v>
          </cell>
        </row>
        <row r="1645">
          <cell r="A1645">
            <v>2025</v>
          </cell>
          <cell r="B1645">
            <v>4</v>
          </cell>
          <cell r="C1645" t="b">
            <v>0</v>
          </cell>
          <cell r="D1645" t="str">
            <v>pareto</v>
          </cell>
          <cell r="E1645" t="str">
            <v>C:\Users\OscarJacobsenSperre\OneDrive - Telenor\Group Investor Relations (Telenor ASA) - Documents\Consensus estimates\2025\Q4\Pre-Q4\Contributions\pareto.xlsx</v>
          </cell>
          <cell r="F1645" t="str">
            <v>norway</v>
          </cell>
          <cell r="G1645" t="str">
            <v>Operating profit</v>
          </cell>
          <cell r="H1645" t="str">
            <v>operating_profit</v>
          </cell>
          <cell r="I1645">
            <v>7678654073.2176676</v>
          </cell>
          <cell r="J1645">
            <v>2025</v>
          </cell>
          <cell r="K1645" t="str">
            <v>NOK</v>
          </cell>
        </row>
        <row r="1646">
          <cell r="A1646">
            <v>2025</v>
          </cell>
          <cell r="B1646">
            <v>4</v>
          </cell>
          <cell r="C1646" t="b">
            <v>0</v>
          </cell>
          <cell r="D1646" t="str">
            <v>pareto</v>
          </cell>
          <cell r="E1646" t="str">
            <v>C:\Users\OscarJacobsenSperre\OneDrive - Telenor\Group Investor Relations (Telenor ASA) - Documents\Consensus estimates\2025\Q4\Pre-Q4\Contributions\pareto.xlsx</v>
          </cell>
          <cell r="F1646" t="str">
            <v>sweden</v>
          </cell>
          <cell r="G1646" t="str">
            <v>Revenues</v>
          </cell>
          <cell r="H1646" t="str">
            <v>revenues</v>
          </cell>
          <cell r="I1646">
            <v>13377233971.840731</v>
          </cell>
          <cell r="J1646">
            <v>2025</v>
          </cell>
          <cell r="K1646" t="str">
            <v>NOK</v>
          </cell>
        </row>
        <row r="1647">
          <cell r="A1647">
            <v>2025</v>
          </cell>
          <cell r="B1647">
            <v>4</v>
          </cell>
          <cell r="C1647" t="b">
            <v>0</v>
          </cell>
          <cell r="D1647" t="str">
            <v>pareto</v>
          </cell>
          <cell r="E1647" t="str">
            <v>C:\Users\OscarJacobsenSperre\OneDrive - Telenor\Group Investor Relations (Telenor ASA) - Documents\Consensus estimates\2025\Q4\Pre-Q4\Contributions\pareto.xlsx</v>
          </cell>
          <cell r="F1647" t="str">
            <v>sweden</v>
          </cell>
          <cell r="G1647" t="str">
            <v>Service revenues</v>
          </cell>
          <cell r="H1647" t="str">
            <v>service_revenues</v>
          </cell>
          <cell r="I1647">
            <v>10673775161.86087</v>
          </cell>
          <cell r="J1647">
            <v>2025</v>
          </cell>
          <cell r="K1647" t="str">
            <v>NOK</v>
          </cell>
        </row>
        <row r="1648">
          <cell r="A1648">
            <v>2025</v>
          </cell>
          <cell r="B1648">
            <v>4</v>
          </cell>
          <cell r="C1648" t="b">
            <v>0</v>
          </cell>
          <cell r="D1648" t="str">
            <v>pareto</v>
          </cell>
          <cell r="E1648" t="str">
            <v>C:\Users\OscarJacobsenSperre\OneDrive - Telenor\Group Investor Relations (Telenor ASA) - Documents\Consensus estimates\2025\Q4\Pre-Q4\Contributions\pareto.xlsx</v>
          </cell>
          <cell r="F1648" t="str">
            <v>sweden</v>
          </cell>
          <cell r="G1648" t="str">
            <v>Adjusted EBITDA</v>
          </cell>
          <cell r="H1648" t="str">
            <v>ebitda_before_other_items</v>
          </cell>
          <cell r="I1648">
            <v>5258485074.6697226</v>
          </cell>
          <cell r="J1648">
            <v>2025</v>
          </cell>
          <cell r="K1648" t="str">
            <v>NOK</v>
          </cell>
        </row>
        <row r="1649">
          <cell r="A1649">
            <v>2025</v>
          </cell>
          <cell r="B1649">
            <v>4</v>
          </cell>
          <cell r="C1649" t="b">
            <v>0</v>
          </cell>
          <cell r="D1649" t="str">
            <v>pareto</v>
          </cell>
          <cell r="E1649" t="str">
            <v>C:\Users\OscarJacobsenSperre\OneDrive - Telenor\Group Investor Relations (Telenor ASA) - Documents\Consensus estimates\2025\Q4\Pre-Q4\Contributions\pareto.xlsx</v>
          </cell>
          <cell r="F1649" t="str">
            <v>sweden</v>
          </cell>
          <cell r="G1649" t="str">
            <v>Operating profit</v>
          </cell>
          <cell r="H1649" t="str">
            <v>operating_profit</v>
          </cell>
          <cell r="I1649">
            <v>2332854163.4138894</v>
          </cell>
          <cell r="J1649">
            <v>2025</v>
          </cell>
          <cell r="K1649" t="str">
            <v>NOK</v>
          </cell>
        </row>
        <row r="1650">
          <cell r="A1650">
            <v>2025</v>
          </cell>
          <cell r="B1650">
            <v>4</v>
          </cell>
          <cell r="C1650" t="b">
            <v>0</v>
          </cell>
          <cell r="D1650" t="str">
            <v>pareto</v>
          </cell>
          <cell r="E1650" t="str">
            <v>C:\Users\OscarJacobsenSperre\OneDrive - Telenor\Group Investor Relations (Telenor ASA) - Documents\Consensus estimates\2025\Q4\Pre-Q4\Contributions\pareto.xlsx</v>
          </cell>
          <cell r="F1650" t="str">
            <v>denmark</v>
          </cell>
          <cell r="G1650" t="str">
            <v>Revenues</v>
          </cell>
          <cell r="H1650" t="str">
            <v>revenues</v>
          </cell>
          <cell r="I1650">
            <v>6187584446.0328083</v>
          </cell>
          <cell r="J1650">
            <v>2025</v>
          </cell>
          <cell r="K1650" t="str">
            <v>NOK</v>
          </cell>
        </row>
        <row r="1651">
          <cell r="A1651">
            <v>2025</v>
          </cell>
          <cell r="B1651">
            <v>4</v>
          </cell>
          <cell r="C1651" t="b">
            <v>0</v>
          </cell>
          <cell r="D1651" t="str">
            <v>pareto</v>
          </cell>
          <cell r="E1651" t="str">
            <v>C:\Users\OscarJacobsenSperre\OneDrive - Telenor\Group Investor Relations (Telenor ASA) - Documents\Consensus estimates\2025\Q4\Pre-Q4\Contributions\pareto.xlsx</v>
          </cell>
          <cell r="F1651" t="str">
            <v>denmark</v>
          </cell>
          <cell r="G1651" t="str">
            <v>Service revenues</v>
          </cell>
          <cell r="H1651" t="str">
            <v>service_revenues</v>
          </cell>
          <cell r="I1651">
            <v>4715877590.1165648</v>
          </cell>
          <cell r="J1651">
            <v>2025</v>
          </cell>
          <cell r="K1651" t="str">
            <v>NOK</v>
          </cell>
        </row>
        <row r="1652">
          <cell r="A1652">
            <v>2025</v>
          </cell>
          <cell r="B1652">
            <v>4</v>
          </cell>
          <cell r="C1652" t="b">
            <v>0</v>
          </cell>
          <cell r="D1652" t="str">
            <v>pareto</v>
          </cell>
          <cell r="E1652" t="str">
            <v>C:\Users\OscarJacobsenSperre\OneDrive - Telenor\Group Investor Relations (Telenor ASA) - Documents\Consensus estimates\2025\Q4\Pre-Q4\Contributions\pareto.xlsx</v>
          </cell>
          <cell r="F1652" t="str">
            <v>denmark</v>
          </cell>
          <cell r="G1652" t="str">
            <v>Adjusted EBITDA</v>
          </cell>
          <cell r="H1652" t="str">
            <v>ebitda_before_other_items</v>
          </cell>
          <cell r="I1652">
            <v>1921268305.9212596</v>
          </cell>
          <cell r="J1652">
            <v>2025</v>
          </cell>
          <cell r="K1652" t="str">
            <v>NOK</v>
          </cell>
        </row>
        <row r="1653">
          <cell r="A1653">
            <v>2025</v>
          </cell>
          <cell r="B1653">
            <v>4</v>
          </cell>
          <cell r="C1653" t="b">
            <v>0</v>
          </cell>
          <cell r="D1653" t="str">
            <v>pareto</v>
          </cell>
          <cell r="E1653" t="str">
            <v>C:\Users\OscarJacobsenSperre\OneDrive - Telenor\Group Investor Relations (Telenor ASA) - Documents\Consensus estimates\2025\Q4\Pre-Q4\Contributions\pareto.xlsx</v>
          </cell>
          <cell r="F1653" t="str">
            <v>denmark</v>
          </cell>
          <cell r="G1653" t="str">
            <v>Operating profit</v>
          </cell>
          <cell r="H1653" t="str">
            <v>operating_profit</v>
          </cell>
          <cell r="I1653">
            <v>715587739.10743117</v>
          </cell>
          <cell r="J1653">
            <v>2025</v>
          </cell>
          <cell r="K1653" t="str">
            <v>NOK</v>
          </cell>
        </row>
        <row r="1654">
          <cell r="A1654">
            <v>2025</v>
          </cell>
          <cell r="B1654">
            <v>4</v>
          </cell>
          <cell r="C1654" t="b">
            <v>0</v>
          </cell>
          <cell r="D1654" t="str">
            <v>pareto</v>
          </cell>
          <cell r="E1654" t="str">
            <v>C:\Users\OscarJacobsenSperre\OneDrive - Telenor\Group Investor Relations (Telenor ASA) - Documents\Consensus estimates\2025\Q4\Pre-Q4\Contributions\pareto.xlsx</v>
          </cell>
          <cell r="F1654" t="str">
            <v>finland</v>
          </cell>
          <cell r="G1654" t="str">
            <v>Revenues</v>
          </cell>
          <cell r="H1654" t="str">
            <v>revenues</v>
          </cell>
          <cell r="I1654">
            <v>13235006728.63883</v>
          </cell>
          <cell r="J1654">
            <v>2025</v>
          </cell>
          <cell r="K1654" t="str">
            <v>NOK</v>
          </cell>
        </row>
        <row r="1655">
          <cell r="A1655">
            <v>2025</v>
          </cell>
          <cell r="B1655">
            <v>4</v>
          </cell>
          <cell r="C1655" t="b">
            <v>0</v>
          </cell>
          <cell r="D1655" t="str">
            <v>pareto</v>
          </cell>
          <cell r="E1655" t="str">
            <v>C:\Users\OscarJacobsenSperre\OneDrive - Telenor\Group Investor Relations (Telenor ASA) - Documents\Consensus estimates\2025\Q4\Pre-Q4\Contributions\pareto.xlsx</v>
          </cell>
          <cell r="F1655" t="str">
            <v>finland</v>
          </cell>
          <cell r="G1655" t="str">
            <v>Service revenues</v>
          </cell>
          <cell r="H1655" t="str">
            <v>service_revenues</v>
          </cell>
          <cell r="I1655">
            <v>10317404379.799273</v>
          </cell>
          <cell r="J1655">
            <v>2025</v>
          </cell>
          <cell r="K1655" t="str">
            <v>NOK</v>
          </cell>
        </row>
        <row r="1656">
          <cell r="A1656">
            <v>2025</v>
          </cell>
          <cell r="B1656">
            <v>4</v>
          </cell>
          <cell r="C1656" t="b">
            <v>0</v>
          </cell>
          <cell r="D1656" t="str">
            <v>pareto</v>
          </cell>
          <cell r="E1656" t="str">
            <v>C:\Users\OscarJacobsenSperre\OneDrive - Telenor\Group Investor Relations (Telenor ASA) - Documents\Consensus estimates\2025\Q4\Pre-Q4\Contributions\pareto.xlsx</v>
          </cell>
          <cell r="F1656" t="str">
            <v>finland</v>
          </cell>
          <cell r="G1656" t="str">
            <v>Adjusted EBITDA</v>
          </cell>
          <cell r="H1656" t="str">
            <v>ebitda_before_other_items</v>
          </cell>
          <cell r="I1656">
            <v>5279387166.4209213</v>
          </cell>
          <cell r="J1656">
            <v>2025</v>
          </cell>
          <cell r="K1656" t="str">
            <v>NOK</v>
          </cell>
        </row>
        <row r="1657">
          <cell r="A1657">
            <v>2025</v>
          </cell>
          <cell r="B1657">
            <v>4</v>
          </cell>
          <cell r="C1657" t="b">
            <v>0</v>
          </cell>
          <cell r="D1657" t="str">
            <v>pareto</v>
          </cell>
          <cell r="E1657" t="str">
            <v>C:\Users\OscarJacobsenSperre\OneDrive - Telenor\Group Investor Relations (Telenor ASA) - Documents\Consensus estimates\2025\Q4\Pre-Q4\Contributions\pareto.xlsx</v>
          </cell>
          <cell r="F1657" t="str">
            <v>finland</v>
          </cell>
          <cell r="G1657" t="str">
            <v>Operating profit</v>
          </cell>
          <cell r="H1657" t="str">
            <v>operating_profit</v>
          </cell>
          <cell r="I1657">
            <v>2192217071.4046087</v>
          </cell>
          <cell r="J1657">
            <v>2025</v>
          </cell>
          <cell r="K1657" t="str">
            <v>NOK</v>
          </cell>
        </row>
        <row r="1658">
          <cell r="A1658">
            <v>2025</v>
          </cell>
          <cell r="B1658">
            <v>4</v>
          </cell>
          <cell r="C1658" t="b">
            <v>0</v>
          </cell>
          <cell r="D1658" t="str">
            <v>pareto</v>
          </cell>
          <cell r="E1658" t="str">
            <v>C:\Users\OscarJacobsenSperre\OneDrive - Telenor\Group Investor Relations (Telenor ASA) - Documents\Consensus estimates\2025\Q4\Pre-Q4\Contributions\pareto.xlsx</v>
          </cell>
          <cell r="F1658" t="str">
            <v>nordic_no_dk_se_fi</v>
          </cell>
          <cell r="G1658" t="str">
            <v>Revenues</v>
          </cell>
          <cell r="H1658" t="str">
            <v>revenues</v>
          </cell>
          <cell r="I1658">
            <v>59238024819.043945</v>
          </cell>
          <cell r="J1658">
            <v>2025</v>
          </cell>
          <cell r="K1658" t="str">
            <v>NOK</v>
          </cell>
        </row>
        <row r="1659">
          <cell r="A1659">
            <v>2025</v>
          </cell>
          <cell r="B1659">
            <v>4</v>
          </cell>
          <cell r="C1659" t="b">
            <v>0</v>
          </cell>
          <cell r="D1659" t="str">
            <v>pareto</v>
          </cell>
          <cell r="E1659" t="str">
            <v>C:\Users\OscarJacobsenSperre\OneDrive - Telenor\Group Investor Relations (Telenor ASA) - Documents\Consensus estimates\2025\Q4\Pre-Q4\Contributions\pareto.xlsx</v>
          </cell>
          <cell r="F1659" t="str">
            <v>nordic_no_dk_se_fi</v>
          </cell>
          <cell r="G1659" t="str">
            <v>Service revenues</v>
          </cell>
          <cell r="H1659" t="str">
            <v>service_revenues</v>
          </cell>
          <cell r="I1659">
            <v>46646702779.059807</v>
          </cell>
          <cell r="J1659">
            <v>2025</v>
          </cell>
          <cell r="K1659" t="str">
            <v>NOK</v>
          </cell>
        </row>
        <row r="1660">
          <cell r="A1660">
            <v>2025</v>
          </cell>
          <cell r="B1660">
            <v>4</v>
          </cell>
          <cell r="C1660" t="b">
            <v>0</v>
          </cell>
          <cell r="D1660" t="str">
            <v>pareto</v>
          </cell>
          <cell r="E1660" t="str">
            <v>C:\Users\OscarJacobsenSperre\OneDrive - Telenor\Group Investor Relations (Telenor ASA) - Documents\Consensus estimates\2025\Q4\Pre-Q4\Contributions\pareto.xlsx</v>
          </cell>
          <cell r="F1660" t="str">
            <v>nordic_no_dk_se_fi</v>
          </cell>
          <cell r="G1660" t="str">
            <v>Adjusted EBITDA</v>
          </cell>
          <cell r="H1660" t="str">
            <v>ebitda_before_other_items</v>
          </cell>
          <cell r="I1660">
            <v>26650145180.225677</v>
          </cell>
          <cell r="J1660">
            <v>2025</v>
          </cell>
          <cell r="K1660" t="str">
            <v>NOK</v>
          </cell>
        </row>
        <row r="1661">
          <cell r="A1661">
            <v>2025</v>
          </cell>
          <cell r="B1661">
            <v>4</v>
          </cell>
          <cell r="C1661" t="b">
            <v>0</v>
          </cell>
          <cell r="D1661" t="str">
            <v>pareto</v>
          </cell>
          <cell r="E1661" t="str">
            <v>C:\Users\OscarJacobsenSperre\OneDrive - Telenor\Group Investor Relations (Telenor ASA) - Documents\Consensus estimates\2025\Q4\Pre-Q4\Contributions\pareto.xlsx</v>
          </cell>
          <cell r="F1661" t="str">
            <v>nordic_no_dk_se_fi</v>
          </cell>
          <cell r="G1661" t="str">
            <v>Operating profit</v>
          </cell>
          <cell r="H1661" t="str">
            <v>operating_profit</v>
          </cell>
          <cell r="I1661">
            <v>12940570151.757929</v>
          </cell>
          <cell r="J1661">
            <v>2025</v>
          </cell>
          <cell r="K1661" t="str">
            <v>NOK</v>
          </cell>
        </row>
        <row r="1662">
          <cell r="A1662">
            <v>2025</v>
          </cell>
          <cell r="B1662">
            <v>4</v>
          </cell>
          <cell r="C1662" t="b">
            <v>0</v>
          </cell>
          <cell r="D1662" t="str">
            <v>pareto</v>
          </cell>
          <cell r="E1662" t="str">
            <v>C:\Users\OscarJacobsenSperre\OneDrive - Telenor\Group Investor Relations (Telenor ASA) - Documents\Consensus estimates\2025\Q4\Pre-Q4\Contributions\pareto.xlsx</v>
          </cell>
          <cell r="F1662" t="str">
            <v>nordic_no_dk_se_fi</v>
          </cell>
          <cell r="G1662" t="str">
            <v>Capex (excl. licenses)</v>
          </cell>
          <cell r="H1662" t="str">
            <v>capex_ex_lease</v>
          </cell>
          <cell r="I1662">
            <v>-8525973248.8557634</v>
          </cell>
          <cell r="J1662">
            <v>2025</v>
          </cell>
          <cell r="K1662" t="str">
            <v>NOK</v>
          </cell>
        </row>
        <row r="1663">
          <cell r="A1663">
            <v>2025</v>
          </cell>
          <cell r="B1663">
            <v>4</v>
          </cell>
          <cell r="C1663" t="b">
            <v>0</v>
          </cell>
          <cell r="D1663" t="str">
            <v>pareto</v>
          </cell>
          <cell r="E1663" t="str">
            <v>C:\Users\OscarJacobsenSperre\OneDrive - Telenor\Group Investor Relations (Telenor ASA) - Documents\Consensus estimates\2025\Q4\Pre-Q4\Contributions\pareto.xlsx</v>
          </cell>
          <cell r="F1663" t="str">
            <v>infrastructure</v>
          </cell>
          <cell r="G1663" t="str">
            <v>Revenues</v>
          </cell>
          <cell r="H1663" t="str">
            <v>revenues</v>
          </cell>
          <cell r="I1663">
            <v>3335615553.6739287</v>
          </cell>
          <cell r="J1663">
            <v>2025</v>
          </cell>
          <cell r="K1663" t="str">
            <v>NOK</v>
          </cell>
        </row>
        <row r="1664">
          <cell r="A1664">
            <v>2025</v>
          </cell>
          <cell r="B1664">
            <v>4</v>
          </cell>
          <cell r="C1664" t="b">
            <v>0</v>
          </cell>
          <cell r="D1664" t="str">
            <v>pareto</v>
          </cell>
          <cell r="E1664" t="str">
            <v>C:\Users\OscarJacobsenSperre\OneDrive - Telenor\Group Investor Relations (Telenor ASA) - Documents\Consensus estimates\2025\Q4\Pre-Q4\Contributions\pareto.xlsx</v>
          </cell>
          <cell r="F1664" t="str">
            <v>infrastructure</v>
          </cell>
          <cell r="G1664" t="str">
            <v>Adjusted EBITDA</v>
          </cell>
          <cell r="H1664" t="str">
            <v>ebitda_before_other_items</v>
          </cell>
          <cell r="I1664">
            <v>2014090767.9413428</v>
          </cell>
          <cell r="J1664">
            <v>2025</v>
          </cell>
          <cell r="K1664" t="str">
            <v>NOK</v>
          </cell>
        </row>
        <row r="1665">
          <cell r="A1665">
            <v>2025</v>
          </cell>
          <cell r="B1665">
            <v>4</v>
          </cell>
          <cell r="C1665" t="b">
            <v>0</v>
          </cell>
          <cell r="D1665" t="str">
            <v>pareto</v>
          </cell>
          <cell r="E1665" t="str">
            <v>C:\Users\OscarJacobsenSperre\OneDrive - Telenor\Group Investor Relations (Telenor ASA) - Documents\Consensus estimates\2025\Q4\Pre-Q4\Contributions\pareto.xlsx</v>
          </cell>
          <cell r="F1665" t="str">
            <v>infrastructure</v>
          </cell>
          <cell r="G1665" t="str">
            <v>Operating profit</v>
          </cell>
          <cell r="H1665" t="str">
            <v>operating_profit</v>
          </cell>
          <cell r="I1665">
            <v>987682222.12290037</v>
          </cell>
          <cell r="J1665">
            <v>2025</v>
          </cell>
          <cell r="K1665" t="str">
            <v>NOK</v>
          </cell>
        </row>
        <row r="1666">
          <cell r="A1666">
            <v>2025</v>
          </cell>
          <cell r="B1666">
            <v>4</v>
          </cell>
          <cell r="C1666" t="b">
            <v>0</v>
          </cell>
          <cell r="D1666" t="str">
            <v>pareto</v>
          </cell>
          <cell r="E1666" t="str">
            <v>C:\Users\OscarJacobsenSperre\OneDrive - Telenor\Group Investor Relations (Telenor ASA) - Documents\Consensus estimates\2025\Q4\Pre-Q4\Contributions\pareto.xlsx</v>
          </cell>
          <cell r="F1666" t="str">
            <v>infrastructure</v>
          </cell>
          <cell r="G1666" t="str">
            <v>Capex (excl. leases)</v>
          </cell>
          <cell r="H1666" t="str">
            <v>capex_ex_lease</v>
          </cell>
          <cell r="I1666">
            <v>-804325990.97443509</v>
          </cell>
          <cell r="J1666">
            <v>2025</v>
          </cell>
          <cell r="K1666" t="str">
            <v>NOK</v>
          </cell>
        </row>
        <row r="1667">
          <cell r="A1667">
            <v>2025</v>
          </cell>
          <cell r="B1667">
            <v>4</v>
          </cell>
          <cell r="C1667" t="b">
            <v>0</v>
          </cell>
          <cell r="D1667" t="str">
            <v>pareto</v>
          </cell>
          <cell r="E1667" t="str">
            <v>C:\Users\OscarJacobsenSperre\OneDrive - Telenor\Group Investor Relations (Telenor ASA) - Documents\Consensus estimates\2025\Q4\Pre-Q4\Contributions\pareto.xlsx</v>
          </cell>
          <cell r="F1667" t="str">
            <v>amp</v>
          </cell>
          <cell r="G1667" t="str">
            <v>Revenues</v>
          </cell>
          <cell r="H1667" t="str">
            <v>revenues</v>
          </cell>
          <cell r="I1667">
            <v>3267162605.7575002</v>
          </cell>
          <cell r="J1667">
            <v>2025</v>
          </cell>
          <cell r="K1667" t="str">
            <v>NOK</v>
          </cell>
        </row>
        <row r="1668">
          <cell r="A1668">
            <v>2025</v>
          </cell>
          <cell r="B1668">
            <v>4</v>
          </cell>
          <cell r="C1668" t="b">
            <v>0</v>
          </cell>
          <cell r="D1668" t="str">
            <v>pareto</v>
          </cell>
          <cell r="E1668" t="str">
            <v>C:\Users\OscarJacobsenSperre\OneDrive - Telenor\Group Investor Relations (Telenor ASA) - Documents\Consensus estimates\2025\Q4\Pre-Q4\Contributions\pareto.xlsx</v>
          </cell>
          <cell r="F1668" t="str">
            <v>amp</v>
          </cell>
          <cell r="G1668" t="str">
            <v>Adjusted EBITDA</v>
          </cell>
          <cell r="H1668" t="str">
            <v>ebitda_before_other_items</v>
          </cell>
          <cell r="I1668">
            <v>311029427.41772503</v>
          </cell>
          <cell r="J1668">
            <v>2025</v>
          </cell>
          <cell r="K1668" t="str">
            <v>NOK</v>
          </cell>
        </row>
        <row r="1669">
          <cell r="A1669">
            <v>2025</v>
          </cell>
          <cell r="B1669">
            <v>4</v>
          </cell>
          <cell r="C1669" t="b">
            <v>0</v>
          </cell>
          <cell r="D1669" t="str">
            <v>pareto</v>
          </cell>
          <cell r="E1669" t="str">
            <v>C:\Users\OscarJacobsenSperre\OneDrive - Telenor\Group Investor Relations (Telenor ASA) - Documents\Consensus estimates\2025\Q4\Pre-Q4\Contributions\pareto.xlsx</v>
          </cell>
          <cell r="F1669" t="str">
            <v>amp</v>
          </cell>
          <cell r="G1669" t="str">
            <v>Operating profit</v>
          </cell>
          <cell r="H1669" t="str">
            <v>operating_profit</v>
          </cell>
          <cell r="I1669">
            <v>76654572.798200667</v>
          </cell>
          <cell r="J1669">
            <v>2025</v>
          </cell>
          <cell r="K1669" t="str">
            <v>NOK</v>
          </cell>
        </row>
        <row r="1670">
          <cell r="A1670">
            <v>2025</v>
          </cell>
          <cell r="B1670">
            <v>4</v>
          </cell>
          <cell r="C1670" t="b">
            <v>0</v>
          </cell>
          <cell r="D1670" t="str">
            <v>pareto</v>
          </cell>
          <cell r="E1670" t="str">
            <v>C:\Users\OscarJacobsenSperre\OneDrive - Telenor\Group Investor Relations (Telenor ASA) - Documents\Consensus estimates\2025\Q4\Pre-Q4\Contributions\pareto.xlsx</v>
          </cell>
          <cell r="F1670" t="str">
            <v>amp</v>
          </cell>
          <cell r="G1670" t="str">
            <v>Capex (excl. leases)</v>
          </cell>
          <cell r="H1670" t="str">
            <v>capex_ex_lease</v>
          </cell>
          <cell r="I1670">
            <v>-149412501.50073209</v>
          </cell>
          <cell r="J1670">
            <v>2025</v>
          </cell>
          <cell r="K1670" t="str">
            <v>NOK</v>
          </cell>
        </row>
        <row r="1671">
          <cell r="A1671">
            <v>2025</v>
          </cell>
          <cell r="B1671">
            <v>4</v>
          </cell>
          <cell r="C1671" t="b">
            <v>0</v>
          </cell>
          <cell r="D1671" t="str">
            <v>pareto</v>
          </cell>
          <cell r="E1671" t="str">
            <v>C:\Users\OscarJacobsenSperre\OneDrive - Telenor\Group Investor Relations (Telenor ASA) - Documents\Consensus estimates\2025\Q4\Pre-Q4\Contributions\pareto.xlsx</v>
          </cell>
          <cell r="F1671" t="str">
            <v>corporate_and_other</v>
          </cell>
          <cell r="G1671" t="str">
            <v>Revenues</v>
          </cell>
          <cell r="H1671" t="str">
            <v>revenues</v>
          </cell>
          <cell r="I1671">
            <v>1446539059</v>
          </cell>
          <cell r="J1671">
            <v>2025</v>
          </cell>
          <cell r="K1671" t="str">
            <v>NOK</v>
          </cell>
        </row>
        <row r="1672">
          <cell r="A1672">
            <v>2025</v>
          </cell>
          <cell r="B1672">
            <v>4</v>
          </cell>
          <cell r="C1672" t="b">
            <v>0</v>
          </cell>
          <cell r="D1672" t="str">
            <v>pareto</v>
          </cell>
          <cell r="E1672" t="str">
            <v>C:\Users\OscarJacobsenSperre\OneDrive - Telenor\Group Investor Relations (Telenor ASA) - Documents\Consensus estimates\2025\Q4\Pre-Q4\Contributions\pareto.xlsx</v>
          </cell>
          <cell r="F1672" t="str">
            <v>corporate_and_other</v>
          </cell>
          <cell r="G1672" t="str">
            <v>Adjusted EBITDA</v>
          </cell>
          <cell r="H1672" t="str">
            <v>ebitda_before_other_items</v>
          </cell>
          <cell r="I1672">
            <v>-914100894.5999999</v>
          </cell>
          <cell r="J1672">
            <v>2025</v>
          </cell>
          <cell r="K1672" t="str">
            <v>NOK</v>
          </cell>
        </row>
        <row r="1673">
          <cell r="A1673">
            <v>2025</v>
          </cell>
          <cell r="B1673">
            <v>4</v>
          </cell>
          <cell r="C1673" t="b">
            <v>0</v>
          </cell>
          <cell r="D1673" t="str">
            <v>pareto</v>
          </cell>
          <cell r="E1673" t="str">
            <v>C:\Users\OscarJacobsenSperre\OneDrive - Telenor\Group Investor Relations (Telenor ASA) - Documents\Consensus estimates\2025\Q4\Pre-Q4\Contributions\pareto.xlsx</v>
          </cell>
          <cell r="F1673" t="str">
            <v>corporate_and_other</v>
          </cell>
          <cell r="G1673" t="str">
            <v>Operating profit</v>
          </cell>
          <cell r="H1673" t="str">
            <v>operating_profit</v>
          </cell>
          <cell r="I1673">
            <v>-956307355.69637001</v>
          </cell>
          <cell r="J1673">
            <v>2025</v>
          </cell>
          <cell r="K1673" t="str">
            <v>NOK</v>
          </cell>
        </row>
        <row r="1674">
          <cell r="A1674">
            <v>2025</v>
          </cell>
          <cell r="B1674">
            <v>4</v>
          </cell>
          <cell r="C1674" t="b">
            <v>0</v>
          </cell>
          <cell r="D1674" t="str">
            <v>pareto</v>
          </cell>
          <cell r="E1674" t="str">
            <v>C:\Users\OscarJacobsenSperre\OneDrive - Telenor\Group Investor Relations (Telenor ASA) - Documents\Consensus estimates\2025\Q4\Pre-Q4\Contributions\pareto.xlsx</v>
          </cell>
          <cell r="F1674" t="str">
            <v>corporate_and_other</v>
          </cell>
          <cell r="G1674" t="str">
            <v>Capex (excl. leases)</v>
          </cell>
          <cell r="H1674" t="str">
            <v>capex_ex_lease</v>
          </cell>
          <cell r="I1674">
            <v>-53196183.869999997</v>
          </cell>
          <cell r="J1674">
            <v>2025</v>
          </cell>
          <cell r="K1674" t="str">
            <v>NOK</v>
          </cell>
        </row>
        <row r="1675">
          <cell r="A1675">
            <v>2025</v>
          </cell>
          <cell r="B1675">
            <v>4</v>
          </cell>
          <cell r="C1675" t="b">
            <v>0</v>
          </cell>
          <cell r="D1675" t="str">
            <v>pareto</v>
          </cell>
          <cell r="E1675" t="str">
            <v>C:\Users\OscarJacobsenSperre\OneDrive - Telenor\Group Investor Relations (Telenor ASA) - Documents\Consensus estimates\2025\Q4\Pre-Q4\Contributions\pareto.xlsx</v>
          </cell>
          <cell r="F1675" t="str">
            <v>eliminations</v>
          </cell>
          <cell r="G1675" t="str">
            <v>Revenues</v>
          </cell>
          <cell r="H1675" t="str">
            <v>revenues</v>
          </cell>
          <cell r="I1675">
            <v>-5055584946</v>
          </cell>
          <cell r="J1675">
            <v>2025</v>
          </cell>
          <cell r="K1675" t="str">
            <v>NOK</v>
          </cell>
        </row>
        <row r="1676">
          <cell r="A1676">
            <v>2025</v>
          </cell>
          <cell r="B1676">
            <v>4</v>
          </cell>
          <cell r="C1676" t="b">
            <v>0</v>
          </cell>
          <cell r="D1676" t="str">
            <v>pareto</v>
          </cell>
          <cell r="E1676" t="str">
            <v>C:\Users\OscarJacobsenSperre\OneDrive - Telenor\Group Investor Relations (Telenor ASA) - Documents\Consensus estimates\2025\Q4\Pre-Q4\Contributions\pareto.xlsx</v>
          </cell>
          <cell r="F1676" t="str">
            <v>eliminations</v>
          </cell>
          <cell r="G1676" t="str">
            <v>Adjusted EBITDA</v>
          </cell>
          <cell r="H1676" t="str">
            <v>ebitda</v>
          </cell>
          <cell r="I1676">
            <v>-2138427681.8999984</v>
          </cell>
          <cell r="J1676">
            <v>2025</v>
          </cell>
          <cell r="K1676" t="str">
            <v>NOK</v>
          </cell>
        </row>
        <row r="1677">
          <cell r="A1677">
            <v>2025</v>
          </cell>
          <cell r="B1677">
            <v>4</v>
          </cell>
          <cell r="C1677" t="b">
            <v>0</v>
          </cell>
          <cell r="D1677" t="str">
            <v>pareto</v>
          </cell>
          <cell r="E1677" t="str">
            <v>C:\Users\OscarJacobsenSperre\OneDrive - Telenor\Group Investor Relations (Telenor ASA) - Documents\Consensus estimates\2025\Q4\Pre-Q4\Contributions\pareto.xlsx</v>
          </cell>
          <cell r="F1677" t="str">
            <v>key_cash_flow</v>
          </cell>
          <cell r="G1677" t="str">
            <v>Capex paid (ex leases)</v>
          </cell>
          <cell r="H1677" t="str">
            <v>capex_paid_ex_lease</v>
          </cell>
          <cell r="I1677">
            <v>-11526247119.720564</v>
          </cell>
          <cell r="J1677">
            <v>2025</v>
          </cell>
          <cell r="K1677" t="str">
            <v>NOK</v>
          </cell>
        </row>
        <row r="1678">
          <cell r="A1678">
            <v>2025</v>
          </cell>
          <cell r="B1678">
            <v>4</v>
          </cell>
          <cell r="C1678" t="b">
            <v>0</v>
          </cell>
          <cell r="D1678" t="str">
            <v>pareto</v>
          </cell>
          <cell r="E1678" t="str">
            <v>C:\Users\OscarJacobsenSperre\OneDrive - Telenor\Group Investor Relations (Telenor ASA) - Documents\Consensus estimates\2025\Q4\Pre-Q4\Contributions\pareto.xlsx</v>
          </cell>
          <cell r="F1678" t="str">
            <v>key_cash_flow</v>
          </cell>
          <cell r="G1678" t="str">
            <v>Net interest paid</v>
          </cell>
          <cell r="H1678" t="str">
            <v>net_interest_paid</v>
          </cell>
          <cell r="I1678">
            <v>-2718665991.0205779</v>
          </cell>
          <cell r="J1678">
            <v>2025</v>
          </cell>
          <cell r="K1678" t="str">
            <v>NOK</v>
          </cell>
        </row>
        <row r="1679">
          <cell r="A1679">
            <v>2025</v>
          </cell>
          <cell r="B1679">
            <v>4</v>
          </cell>
          <cell r="C1679" t="b">
            <v>0</v>
          </cell>
          <cell r="D1679" t="str">
            <v>pareto</v>
          </cell>
          <cell r="E1679" t="str">
            <v>C:\Users\OscarJacobsenSperre\OneDrive - Telenor\Group Investor Relations (Telenor ASA) - Documents\Consensus estimates\2025\Q4\Pre-Q4\Contributions\pareto.xlsx</v>
          </cell>
          <cell r="F1679" t="str">
            <v>key_cash_flow</v>
          </cell>
          <cell r="G1679" t="str">
            <v>Income taxes paid</v>
          </cell>
          <cell r="H1679" t="str">
            <v>income_tax_paid</v>
          </cell>
          <cell r="I1679">
            <v>-3558250304.7934599</v>
          </cell>
          <cell r="J1679">
            <v>2025</v>
          </cell>
          <cell r="K1679" t="str">
            <v>NOK</v>
          </cell>
        </row>
        <row r="1680">
          <cell r="A1680">
            <v>2025</v>
          </cell>
          <cell r="B1680">
            <v>4</v>
          </cell>
          <cell r="C1680" t="b">
            <v>0</v>
          </cell>
          <cell r="D1680" t="str">
            <v>pareto</v>
          </cell>
          <cell r="E1680" t="str">
            <v>C:\Users\OscarJacobsenSperre\OneDrive - Telenor\Group Investor Relations (Telenor ASA) - Documents\Consensus estimates\2025\Q4\Pre-Q4\Contributions\pareto.xlsx</v>
          </cell>
          <cell r="F1680" t="str">
            <v>key_cash_flow</v>
          </cell>
          <cell r="G1680" t="str">
            <v>Change in net operating working capital</v>
          </cell>
          <cell r="H1680" t="str">
            <v>change_net_operating_work_capital</v>
          </cell>
          <cell r="I1680">
            <v>745061087.34768307</v>
          </cell>
          <cell r="J1680">
            <v>2025</v>
          </cell>
          <cell r="K1680" t="str">
            <v>NOK</v>
          </cell>
        </row>
        <row r="1681">
          <cell r="A1681">
            <v>2025</v>
          </cell>
          <cell r="B1681">
            <v>4</v>
          </cell>
          <cell r="C1681" t="b">
            <v>0</v>
          </cell>
          <cell r="D1681" t="str">
            <v>pareto</v>
          </cell>
          <cell r="E1681" t="str">
            <v>C:\Users\OscarJacobsenSperre\OneDrive - Telenor\Group Investor Relations (Telenor ASA) - Documents\Consensus estimates\2025\Q4\Pre-Q4\Contributions\pareto.xlsx</v>
          </cell>
          <cell r="F1681" t="str">
            <v>key_cash_flow</v>
          </cell>
          <cell r="G1681" t="str">
            <v>Dividends from associates</v>
          </cell>
          <cell r="H1681" t="str">
            <v>divdend_associates</v>
          </cell>
          <cell r="I1681">
            <v>2515246177.0349755</v>
          </cell>
          <cell r="J1681">
            <v>2025</v>
          </cell>
          <cell r="K1681" t="str">
            <v>NOK</v>
          </cell>
        </row>
        <row r="1682">
          <cell r="A1682">
            <v>2025</v>
          </cell>
          <cell r="B1682">
            <v>4</v>
          </cell>
          <cell r="C1682" t="b">
            <v>0</v>
          </cell>
          <cell r="D1682" t="str">
            <v>pareto</v>
          </cell>
          <cell r="E1682" t="str">
            <v>C:\Users\OscarJacobsenSperre\OneDrive - Telenor\Group Investor Relations (Telenor ASA) - Documents\Consensus estimates\2025\Q4\Pre-Q4\Contributions\pareto.xlsx</v>
          </cell>
          <cell r="F1682" t="str">
            <v>key_cash_flow</v>
          </cell>
          <cell r="G1682" t="str">
            <v>Dividends to non-controlling interests</v>
          </cell>
          <cell r="H1682" t="str">
            <v>divdend_non_controling_interests</v>
          </cell>
          <cell r="I1682">
            <v>-1828664199.1868598</v>
          </cell>
          <cell r="J1682">
            <v>2025</v>
          </cell>
          <cell r="K1682" t="str">
            <v>NOK</v>
          </cell>
        </row>
        <row r="1683">
          <cell r="A1683">
            <v>2025</v>
          </cell>
          <cell r="B1683">
            <v>4</v>
          </cell>
          <cell r="C1683" t="b">
            <v>0</v>
          </cell>
          <cell r="D1683" t="str">
            <v>pareto</v>
          </cell>
          <cell r="E1683" t="str">
            <v>C:\Users\OscarJacobsenSperre\OneDrive - Telenor\Group Investor Relations (Telenor ASA) - Documents\Consensus estimates\2025\Q4\Pre-Q4\Contributions\pareto.xlsx</v>
          </cell>
          <cell r="F1683" t="str">
            <v>key_cash_flow</v>
          </cell>
          <cell r="G1683" t="str">
            <v>Spectrum payments</v>
          </cell>
          <cell r="H1683" t="str">
            <v>spectrum_payments</v>
          </cell>
          <cell r="I1683">
            <v>-1175000000</v>
          </cell>
          <cell r="J1683">
            <v>2025</v>
          </cell>
          <cell r="K1683" t="str">
            <v>NOK</v>
          </cell>
        </row>
        <row r="1684">
          <cell r="A1684">
            <v>2025</v>
          </cell>
          <cell r="B1684">
            <v>4</v>
          </cell>
          <cell r="C1684" t="b">
            <v>0</v>
          </cell>
          <cell r="D1684" t="str">
            <v>pareto</v>
          </cell>
          <cell r="E1684" t="str">
            <v>C:\Users\OscarJacobsenSperre\OneDrive - Telenor\Group Investor Relations (Telenor ASA) - Documents\Consensus estimates\2025\Q4\Pre-Q4\Contributions\pareto.xlsx</v>
          </cell>
          <cell r="F1684" t="str">
            <v>key_cash_flow</v>
          </cell>
          <cell r="G1684" t="str">
            <v>Other lease payments</v>
          </cell>
          <cell r="H1684" t="str">
            <v>other_lease_payments</v>
          </cell>
          <cell r="I1684">
            <v>-3843770080.8397999</v>
          </cell>
          <cell r="J1684">
            <v>2025</v>
          </cell>
          <cell r="K1684" t="str">
            <v>NOK</v>
          </cell>
        </row>
        <row r="1685">
          <cell r="A1685">
            <v>2025</v>
          </cell>
          <cell r="B1685">
            <v>4</v>
          </cell>
          <cell r="C1685" t="b">
            <v>0</v>
          </cell>
          <cell r="D1685" t="str">
            <v>pareto</v>
          </cell>
          <cell r="E1685" t="str">
            <v>C:\Users\OscarJacobsenSperre\OneDrive - Telenor\Group Investor Relations (Telenor ASA) - Documents\Consensus estimates\2025\Q4\Pre-Q4\Contributions\pareto.xlsx</v>
          </cell>
          <cell r="F1685" t="str">
            <v>key_cash_flow</v>
          </cell>
          <cell r="G1685" t="str">
            <v>Other cash items</v>
          </cell>
          <cell r="H1685" t="str">
            <v>other_cash _tems</v>
          </cell>
          <cell r="I1685">
            <v>-1140438544.5980732</v>
          </cell>
          <cell r="J1685">
            <v>2025</v>
          </cell>
          <cell r="K1685" t="str">
            <v>NOK</v>
          </cell>
        </row>
        <row r="1686">
          <cell r="A1686">
            <v>2025</v>
          </cell>
          <cell r="B1686">
            <v>4</v>
          </cell>
          <cell r="C1686" t="b">
            <v>0</v>
          </cell>
          <cell r="D1686" t="str">
            <v>pareto</v>
          </cell>
          <cell r="E1686" t="str">
            <v>C:\Users\OscarJacobsenSperre\OneDrive - Telenor\Group Investor Relations (Telenor ASA) - Documents\Consensus estimates\2025\Q4\Pre-Q4\Contributions\pareto.xlsx</v>
          </cell>
          <cell r="F1686" t="str">
            <v>key_cash_flow</v>
          </cell>
          <cell r="G1686" t="str">
            <v>Free Cash Flow before M&amp;A</v>
          </cell>
          <cell r="H1686" t="str">
            <v>free_cash_flow</v>
          </cell>
          <cell r="I1686">
            <v>12937453860.840982</v>
          </cell>
          <cell r="J1686">
            <v>2025</v>
          </cell>
          <cell r="K1686" t="str">
            <v>NOK</v>
          </cell>
        </row>
        <row r="1687">
          <cell r="A1687">
            <v>2025</v>
          </cell>
          <cell r="B1687">
            <v>4</v>
          </cell>
          <cell r="C1687" t="b">
            <v>0</v>
          </cell>
          <cell r="D1687" t="str">
            <v>pareto</v>
          </cell>
          <cell r="E1687" t="str">
            <v>C:\Users\OscarJacobsenSperre\OneDrive - Telenor\Group Investor Relations (Telenor ASA) - Documents\Consensus estimates\2025\Q4\Pre-Q4\Contributions\pareto.xlsx</v>
          </cell>
          <cell r="F1687" t="str">
            <v>other_key_figures</v>
          </cell>
          <cell r="G1687" t="str">
            <v>Capex (excl. leases)</v>
          </cell>
          <cell r="H1687" t="str">
            <v>capex_ex_lease</v>
          </cell>
          <cell r="I1687">
            <v>-11526247119.720564</v>
          </cell>
          <cell r="J1687">
            <v>2025</v>
          </cell>
          <cell r="K1687" t="str">
            <v>NOK</v>
          </cell>
        </row>
        <row r="1688">
          <cell r="A1688">
            <v>2025</v>
          </cell>
          <cell r="B1688">
            <v>4</v>
          </cell>
          <cell r="C1688" t="b">
            <v>0</v>
          </cell>
          <cell r="D1688" t="str">
            <v>pareto</v>
          </cell>
          <cell r="E1688" t="str">
            <v>C:\Users\OscarJacobsenSperre\OneDrive - Telenor\Group Investor Relations (Telenor ASA) - Documents\Consensus estimates\2025\Q4\Pre-Q4\Contributions\pareto.xlsx</v>
          </cell>
          <cell r="F1688" t="str">
            <v>other_key_figures</v>
          </cell>
          <cell r="G1688" t="str">
            <v>Net debt</v>
          </cell>
          <cell r="H1688" t="str">
            <v>net_debt</v>
          </cell>
          <cell r="I1688">
            <v>81341924596.637314</v>
          </cell>
          <cell r="J1688">
            <v>2025</v>
          </cell>
          <cell r="K1688" t="str">
            <v>NOK</v>
          </cell>
        </row>
        <row r="1689">
          <cell r="A1689">
            <v>2025</v>
          </cell>
          <cell r="B1689">
            <v>4</v>
          </cell>
          <cell r="C1689" t="b">
            <v>0</v>
          </cell>
          <cell r="D1689" t="str">
            <v>pareto</v>
          </cell>
          <cell r="E1689" t="str">
            <v>C:\Users\OscarJacobsenSperre\OneDrive - Telenor\Group Investor Relations (Telenor ASA) - Documents\Consensus estimates\2025\Q4\Pre-Q4\Contributions\pareto.xlsx</v>
          </cell>
          <cell r="F1689" t="str">
            <v>other_key_figures</v>
          </cell>
          <cell r="G1689" t="str">
            <v>EPS adj.</v>
          </cell>
          <cell r="H1689" t="str">
            <v>eps_adj</v>
          </cell>
          <cell r="I1689">
            <v>7.8498268142118901</v>
          </cell>
          <cell r="J1689">
            <v>2025</v>
          </cell>
          <cell r="K1689" t="str">
            <v>NOK</v>
          </cell>
        </row>
        <row r="1690">
          <cell r="A1690">
            <v>2025</v>
          </cell>
          <cell r="B1690">
            <v>4</v>
          </cell>
          <cell r="C1690" t="b">
            <v>0</v>
          </cell>
          <cell r="D1690" t="str">
            <v>pareto</v>
          </cell>
          <cell r="E1690" t="str">
            <v>C:\Users\OscarJacobsenSperre\OneDrive - Telenor\Group Investor Relations (Telenor ASA) - Documents\Consensus estimates\2025\Q4\Pre-Q4\Contributions\pareto.xlsx</v>
          </cell>
          <cell r="F1690" t="str">
            <v>other_key_figures</v>
          </cell>
          <cell r="G1690" t="str">
            <v>DPS</v>
          </cell>
          <cell r="H1690" t="str">
            <v>dps</v>
          </cell>
          <cell r="I1690">
            <v>9.6001368836158925</v>
          </cell>
          <cell r="J1690">
            <v>2025</v>
          </cell>
          <cell r="K1690" t="str">
            <v>NOK</v>
          </cell>
        </row>
        <row r="1691">
          <cell r="A1691">
            <v>2025</v>
          </cell>
          <cell r="B1691">
            <v>4</v>
          </cell>
          <cell r="C1691" t="b">
            <v>0</v>
          </cell>
          <cell r="D1691" t="str">
            <v>pareto</v>
          </cell>
          <cell r="E1691" t="str">
            <v>C:\Users\OscarJacobsenSperre\OneDrive - Telenor\Group Investor Relations (Telenor ASA) - Documents\Consensus estimates\2025\Q4\Pre-Q4\Contributions\pareto.xlsx</v>
          </cell>
          <cell r="F1691" t="str">
            <v>org_growth</v>
          </cell>
          <cell r="G1691" t="str">
            <v>Nordic organic service revenue growth</v>
          </cell>
          <cell r="H1691" t="str">
            <v>nordic_org_service_rev_growth</v>
          </cell>
          <cell r="I1691">
            <v>2.6326943594732463E-2</v>
          </cell>
          <cell r="J1691">
            <v>2025</v>
          </cell>
          <cell r="K1691" t="str">
            <v>NOK</v>
          </cell>
        </row>
        <row r="1692">
          <cell r="A1692">
            <v>2025</v>
          </cell>
          <cell r="B1692">
            <v>4</v>
          </cell>
          <cell r="C1692" t="b">
            <v>0</v>
          </cell>
          <cell r="D1692" t="str">
            <v>pareto</v>
          </cell>
          <cell r="E1692" t="str">
            <v>C:\Users\OscarJacobsenSperre\OneDrive - Telenor\Group Investor Relations (Telenor ASA) - Documents\Consensus estimates\2025\Q4\Pre-Q4\Contributions\pareto.xlsx</v>
          </cell>
          <cell r="F1692" t="str">
            <v>org_growth</v>
          </cell>
          <cell r="G1692" t="str">
            <v>Nordic organic EBITDA growth</v>
          </cell>
          <cell r="H1692" t="str">
            <v>nordic_org_ebitda_growth</v>
          </cell>
          <cell r="I1692">
            <v>8.2571907477302933E-2</v>
          </cell>
          <cell r="J1692">
            <v>2025</v>
          </cell>
          <cell r="K1692" t="str">
            <v>NOK</v>
          </cell>
        </row>
        <row r="1693">
          <cell r="A1693">
            <v>2025</v>
          </cell>
          <cell r="B1693">
            <v>4</v>
          </cell>
          <cell r="C1693" t="b">
            <v>0</v>
          </cell>
          <cell r="D1693" t="str">
            <v>pareto</v>
          </cell>
          <cell r="E1693" t="str">
            <v>C:\Users\OscarJacobsenSperre\OneDrive - Telenor\Group Investor Relations (Telenor ASA) - Documents\Consensus estimates\2025\Q4\Pre-Q4\Contributions\pareto.xlsx</v>
          </cell>
          <cell r="F1693" t="str">
            <v>org_growth</v>
          </cell>
          <cell r="G1693" t="str">
            <v>Group organic EBITDA growth</v>
          </cell>
          <cell r="H1693" t="str">
            <v>group_org_ebitda_growth</v>
          </cell>
          <cell r="I1693">
            <v>6.4756920106349716E-2</v>
          </cell>
          <cell r="J1693">
            <v>2025</v>
          </cell>
          <cell r="K1693" t="str">
            <v>NOK</v>
          </cell>
        </row>
        <row r="1694">
          <cell r="A1694">
            <v>2025</v>
          </cell>
          <cell r="B1694">
            <v>4</v>
          </cell>
          <cell r="C1694" t="b">
            <v>0</v>
          </cell>
          <cell r="D1694" t="str">
            <v>pareto</v>
          </cell>
          <cell r="E1694" t="str">
            <v>C:\Users\OscarJacobsenSperre\OneDrive - Telenor\Group Investor Relations (Telenor ASA) - Documents\Consensus estimates\2025\Q4\Pre-Q4\Contributions\pareto.xlsx</v>
          </cell>
          <cell r="F1694" t="str">
            <v>group</v>
          </cell>
          <cell r="G1694" t="str">
            <v>Revenues</v>
          </cell>
          <cell r="H1694" t="str">
            <v>revenues</v>
          </cell>
          <cell r="I1694">
            <v>77347017891.476791</v>
          </cell>
          <cell r="J1694">
            <v>2026</v>
          </cell>
          <cell r="K1694" t="str">
            <v>NOK</v>
          </cell>
        </row>
        <row r="1695">
          <cell r="A1695">
            <v>2025</v>
          </cell>
          <cell r="B1695">
            <v>4</v>
          </cell>
          <cell r="C1695" t="b">
            <v>0</v>
          </cell>
          <cell r="D1695" t="str">
            <v>pareto</v>
          </cell>
          <cell r="E1695" t="str">
            <v>C:\Users\OscarJacobsenSperre\OneDrive - Telenor\Group Investor Relations (Telenor ASA) - Documents\Consensus estimates\2025\Q4\Pre-Q4\Contributions\pareto.xlsx</v>
          </cell>
          <cell r="F1695" t="str">
            <v>group</v>
          </cell>
          <cell r="G1695" t="str">
            <v>Service revenues</v>
          </cell>
          <cell r="H1695" t="str">
            <v>service_revenues</v>
          </cell>
          <cell r="I1695">
            <v>62461484659.576286</v>
          </cell>
          <cell r="J1695">
            <v>2026</v>
          </cell>
          <cell r="K1695" t="str">
            <v>NOK</v>
          </cell>
        </row>
        <row r="1696">
          <cell r="A1696">
            <v>2025</v>
          </cell>
          <cell r="B1696">
            <v>4</v>
          </cell>
          <cell r="C1696" t="b">
            <v>0</v>
          </cell>
          <cell r="D1696" t="str">
            <v>pareto</v>
          </cell>
          <cell r="E1696" t="str">
            <v>C:\Users\OscarJacobsenSperre\OneDrive - Telenor\Group Investor Relations (Telenor ASA) - Documents\Consensus estimates\2025\Q4\Pre-Q4\Contributions\pareto.xlsx</v>
          </cell>
          <cell r="F1696" t="str">
            <v>group</v>
          </cell>
          <cell r="G1696" t="str">
            <v>Adjusted EBITDA</v>
          </cell>
          <cell r="H1696" t="str">
            <v>ebitda_before_other_items</v>
          </cell>
          <cell r="I1696">
            <v>35339702783.433998</v>
          </cell>
          <cell r="J1696">
            <v>2026</v>
          </cell>
          <cell r="K1696" t="str">
            <v>NOK</v>
          </cell>
        </row>
        <row r="1697">
          <cell r="A1697">
            <v>2025</v>
          </cell>
          <cell r="B1697">
            <v>4</v>
          </cell>
          <cell r="C1697" t="b">
            <v>0</v>
          </cell>
          <cell r="D1697" t="str">
            <v>pareto</v>
          </cell>
          <cell r="E1697" t="str">
            <v>C:\Users\OscarJacobsenSperre\OneDrive - Telenor\Group Investor Relations (Telenor ASA) - Documents\Consensus estimates\2025\Q4\Pre-Q4\Contributions\pareto.xlsx</v>
          </cell>
          <cell r="F1697" t="str">
            <v>group</v>
          </cell>
          <cell r="G1697" t="str">
            <v>Other items</v>
          </cell>
          <cell r="H1697" t="str">
            <v>other_items</v>
          </cell>
          <cell r="I1697">
            <v>-702182784.40345871</v>
          </cell>
          <cell r="J1697">
            <v>2026</v>
          </cell>
          <cell r="K1697" t="str">
            <v>NOK</v>
          </cell>
        </row>
        <row r="1698">
          <cell r="A1698">
            <v>2025</v>
          </cell>
          <cell r="B1698">
            <v>4</v>
          </cell>
          <cell r="C1698" t="b">
            <v>0</v>
          </cell>
          <cell r="D1698" t="str">
            <v>pareto</v>
          </cell>
          <cell r="E1698" t="str">
            <v>C:\Users\OscarJacobsenSperre\OneDrive - Telenor\Group Investor Relations (Telenor ASA) - Documents\Consensus estimates\2025\Q4\Pre-Q4\Contributions\pareto.xlsx</v>
          </cell>
          <cell r="F1698" t="str">
            <v>group</v>
          </cell>
          <cell r="G1698" t="str">
            <v>EBITDA (reported)</v>
          </cell>
          <cell r="H1698" t="str">
            <v>ebitda</v>
          </cell>
          <cell r="I1698">
            <v>34637519999.03054</v>
          </cell>
          <cell r="J1698">
            <v>2026</v>
          </cell>
          <cell r="K1698" t="str">
            <v>NOK</v>
          </cell>
        </row>
        <row r="1699">
          <cell r="A1699">
            <v>2025</v>
          </cell>
          <cell r="B1699">
            <v>4</v>
          </cell>
          <cell r="C1699" t="b">
            <v>0</v>
          </cell>
          <cell r="D1699" t="str">
            <v>pareto</v>
          </cell>
          <cell r="E1699" t="str">
            <v>C:\Users\OscarJacobsenSperre\OneDrive - Telenor\Group Investor Relations (Telenor ASA) - Documents\Consensus estimates\2025\Q4\Pre-Q4\Contributions\pareto.xlsx</v>
          </cell>
          <cell r="F1699" t="str">
            <v>group</v>
          </cell>
          <cell r="G1699" t="str">
            <v>Operating profit</v>
          </cell>
          <cell r="H1699" t="str">
            <v>operating_profit</v>
          </cell>
          <cell r="I1699">
            <v>18007975944.703236</v>
          </cell>
          <cell r="J1699">
            <v>2026</v>
          </cell>
          <cell r="K1699" t="str">
            <v>NOK</v>
          </cell>
        </row>
        <row r="1700">
          <cell r="A1700">
            <v>2025</v>
          </cell>
          <cell r="B1700">
            <v>4</v>
          </cell>
          <cell r="C1700" t="b">
            <v>0</v>
          </cell>
          <cell r="D1700" t="str">
            <v>pareto</v>
          </cell>
          <cell r="E1700" t="str">
            <v>C:\Users\OscarJacobsenSperre\OneDrive - Telenor\Group Investor Relations (Telenor ASA) - Documents\Consensus estimates\2025\Q4\Pre-Q4\Contributions\pareto.xlsx</v>
          </cell>
          <cell r="F1700" t="str">
            <v>group</v>
          </cell>
          <cell r="G1700" t="str">
            <v>Profit/Loss in Ass Comp</v>
          </cell>
          <cell r="H1700" t="str">
            <v>profit_loss_ass_comp</v>
          </cell>
          <cell r="I1700">
            <v>3062329799.5396428</v>
          </cell>
          <cell r="J1700">
            <v>2026</v>
          </cell>
          <cell r="K1700" t="str">
            <v>NOK</v>
          </cell>
        </row>
        <row r="1701">
          <cell r="A1701">
            <v>2025</v>
          </cell>
          <cell r="B1701">
            <v>4</v>
          </cell>
          <cell r="C1701" t="b">
            <v>0</v>
          </cell>
          <cell r="D1701" t="str">
            <v>pareto</v>
          </cell>
          <cell r="E1701" t="str">
            <v>C:\Users\OscarJacobsenSperre\OneDrive - Telenor\Group Investor Relations (Telenor ASA) - Documents\Consensus estimates\2025\Q4\Pre-Q4\Contributions\pareto.xlsx</v>
          </cell>
          <cell r="F1701" t="str">
            <v>group</v>
          </cell>
          <cell r="G1701" t="str">
            <v>Net financials</v>
          </cell>
          <cell r="H1701" t="str">
            <v>net_financials</v>
          </cell>
          <cell r="I1701">
            <v>-2861991227.2681727</v>
          </cell>
          <cell r="J1701">
            <v>2026</v>
          </cell>
          <cell r="K1701" t="str">
            <v>NOK</v>
          </cell>
        </row>
        <row r="1702">
          <cell r="A1702">
            <v>2025</v>
          </cell>
          <cell r="B1702">
            <v>4</v>
          </cell>
          <cell r="C1702" t="b">
            <v>0</v>
          </cell>
          <cell r="D1702" t="str">
            <v>pareto</v>
          </cell>
          <cell r="E1702" t="str">
            <v>C:\Users\OscarJacobsenSperre\OneDrive - Telenor\Group Investor Relations (Telenor ASA) - Documents\Consensus estimates\2025\Q4\Pre-Q4\Contributions\pareto.xlsx</v>
          </cell>
          <cell r="F1702" t="str">
            <v>group</v>
          </cell>
          <cell r="G1702" t="str">
            <v>Pretax Profit</v>
          </cell>
          <cell r="H1702" t="str">
            <v>pretax_profit</v>
          </cell>
          <cell r="I1702">
            <v>18208314516.974705</v>
          </cell>
          <cell r="J1702">
            <v>2026</v>
          </cell>
          <cell r="K1702" t="str">
            <v>NOK</v>
          </cell>
        </row>
        <row r="1703">
          <cell r="A1703">
            <v>2025</v>
          </cell>
          <cell r="B1703">
            <v>4</v>
          </cell>
          <cell r="C1703" t="b">
            <v>0</v>
          </cell>
          <cell r="D1703" t="str">
            <v>pareto</v>
          </cell>
          <cell r="E1703" t="str">
            <v>C:\Users\OscarJacobsenSperre\OneDrive - Telenor\Group Investor Relations (Telenor ASA) - Documents\Consensus estimates\2025\Q4\Pre-Q4\Contributions\pareto.xlsx</v>
          </cell>
          <cell r="F1703" t="str">
            <v>group</v>
          </cell>
          <cell r="G1703" t="str">
            <v>Taxes</v>
          </cell>
          <cell r="H1703" t="str">
            <v>taxes</v>
          </cell>
          <cell r="I1703">
            <v>-4161165124.9646473</v>
          </cell>
          <cell r="J1703">
            <v>2026</v>
          </cell>
          <cell r="K1703" t="str">
            <v>NOK</v>
          </cell>
        </row>
        <row r="1704">
          <cell r="A1704">
            <v>2025</v>
          </cell>
          <cell r="B1704">
            <v>4</v>
          </cell>
          <cell r="C1704" t="b">
            <v>0</v>
          </cell>
          <cell r="D1704" t="str">
            <v>pareto</v>
          </cell>
          <cell r="E1704" t="str">
            <v>C:\Users\OscarJacobsenSperre\OneDrive - Telenor\Group Investor Relations (Telenor ASA) - Documents\Consensus estimates\2025\Q4\Pre-Q4\Contributions\pareto.xlsx</v>
          </cell>
          <cell r="F1704" t="str">
            <v>group</v>
          </cell>
          <cell r="G1704" t="str">
            <v>Non-controlling interests</v>
          </cell>
          <cell r="H1704" t="str">
            <v>non_controlling_interests</v>
          </cell>
          <cell r="I1704">
            <v>-1277088394.2340605</v>
          </cell>
          <cell r="J1704">
            <v>2026</v>
          </cell>
          <cell r="K1704" t="str">
            <v>NOK</v>
          </cell>
        </row>
        <row r="1705">
          <cell r="A1705">
            <v>2025</v>
          </cell>
          <cell r="B1705">
            <v>4</v>
          </cell>
          <cell r="C1705" t="b">
            <v>0</v>
          </cell>
          <cell r="D1705" t="str">
            <v>pareto</v>
          </cell>
          <cell r="E1705" t="str">
            <v>C:\Users\OscarJacobsenSperre\OneDrive - Telenor\Group Investor Relations (Telenor ASA) - Documents\Consensus estimates\2025\Q4\Pre-Q4\Contributions\pareto.xlsx</v>
          </cell>
          <cell r="F1705" t="str">
            <v>group</v>
          </cell>
          <cell r="G1705" t="str">
            <v>Equity holders of Telenor ASA</v>
          </cell>
          <cell r="H1705" t="str">
            <v>equity_holders_telenor_asa</v>
          </cell>
          <cell r="I1705">
            <v>12770060997.775995</v>
          </cell>
          <cell r="J1705">
            <v>2026</v>
          </cell>
          <cell r="K1705" t="str">
            <v>NOK</v>
          </cell>
        </row>
        <row r="1706">
          <cell r="A1706">
            <v>2025</v>
          </cell>
          <cell r="B1706">
            <v>4</v>
          </cell>
          <cell r="C1706" t="b">
            <v>0</v>
          </cell>
          <cell r="D1706" t="str">
            <v>pareto</v>
          </cell>
          <cell r="E1706" t="str">
            <v>C:\Users\OscarJacobsenSperre\OneDrive - Telenor\Group Investor Relations (Telenor ASA) - Documents\Consensus estimates\2025\Q4\Pre-Q4\Contributions\pareto.xlsx</v>
          </cell>
          <cell r="F1706" t="str">
            <v>norway</v>
          </cell>
          <cell r="G1706" t="str">
            <v>Revenues</v>
          </cell>
          <cell r="H1706" t="str">
            <v>revenues</v>
          </cell>
          <cell r="I1706">
            <v>26796090496.709713</v>
          </cell>
          <cell r="J1706">
            <v>2026</v>
          </cell>
          <cell r="K1706" t="str">
            <v>NOK</v>
          </cell>
        </row>
        <row r="1707">
          <cell r="A1707">
            <v>2025</v>
          </cell>
          <cell r="B1707">
            <v>4</v>
          </cell>
          <cell r="C1707" t="b">
            <v>0</v>
          </cell>
          <cell r="D1707" t="str">
            <v>pareto</v>
          </cell>
          <cell r="E1707" t="str">
            <v>C:\Users\OscarJacobsenSperre\OneDrive - Telenor\Group Investor Relations (Telenor ASA) - Documents\Consensus estimates\2025\Q4\Pre-Q4\Contributions\pareto.xlsx</v>
          </cell>
          <cell r="F1707" t="str">
            <v>norway</v>
          </cell>
          <cell r="G1707" t="str">
            <v>Service revenues</v>
          </cell>
          <cell r="H1707" t="str">
            <v>service_revenues</v>
          </cell>
          <cell r="I1707">
            <v>21360551265.501141</v>
          </cell>
          <cell r="J1707">
            <v>2026</v>
          </cell>
          <cell r="K1707" t="str">
            <v>NOK</v>
          </cell>
        </row>
        <row r="1708">
          <cell r="A1708">
            <v>2025</v>
          </cell>
          <cell r="B1708">
            <v>4</v>
          </cell>
          <cell r="C1708" t="b">
            <v>0</v>
          </cell>
          <cell r="D1708" t="str">
            <v>pareto</v>
          </cell>
          <cell r="E1708" t="str">
            <v>C:\Users\OscarJacobsenSperre\OneDrive - Telenor\Group Investor Relations (Telenor ASA) - Documents\Consensus estimates\2025\Q4\Pre-Q4\Contributions\pareto.xlsx</v>
          </cell>
          <cell r="F1708" t="str">
            <v>norway</v>
          </cell>
          <cell r="G1708" t="str">
            <v>Adjusted EBITDA</v>
          </cell>
          <cell r="H1708" t="str">
            <v>ebitda_before_other_items</v>
          </cell>
          <cell r="I1708">
            <v>14632470751.851866</v>
          </cell>
          <cell r="J1708">
            <v>2026</v>
          </cell>
          <cell r="K1708" t="str">
            <v>NOK</v>
          </cell>
        </row>
        <row r="1709">
          <cell r="A1709">
            <v>2025</v>
          </cell>
          <cell r="B1709">
            <v>4</v>
          </cell>
          <cell r="C1709" t="b">
            <v>0</v>
          </cell>
          <cell r="D1709" t="str">
            <v>pareto</v>
          </cell>
          <cell r="E1709" t="str">
            <v>C:\Users\OscarJacobsenSperre\OneDrive - Telenor\Group Investor Relations (Telenor ASA) - Documents\Consensus estimates\2025\Q4\Pre-Q4\Contributions\pareto.xlsx</v>
          </cell>
          <cell r="F1709" t="str">
            <v>norway</v>
          </cell>
          <cell r="G1709" t="str">
            <v>Operating profit</v>
          </cell>
          <cell r="H1709" t="str">
            <v>operating_profit</v>
          </cell>
          <cell r="I1709">
            <v>7611125059.4928846</v>
          </cell>
          <cell r="J1709">
            <v>2026</v>
          </cell>
          <cell r="K1709" t="str">
            <v>NOK</v>
          </cell>
        </row>
        <row r="1710">
          <cell r="A1710">
            <v>2025</v>
          </cell>
          <cell r="B1710">
            <v>4</v>
          </cell>
          <cell r="C1710" t="b">
            <v>0</v>
          </cell>
          <cell r="D1710" t="str">
            <v>pareto</v>
          </cell>
          <cell r="E1710" t="str">
            <v>C:\Users\OscarJacobsenSperre\OneDrive - Telenor\Group Investor Relations (Telenor ASA) - Documents\Consensus estimates\2025\Q4\Pre-Q4\Contributions\pareto.xlsx</v>
          </cell>
          <cell r="F1710" t="str">
            <v>sweden</v>
          </cell>
          <cell r="G1710" t="str">
            <v>Revenues</v>
          </cell>
          <cell r="H1710" t="str">
            <v>revenues</v>
          </cell>
          <cell r="I1710">
            <v>14060416848.693607</v>
          </cell>
          <cell r="J1710">
            <v>2026</v>
          </cell>
          <cell r="K1710" t="str">
            <v>NOK</v>
          </cell>
        </row>
        <row r="1711">
          <cell r="A1711">
            <v>2025</v>
          </cell>
          <cell r="B1711">
            <v>4</v>
          </cell>
          <cell r="C1711" t="b">
            <v>0</v>
          </cell>
          <cell r="D1711" t="str">
            <v>pareto</v>
          </cell>
          <cell r="E1711" t="str">
            <v>C:\Users\OscarJacobsenSperre\OneDrive - Telenor\Group Investor Relations (Telenor ASA) - Documents\Consensus estimates\2025\Q4\Pre-Q4\Contributions\pareto.xlsx</v>
          </cell>
          <cell r="F1711" t="str">
            <v>sweden</v>
          </cell>
          <cell r="G1711" t="str">
            <v>Service revenues</v>
          </cell>
          <cell r="H1711" t="str">
            <v>service_revenues</v>
          </cell>
          <cell r="I1711">
            <v>11267609013.514072</v>
          </cell>
          <cell r="J1711">
            <v>2026</v>
          </cell>
          <cell r="K1711" t="str">
            <v>NOK</v>
          </cell>
        </row>
        <row r="1712">
          <cell r="A1712">
            <v>2025</v>
          </cell>
          <cell r="B1712">
            <v>4</v>
          </cell>
          <cell r="C1712" t="b">
            <v>0</v>
          </cell>
          <cell r="D1712" t="str">
            <v>pareto</v>
          </cell>
          <cell r="E1712" t="str">
            <v>C:\Users\OscarJacobsenSperre\OneDrive - Telenor\Group Investor Relations (Telenor ASA) - Documents\Consensus estimates\2025\Q4\Pre-Q4\Contributions\pareto.xlsx</v>
          </cell>
          <cell r="F1712" t="str">
            <v>sweden</v>
          </cell>
          <cell r="G1712" t="str">
            <v>Adjusted EBITDA</v>
          </cell>
          <cell r="H1712" t="str">
            <v>ebitda_before_other_items</v>
          </cell>
          <cell r="I1712">
            <v>5701872039.7858658</v>
          </cell>
          <cell r="J1712">
            <v>2026</v>
          </cell>
          <cell r="K1712" t="str">
            <v>NOK</v>
          </cell>
        </row>
        <row r="1713">
          <cell r="A1713">
            <v>2025</v>
          </cell>
          <cell r="B1713">
            <v>4</v>
          </cell>
          <cell r="C1713" t="b">
            <v>0</v>
          </cell>
          <cell r="D1713" t="str">
            <v>pareto</v>
          </cell>
          <cell r="E1713" t="str">
            <v>C:\Users\OscarJacobsenSperre\OneDrive - Telenor\Group Investor Relations (Telenor ASA) - Documents\Consensus estimates\2025\Q4\Pre-Q4\Contributions\pareto.xlsx</v>
          </cell>
          <cell r="F1713" t="str">
            <v>sweden</v>
          </cell>
          <cell r="G1713" t="str">
            <v>Operating profit</v>
          </cell>
          <cell r="H1713" t="str">
            <v>operating_profit</v>
          </cell>
          <cell r="I1713">
            <v>2662141005.8432755</v>
          </cell>
          <cell r="J1713">
            <v>2026</v>
          </cell>
          <cell r="K1713" t="str">
            <v>NOK</v>
          </cell>
        </row>
        <row r="1714">
          <cell r="A1714">
            <v>2025</v>
          </cell>
          <cell r="B1714">
            <v>4</v>
          </cell>
          <cell r="C1714" t="b">
            <v>0</v>
          </cell>
          <cell r="D1714" t="str">
            <v>pareto</v>
          </cell>
          <cell r="E1714" t="str">
            <v>C:\Users\OscarJacobsenSperre\OneDrive - Telenor\Group Investor Relations (Telenor ASA) - Documents\Consensus estimates\2025\Q4\Pre-Q4\Contributions\pareto.xlsx</v>
          </cell>
          <cell r="F1714" t="str">
            <v>denmark</v>
          </cell>
          <cell r="G1714" t="str">
            <v>Revenues</v>
          </cell>
          <cell r="H1714" t="str">
            <v>revenues</v>
          </cell>
          <cell r="I1714">
            <v>6316430621.7818813</v>
          </cell>
          <cell r="J1714">
            <v>2026</v>
          </cell>
          <cell r="K1714" t="str">
            <v>NOK</v>
          </cell>
        </row>
        <row r="1715">
          <cell r="A1715">
            <v>2025</v>
          </cell>
          <cell r="B1715">
            <v>4</v>
          </cell>
          <cell r="C1715" t="b">
            <v>0</v>
          </cell>
          <cell r="D1715" t="str">
            <v>pareto</v>
          </cell>
          <cell r="E1715" t="str">
            <v>C:\Users\OscarJacobsenSperre\OneDrive - Telenor\Group Investor Relations (Telenor ASA) - Documents\Consensus estimates\2025\Q4\Pre-Q4\Contributions\pareto.xlsx</v>
          </cell>
          <cell r="F1715" t="str">
            <v>denmark</v>
          </cell>
          <cell r="G1715" t="str">
            <v>Service revenues</v>
          </cell>
          <cell r="H1715" t="str">
            <v>service_revenues</v>
          </cell>
          <cell r="I1715">
            <v>4843118228.0378046</v>
          </cell>
          <cell r="J1715">
            <v>2026</v>
          </cell>
          <cell r="K1715" t="str">
            <v>NOK</v>
          </cell>
        </row>
        <row r="1716">
          <cell r="A1716">
            <v>2025</v>
          </cell>
          <cell r="B1716">
            <v>4</v>
          </cell>
          <cell r="C1716" t="b">
            <v>0</v>
          </cell>
          <cell r="D1716" t="str">
            <v>pareto</v>
          </cell>
          <cell r="E1716" t="str">
            <v>C:\Users\OscarJacobsenSperre\OneDrive - Telenor\Group Investor Relations (Telenor ASA) - Documents\Consensus estimates\2025\Q4\Pre-Q4\Contributions\pareto.xlsx</v>
          </cell>
          <cell r="F1716" t="str">
            <v>denmark</v>
          </cell>
          <cell r="G1716" t="str">
            <v>Adjusted EBITDA</v>
          </cell>
          <cell r="H1716" t="str">
            <v>ebitda_before_other_items</v>
          </cell>
          <cell r="I1716">
            <v>2024323910.4984887</v>
          </cell>
          <cell r="J1716">
            <v>2026</v>
          </cell>
          <cell r="K1716" t="str">
            <v>NOK</v>
          </cell>
        </row>
        <row r="1717">
          <cell r="A1717">
            <v>2025</v>
          </cell>
          <cell r="B1717">
            <v>4</v>
          </cell>
          <cell r="C1717" t="b">
            <v>0</v>
          </cell>
          <cell r="D1717" t="str">
            <v>pareto</v>
          </cell>
          <cell r="E1717" t="str">
            <v>C:\Users\OscarJacobsenSperre\OneDrive - Telenor\Group Investor Relations (Telenor ASA) - Documents\Consensus estimates\2025\Q4\Pre-Q4\Contributions\pareto.xlsx</v>
          </cell>
          <cell r="F1717" t="str">
            <v>denmark</v>
          </cell>
          <cell r="G1717" t="str">
            <v>Operating profit</v>
          </cell>
          <cell r="H1717" t="str">
            <v>operating_profit</v>
          </cell>
          <cell r="I1717">
            <v>817398416.1192739</v>
          </cell>
          <cell r="J1717">
            <v>2026</v>
          </cell>
          <cell r="K1717" t="str">
            <v>NOK</v>
          </cell>
        </row>
        <row r="1718">
          <cell r="A1718">
            <v>2025</v>
          </cell>
          <cell r="B1718">
            <v>4</v>
          </cell>
          <cell r="C1718" t="b">
            <v>0</v>
          </cell>
          <cell r="D1718" t="str">
            <v>pareto</v>
          </cell>
          <cell r="E1718" t="str">
            <v>C:\Users\OscarJacobsenSperre\OneDrive - Telenor\Group Investor Relations (Telenor ASA) - Documents\Consensus estimates\2025\Q4\Pre-Q4\Contributions\pareto.xlsx</v>
          </cell>
          <cell r="F1718" t="str">
            <v>finland</v>
          </cell>
          <cell r="G1718" t="str">
            <v>Revenues</v>
          </cell>
          <cell r="H1718" t="str">
            <v>revenues</v>
          </cell>
          <cell r="I1718">
            <v>13674616809.370537</v>
          </cell>
          <cell r="J1718">
            <v>2026</v>
          </cell>
          <cell r="K1718" t="str">
            <v>NOK</v>
          </cell>
        </row>
        <row r="1719">
          <cell r="A1719">
            <v>2025</v>
          </cell>
          <cell r="B1719">
            <v>4</v>
          </cell>
          <cell r="C1719" t="b">
            <v>0</v>
          </cell>
          <cell r="D1719" t="str">
            <v>pareto</v>
          </cell>
          <cell r="E1719" t="str">
            <v>C:\Users\OscarJacobsenSperre\OneDrive - Telenor\Group Investor Relations (Telenor ASA) - Documents\Consensus estimates\2025\Q4\Pre-Q4\Contributions\pareto.xlsx</v>
          </cell>
          <cell r="F1719" t="str">
            <v>finland</v>
          </cell>
          <cell r="G1719" t="str">
            <v>Service revenues</v>
          </cell>
          <cell r="H1719" t="str">
            <v>service_revenues</v>
          </cell>
          <cell r="I1719">
            <v>10750810189.99995</v>
          </cell>
          <cell r="J1719">
            <v>2026</v>
          </cell>
          <cell r="K1719" t="str">
            <v>NOK</v>
          </cell>
        </row>
        <row r="1720">
          <cell r="A1720">
            <v>2025</v>
          </cell>
          <cell r="B1720">
            <v>4</v>
          </cell>
          <cell r="C1720" t="b">
            <v>0</v>
          </cell>
          <cell r="D1720" t="str">
            <v>pareto</v>
          </cell>
          <cell r="E1720" t="str">
            <v>C:\Users\OscarJacobsenSperre\OneDrive - Telenor\Group Investor Relations (Telenor ASA) - Documents\Consensus estimates\2025\Q4\Pre-Q4\Contributions\pareto.xlsx</v>
          </cell>
          <cell r="F1720" t="str">
            <v>finland</v>
          </cell>
          <cell r="G1720" t="str">
            <v>Adjusted EBITDA</v>
          </cell>
          <cell r="H1720" t="str">
            <v>ebitda_before_other_items</v>
          </cell>
          <cell r="I1720">
            <v>5698179294.8384905</v>
          </cell>
          <cell r="J1720">
            <v>2026</v>
          </cell>
          <cell r="K1720" t="str">
            <v>NOK</v>
          </cell>
        </row>
        <row r="1721">
          <cell r="A1721">
            <v>2025</v>
          </cell>
          <cell r="B1721">
            <v>4</v>
          </cell>
          <cell r="C1721" t="b">
            <v>0</v>
          </cell>
          <cell r="D1721" t="str">
            <v>pareto</v>
          </cell>
          <cell r="E1721" t="str">
            <v>C:\Users\OscarJacobsenSperre\OneDrive - Telenor\Group Investor Relations (Telenor ASA) - Documents\Consensus estimates\2025\Q4\Pre-Q4\Contributions\pareto.xlsx</v>
          </cell>
          <cell r="F1721" t="str">
            <v>finland</v>
          </cell>
          <cell r="G1721" t="str">
            <v>Operating profit</v>
          </cell>
          <cell r="H1721" t="str">
            <v>operating_profit</v>
          </cell>
          <cell r="I1721">
            <v>2580344318.4675188</v>
          </cell>
          <cell r="J1721">
            <v>2026</v>
          </cell>
          <cell r="K1721" t="str">
            <v>NOK</v>
          </cell>
        </row>
        <row r="1722">
          <cell r="A1722">
            <v>2025</v>
          </cell>
          <cell r="B1722">
            <v>4</v>
          </cell>
          <cell r="C1722" t="b">
            <v>0</v>
          </cell>
          <cell r="D1722" t="str">
            <v>pareto</v>
          </cell>
          <cell r="E1722" t="str">
            <v>C:\Users\OscarJacobsenSperre\OneDrive - Telenor\Group Investor Relations (Telenor ASA) - Documents\Consensus estimates\2025\Q4\Pre-Q4\Contributions\pareto.xlsx</v>
          </cell>
          <cell r="F1722" t="str">
            <v>nordic_no_dk_se_fi</v>
          </cell>
          <cell r="G1722" t="str">
            <v>Revenues</v>
          </cell>
          <cell r="H1722" t="str">
            <v>revenues</v>
          </cell>
          <cell r="I1722">
            <v>60899513038.37204</v>
          </cell>
          <cell r="J1722">
            <v>2026</v>
          </cell>
          <cell r="K1722" t="str">
            <v>NOK</v>
          </cell>
        </row>
        <row r="1723">
          <cell r="A1723">
            <v>2025</v>
          </cell>
          <cell r="B1723">
            <v>4</v>
          </cell>
          <cell r="C1723" t="b">
            <v>0</v>
          </cell>
          <cell r="D1723" t="str">
            <v>pareto</v>
          </cell>
          <cell r="E1723" t="str">
            <v>C:\Users\OscarJacobsenSperre\OneDrive - Telenor\Group Investor Relations (Telenor ASA) - Documents\Consensus estimates\2025\Q4\Pre-Q4\Contributions\pareto.xlsx</v>
          </cell>
          <cell r="F1723" t="str">
            <v>nordic_no_dk_se_fi</v>
          </cell>
          <cell r="G1723" t="str">
            <v>Service revenues</v>
          </cell>
          <cell r="H1723" t="str">
            <v>service_revenues</v>
          </cell>
          <cell r="I1723">
            <v>48125503070.429344</v>
          </cell>
          <cell r="J1723">
            <v>2026</v>
          </cell>
          <cell r="K1723" t="str">
            <v>NOK</v>
          </cell>
        </row>
        <row r="1724">
          <cell r="A1724">
            <v>2025</v>
          </cell>
          <cell r="B1724">
            <v>4</v>
          </cell>
          <cell r="C1724" t="b">
            <v>0</v>
          </cell>
          <cell r="D1724" t="str">
            <v>pareto</v>
          </cell>
          <cell r="E1724" t="str">
            <v>C:\Users\OscarJacobsenSperre\OneDrive - Telenor\Group Investor Relations (Telenor ASA) - Documents\Consensus estimates\2025\Q4\Pre-Q4\Contributions\pareto.xlsx</v>
          </cell>
          <cell r="F1724" t="str">
            <v>nordic_no_dk_se_fi</v>
          </cell>
          <cell r="G1724" t="str">
            <v>Adjusted EBITDA</v>
          </cell>
          <cell r="H1724" t="str">
            <v>ebitda_before_other_items</v>
          </cell>
          <cell r="I1724">
            <v>28087635106.450016</v>
          </cell>
          <cell r="J1724">
            <v>2026</v>
          </cell>
          <cell r="K1724" t="str">
            <v>NOK</v>
          </cell>
        </row>
        <row r="1725">
          <cell r="A1725">
            <v>2025</v>
          </cell>
          <cell r="B1725">
            <v>4</v>
          </cell>
          <cell r="C1725" t="b">
            <v>0</v>
          </cell>
          <cell r="D1725" t="str">
            <v>pareto</v>
          </cell>
          <cell r="E1725" t="str">
            <v>C:\Users\OscarJacobsenSperre\OneDrive - Telenor\Group Investor Relations (Telenor ASA) - Documents\Consensus estimates\2025\Q4\Pre-Q4\Contributions\pareto.xlsx</v>
          </cell>
          <cell r="F1725" t="str">
            <v>nordic_no_dk_se_fi</v>
          </cell>
          <cell r="G1725" t="str">
            <v>Operating profit</v>
          </cell>
          <cell r="H1725" t="str">
            <v>operating_profit</v>
          </cell>
          <cell r="I1725">
            <v>13580844846.380285</v>
          </cell>
          <cell r="J1725">
            <v>2026</v>
          </cell>
          <cell r="K1725" t="str">
            <v>NOK</v>
          </cell>
        </row>
        <row r="1726">
          <cell r="A1726">
            <v>2025</v>
          </cell>
          <cell r="B1726">
            <v>4</v>
          </cell>
          <cell r="C1726" t="b">
            <v>0</v>
          </cell>
          <cell r="D1726" t="str">
            <v>pareto</v>
          </cell>
          <cell r="E1726" t="str">
            <v>C:\Users\OscarJacobsenSperre\OneDrive - Telenor\Group Investor Relations (Telenor ASA) - Documents\Consensus estimates\2025\Q4\Pre-Q4\Contributions\pareto.xlsx</v>
          </cell>
          <cell r="F1726" t="str">
            <v>nordic_no_dk_se_fi</v>
          </cell>
          <cell r="G1726" t="str">
            <v>Capex (excl. licenses)</v>
          </cell>
          <cell r="H1726" t="str">
            <v>capex_ex_lease</v>
          </cell>
          <cell r="I1726">
            <v>-8756513088.1599178</v>
          </cell>
          <cell r="J1726">
            <v>2026</v>
          </cell>
          <cell r="K1726" t="str">
            <v>NOK</v>
          </cell>
        </row>
        <row r="1727">
          <cell r="A1727">
            <v>2025</v>
          </cell>
          <cell r="B1727">
            <v>4</v>
          </cell>
          <cell r="C1727" t="b">
            <v>0</v>
          </cell>
          <cell r="D1727" t="str">
            <v>pareto</v>
          </cell>
          <cell r="E1727" t="str">
            <v>C:\Users\OscarJacobsenSperre\OneDrive - Telenor\Group Investor Relations (Telenor ASA) - Documents\Consensus estimates\2025\Q4\Pre-Q4\Contributions\pareto.xlsx</v>
          </cell>
          <cell r="F1727" t="str">
            <v>asia_bd_pk</v>
          </cell>
          <cell r="G1727" t="str">
            <v>Revenues</v>
          </cell>
          <cell r="H1727" t="str">
            <v>revenues</v>
          </cell>
          <cell r="I1727">
            <v>13574150312.650723</v>
          </cell>
          <cell r="J1727">
            <v>2026</v>
          </cell>
          <cell r="K1727" t="str">
            <v>NOK</v>
          </cell>
        </row>
        <row r="1728">
          <cell r="A1728">
            <v>2025</v>
          </cell>
          <cell r="B1728">
            <v>4</v>
          </cell>
          <cell r="C1728" t="b">
            <v>0</v>
          </cell>
          <cell r="D1728" t="str">
            <v>pareto</v>
          </cell>
          <cell r="E1728" t="str">
            <v>C:\Users\OscarJacobsenSperre\OneDrive - Telenor\Group Investor Relations (Telenor ASA) - Documents\Consensus estimates\2025\Q4\Pre-Q4\Contributions\pareto.xlsx</v>
          </cell>
          <cell r="F1728" t="str">
            <v>asia_bd_pk</v>
          </cell>
          <cell r="G1728" t="str">
            <v>Adjusted EBITDA</v>
          </cell>
          <cell r="H1728" t="str">
            <v>ebitda_before_other_items</v>
          </cell>
          <cell r="I1728">
            <v>7785455436.9886522</v>
          </cell>
          <cell r="J1728">
            <v>2026</v>
          </cell>
          <cell r="K1728" t="str">
            <v>NOK</v>
          </cell>
        </row>
        <row r="1729">
          <cell r="A1729">
            <v>2025</v>
          </cell>
          <cell r="B1729">
            <v>4</v>
          </cell>
          <cell r="C1729" t="b">
            <v>0</v>
          </cell>
          <cell r="D1729" t="str">
            <v>pareto</v>
          </cell>
          <cell r="E1729" t="str">
            <v>C:\Users\OscarJacobsenSperre\OneDrive - Telenor\Group Investor Relations (Telenor ASA) - Documents\Consensus estimates\2025\Q4\Pre-Q4\Contributions\pareto.xlsx</v>
          </cell>
          <cell r="F1729" t="str">
            <v>asia_bd_pk</v>
          </cell>
          <cell r="G1729" t="str">
            <v>Operating profit</v>
          </cell>
          <cell r="H1729" t="str">
            <v>operating_profit</v>
          </cell>
          <cell r="I1729">
            <v>4428937713.067522</v>
          </cell>
          <cell r="J1729">
            <v>2026</v>
          </cell>
          <cell r="K1729" t="str">
            <v>NOK</v>
          </cell>
        </row>
        <row r="1730">
          <cell r="A1730">
            <v>2025</v>
          </cell>
          <cell r="B1730">
            <v>4</v>
          </cell>
          <cell r="C1730" t="b">
            <v>0</v>
          </cell>
          <cell r="D1730" t="str">
            <v>pareto</v>
          </cell>
          <cell r="E1730" t="str">
            <v>C:\Users\OscarJacobsenSperre\OneDrive - Telenor\Group Investor Relations (Telenor ASA) - Documents\Consensus estimates\2025\Q4\Pre-Q4\Contributions\pareto.xlsx</v>
          </cell>
          <cell r="F1730" t="str">
            <v>asia_bd_pk</v>
          </cell>
          <cell r="G1730" t="str">
            <v>Capex (excl. leases)</v>
          </cell>
          <cell r="H1730" t="str">
            <v>capex_ex_lease</v>
          </cell>
          <cell r="I1730">
            <v>-1911513603.6889048</v>
          </cell>
          <cell r="J1730">
            <v>2026</v>
          </cell>
          <cell r="K1730" t="str">
            <v>NOK</v>
          </cell>
        </row>
        <row r="1731">
          <cell r="A1731">
            <v>2025</v>
          </cell>
          <cell r="B1731">
            <v>4</v>
          </cell>
          <cell r="C1731" t="b">
            <v>0</v>
          </cell>
          <cell r="D1731" t="str">
            <v>pareto</v>
          </cell>
          <cell r="E1731" t="str">
            <v>C:\Users\OscarJacobsenSperre\OneDrive - Telenor\Group Investor Relations (Telenor ASA) - Documents\Consensus estimates\2025\Q4\Pre-Q4\Contributions\pareto.xlsx</v>
          </cell>
          <cell r="F1731" t="str">
            <v>infrastructure</v>
          </cell>
          <cell r="G1731" t="str">
            <v>Revenues</v>
          </cell>
          <cell r="H1731" t="str">
            <v>revenues</v>
          </cell>
          <cell r="I1731">
            <v>3462252260.197577</v>
          </cell>
          <cell r="J1731">
            <v>2026</v>
          </cell>
          <cell r="K1731" t="str">
            <v>NOK</v>
          </cell>
        </row>
        <row r="1732">
          <cell r="A1732">
            <v>2025</v>
          </cell>
          <cell r="B1732">
            <v>4</v>
          </cell>
          <cell r="C1732" t="b">
            <v>0</v>
          </cell>
          <cell r="D1732" t="str">
            <v>pareto</v>
          </cell>
          <cell r="E1732" t="str">
            <v>C:\Users\OscarJacobsenSperre\OneDrive - Telenor\Group Investor Relations (Telenor ASA) - Documents\Consensus estimates\2025\Q4\Pre-Q4\Contributions\pareto.xlsx</v>
          </cell>
          <cell r="F1732" t="str">
            <v>infrastructure</v>
          </cell>
          <cell r="G1732" t="str">
            <v>Adjusted EBITDA</v>
          </cell>
          <cell r="H1732" t="str">
            <v>ebitda_before_other_items</v>
          </cell>
          <cell r="I1732">
            <v>2127562053.1526592</v>
          </cell>
          <cell r="J1732">
            <v>2026</v>
          </cell>
          <cell r="K1732" t="str">
            <v>NOK</v>
          </cell>
        </row>
        <row r="1733">
          <cell r="A1733">
            <v>2025</v>
          </cell>
          <cell r="B1733">
            <v>4</v>
          </cell>
          <cell r="C1733" t="b">
            <v>0</v>
          </cell>
          <cell r="D1733" t="str">
            <v>pareto</v>
          </cell>
          <cell r="E1733" t="str">
            <v>C:\Users\OscarJacobsenSperre\OneDrive - Telenor\Group Investor Relations (Telenor ASA) - Documents\Consensus estimates\2025\Q4\Pre-Q4\Contributions\pareto.xlsx</v>
          </cell>
          <cell r="F1733" t="str">
            <v>infrastructure</v>
          </cell>
          <cell r="G1733" t="str">
            <v>Operating profit</v>
          </cell>
          <cell r="H1733" t="str">
            <v>operating_profit</v>
          </cell>
          <cell r="I1733">
            <v>1027342282.0171083</v>
          </cell>
          <cell r="J1733">
            <v>2026</v>
          </cell>
          <cell r="K1733" t="str">
            <v>NOK</v>
          </cell>
        </row>
        <row r="1734">
          <cell r="A1734">
            <v>2025</v>
          </cell>
          <cell r="B1734">
            <v>4</v>
          </cell>
          <cell r="C1734" t="b">
            <v>0</v>
          </cell>
          <cell r="D1734" t="str">
            <v>pareto</v>
          </cell>
          <cell r="E1734" t="str">
            <v>C:\Users\OscarJacobsenSperre\OneDrive - Telenor\Group Investor Relations (Telenor ASA) - Documents\Consensus estimates\2025\Q4\Pre-Q4\Contributions\pareto.xlsx</v>
          </cell>
          <cell r="F1734" t="str">
            <v>infrastructure</v>
          </cell>
          <cell r="G1734" t="str">
            <v>Capex (excl. leases)</v>
          </cell>
          <cell r="H1734" t="str">
            <v>capex_ex_lease</v>
          </cell>
          <cell r="I1734">
            <v>-813285377.04415345</v>
          </cell>
          <cell r="J1734">
            <v>2026</v>
          </cell>
          <cell r="K1734" t="str">
            <v>NOK</v>
          </cell>
        </row>
        <row r="1735">
          <cell r="A1735">
            <v>2025</v>
          </cell>
          <cell r="B1735">
            <v>4</v>
          </cell>
          <cell r="C1735" t="b">
            <v>0</v>
          </cell>
          <cell r="D1735" t="str">
            <v>pareto</v>
          </cell>
          <cell r="E1735" t="str">
            <v>C:\Users\OscarJacobsenSperre\OneDrive - Telenor\Group Investor Relations (Telenor ASA) - Documents\Consensus estimates\2025\Q4\Pre-Q4\Contributions\pareto.xlsx</v>
          </cell>
          <cell r="F1735" t="str">
            <v>amp</v>
          </cell>
          <cell r="G1735" t="str">
            <v>Revenues</v>
          </cell>
          <cell r="H1735" t="str">
            <v>revenues</v>
          </cell>
          <cell r="I1735">
            <v>3164563221.2564378</v>
          </cell>
          <cell r="J1735">
            <v>2026</v>
          </cell>
          <cell r="K1735" t="str">
            <v>NOK</v>
          </cell>
        </row>
        <row r="1736">
          <cell r="A1736">
            <v>2025</v>
          </cell>
          <cell r="B1736">
            <v>4</v>
          </cell>
          <cell r="C1736" t="b">
            <v>0</v>
          </cell>
          <cell r="D1736" t="str">
            <v>pareto</v>
          </cell>
          <cell r="E1736" t="str">
            <v>C:\Users\OscarJacobsenSperre\OneDrive - Telenor\Group Investor Relations (Telenor ASA) - Documents\Consensus estimates\2025\Q4\Pre-Q4\Contributions\pareto.xlsx</v>
          </cell>
          <cell r="F1736" t="str">
            <v>amp</v>
          </cell>
          <cell r="G1736" t="str">
            <v>Adjusted EBITDA</v>
          </cell>
          <cell r="H1736" t="str">
            <v>ebitda_before_other_items</v>
          </cell>
          <cell r="I1736">
            <v>333151080.84266806</v>
          </cell>
          <cell r="J1736">
            <v>2026</v>
          </cell>
          <cell r="K1736" t="str">
            <v>NOK</v>
          </cell>
        </row>
        <row r="1737">
          <cell r="A1737">
            <v>2025</v>
          </cell>
          <cell r="B1737">
            <v>4</v>
          </cell>
          <cell r="C1737" t="b">
            <v>0</v>
          </cell>
          <cell r="D1737" t="str">
            <v>pareto</v>
          </cell>
          <cell r="E1737" t="str">
            <v>C:\Users\OscarJacobsenSperre\OneDrive - Telenor\Group Investor Relations (Telenor ASA) - Documents\Consensus estimates\2025\Q4\Pre-Q4\Contributions\pareto.xlsx</v>
          </cell>
          <cell r="F1737" t="str">
            <v>amp</v>
          </cell>
          <cell r="G1737" t="str">
            <v>Operating profit</v>
          </cell>
          <cell r="H1737" t="str">
            <v>operating_profit</v>
          </cell>
          <cell r="I1737">
            <v>87158458.269687146</v>
          </cell>
          <cell r="J1737">
            <v>2026</v>
          </cell>
          <cell r="K1737" t="str">
            <v>NOK</v>
          </cell>
        </row>
        <row r="1738">
          <cell r="A1738">
            <v>2025</v>
          </cell>
          <cell r="B1738">
            <v>4</v>
          </cell>
          <cell r="C1738" t="b">
            <v>0</v>
          </cell>
          <cell r="D1738" t="str">
            <v>pareto</v>
          </cell>
          <cell r="E1738" t="str">
            <v>C:\Users\OscarJacobsenSperre\OneDrive - Telenor\Group Investor Relations (Telenor ASA) - Documents\Consensus estimates\2025\Q4\Pre-Q4\Contributions\pareto.xlsx</v>
          </cell>
          <cell r="F1738" t="str">
            <v>amp</v>
          </cell>
          <cell r="G1738" t="str">
            <v>Capex (excl. leases)</v>
          </cell>
          <cell r="H1738" t="str">
            <v>capex_ex_lease</v>
          </cell>
          <cell r="I1738">
            <v>-144517757.80089694</v>
          </cell>
          <cell r="J1738">
            <v>2026</v>
          </cell>
          <cell r="K1738" t="str">
            <v>NOK</v>
          </cell>
        </row>
        <row r="1739">
          <cell r="A1739">
            <v>2025</v>
          </cell>
          <cell r="B1739">
            <v>4</v>
          </cell>
          <cell r="C1739" t="b">
            <v>0</v>
          </cell>
          <cell r="D1739" t="str">
            <v>pareto</v>
          </cell>
          <cell r="E1739" t="str">
            <v>C:\Users\OscarJacobsenSperre\OneDrive - Telenor\Group Investor Relations (Telenor ASA) - Documents\Consensus estimates\2025\Q4\Pre-Q4\Contributions\pareto.xlsx</v>
          </cell>
          <cell r="F1739" t="str">
            <v>corporate_and_other</v>
          </cell>
          <cell r="G1739" t="str">
            <v>Revenues</v>
          </cell>
          <cell r="H1739" t="str">
            <v>revenues</v>
          </cell>
          <cell r="I1739">
            <v>1446539059</v>
          </cell>
          <cell r="J1739">
            <v>2026</v>
          </cell>
          <cell r="K1739" t="str">
            <v>NOK</v>
          </cell>
        </row>
        <row r="1740">
          <cell r="A1740">
            <v>2025</v>
          </cell>
          <cell r="B1740">
            <v>4</v>
          </cell>
          <cell r="C1740" t="b">
            <v>0</v>
          </cell>
          <cell r="D1740" t="str">
            <v>pareto</v>
          </cell>
          <cell r="E1740" t="str">
            <v>C:\Users\OscarJacobsenSperre\OneDrive - Telenor\Group Investor Relations (Telenor ASA) - Documents\Consensus estimates\2025\Q4\Pre-Q4\Contributions\pareto.xlsx</v>
          </cell>
          <cell r="F1740" t="str">
            <v>corporate_and_other</v>
          </cell>
          <cell r="G1740" t="str">
            <v>Adjusted EBITDA</v>
          </cell>
          <cell r="H1740" t="str">
            <v>ebitda_before_other_items</v>
          </cell>
          <cell r="I1740">
            <v>-914100893.99999988</v>
          </cell>
          <cell r="J1740">
            <v>2026</v>
          </cell>
          <cell r="K1740" t="str">
            <v>NOK</v>
          </cell>
        </row>
        <row r="1741">
          <cell r="A1741">
            <v>2025</v>
          </cell>
          <cell r="B1741">
            <v>4</v>
          </cell>
          <cell r="C1741" t="b">
            <v>0</v>
          </cell>
          <cell r="D1741" t="str">
            <v>pareto</v>
          </cell>
          <cell r="E1741" t="str">
            <v>C:\Users\OscarJacobsenSperre\OneDrive - Telenor\Group Investor Relations (Telenor ASA) - Documents\Consensus estimates\2025\Q4\Pre-Q4\Contributions\pareto.xlsx</v>
          </cell>
          <cell r="F1741" t="str">
            <v>corporate_and_other</v>
          </cell>
          <cell r="G1741" t="str">
            <v>Operating profit</v>
          </cell>
          <cell r="H1741" t="str">
            <v>operating_profit</v>
          </cell>
          <cell r="I1741">
            <v>-956307355.03136992</v>
          </cell>
          <cell r="J1741">
            <v>2026</v>
          </cell>
          <cell r="K1741" t="str">
            <v>NOK</v>
          </cell>
        </row>
        <row r="1742">
          <cell r="A1742">
            <v>2025</v>
          </cell>
          <cell r="B1742">
            <v>4</v>
          </cell>
          <cell r="C1742" t="b">
            <v>0</v>
          </cell>
          <cell r="D1742" t="str">
            <v>pareto</v>
          </cell>
          <cell r="E1742" t="str">
            <v>C:\Users\OscarJacobsenSperre\OneDrive - Telenor\Group Investor Relations (Telenor ASA) - Documents\Consensus estimates\2025\Q4\Pre-Q4\Contributions\pareto.xlsx</v>
          </cell>
          <cell r="F1742" t="str">
            <v>corporate_and_other</v>
          </cell>
          <cell r="G1742" t="str">
            <v>Capex (excl. leases)</v>
          </cell>
          <cell r="H1742" t="str">
            <v>capex_ex_lease</v>
          </cell>
          <cell r="I1742">
            <v>-53196183.869999997</v>
          </cell>
          <cell r="J1742">
            <v>2026</v>
          </cell>
          <cell r="K1742" t="str">
            <v>NOK</v>
          </cell>
        </row>
        <row r="1743">
          <cell r="A1743">
            <v>2025</v>
          </cell>
          <cell r="B1743">
            <v>4</v>
          </cell>
          <cell r="C1743" t="b">
            <v>0</v>
          </cell>
          <cell r="D1743" t="str">
            <v>pareto</v>
          </cell>
          <cell r="E1743" t="str">
            <v>C:\Users\OscarJacobsenSperre\OneDrive - Telenor\Group Investor Relations (Telenor ASA) - Documents\Consensus estimates\2025\Q4\Pre-Q4\Contributions\pareto.xlsx</v>
          </cell>
          <cell r="F1743" t="str">
            <v>eliminations</v>
          </cell>
          <cell r="G1743" t="str">
            <v>Revenues</v>
          </cell>
          <cell r="H1743" t="str">
            <v>revenues</v>
          </cell>
          <cell r="I1743">
            <v>-5200000000</v>
          </cell>
          <cell r="J1743">
            <v>2026</v>
          </cell>
          <cell r="K1743" t="str">
            <v>NOK</v>
          </cell>
        </row>
        <row r="1744">
          <cell r="A1744">
            <v>2025</v>
          </cell>
          <cell r="B1744">
            <v>4</v>
          </cell>
          <cell r="C1744" t="b">
            <v>0</v>
          </cell>
          <cell r="D1744" t="str">
            <v>pareto</v>
          </cell>
          <cell r="E1744" t="str">
            <v>C:\Users\OscarJacobsenSperre\OneDrive - Telenor\Group Investor Relations (Telenor ASA) - Documents\Consensus estimates\2025\Q4\Pre-Q4\Contributions\pareto.xlsx</v>
          </cell>
          <cell r="F1744" t="str">
            <v>eliminations</v>
          </cell>
          <cell r="G1744" t="str">
            <v>Adjusted EBITDA</v>
          </cell>
          <cell r="H1744" t="str">
            <v>ebitda</v>
          </cell>
          <cell r="I1744">
            <v>-2080000000</v>
          </cell>
          <cell r="J1744">
            <v>2026</v>
          </cell>
          <cell r="K1744" t="str">
            <v>NOK</v>
          </cell>
        </row>
        <row r="1745">
          <cell r="A1745">
            <v>2025</v>
          </cell>
          <cell r="B1745">
            <v>4</v>
          </cell>
          <cell r="C1745" t="b">
            <v>0</v>
          </cell>
          <cell r="D1745" t="str">
            <v>pareto</v>
          </cell>
          <cell r="E1745" t="str">
            <v>C:\Users\OscarJacobsenSperre\OneDrive - Telenor\Group Investor Relations (Telenor ASA) - Documents\Consensus estimates\2025\Q4\Pre-Q4\Contributions\pareto.xlsx</v>
          </cell>
          <cell r="F1745" t="str">
            <v>key_cash_flow</v>
          </cell>
          <cell r="G1745" t="str">
            <v>Capex paid (ex leases)</v>
          </cell>
          <cell r="H1745" t="str">
            <v>capex_paid_ex_lease</v>
          </cell>
          <cell r="I1745">
            <v>-11679026010.563873</v>
          </cell>
          <cell r="J1745">
            <v>2026</v>
          </cell>
          <cell r="K1745" t="str">
            <v>NOK</v>
          </cell>
        </row>
        <row r="1746">
          <cell r="A1746">
            <v>2025</v>
          </cell>
          <cell r="B1746">
            <v>4</v>
          </cell>
          <cell r="C1746" t="b">
            <v>0</v>
          </cell>
          <cell r="D1746" t="str">
            <v>pareto</v>
          </cell>
          <cell r="E1746" t="str">
            <v>C:\Users\OscarJacobsenSperre\OneDrive - Telenor\Group Investor Relations (Telenor ASA) - Documents\Consensus estimates\2025\Q4\Pre-Q4\Contributions\pareto.xlsx</v>
          </cell>
          <cell r="F1746" t="str">
            <v>key_cash_flow</v>
          </cell>
          <cell r="G1746" t="str">
            <v>Net interest paid</v>
          </cell>
          <cell r="H1746" t="str">
            <v>net_interest_paid</v>
          </cell>
          <cell r="I1746">
            <v>-2575792104.5413537</v>
          </cell>
          <cell r="J1746">
            <v>2026</v>
          </cell>
          <cell r="K1746" t="str">
            <v>NOK</v>
          </cell>
        </row>
        <row r="1747">
          <cell r="A1747">
            <v>2025</v>
          </cell>
          <cell r="B1747">
            <v>4</v>
          </cell>
          <cell r="C1747" t="b">
            <v>0</v>
          </cell>
          <cell r="D1747" t="str">
            <v>pareto</v>
          </cell>
          <cell r="E1747" t="str">
            <v>C:\Users\OscarJacobsenSperre\OneDrive - Telenor\Group Investor Relations (Telenor ASA) - Documents\Consensus estimates\2025\Q4\Pre-Q4\Contributions\pareto.xlsx</v>
          </cell>
          <cell r="F1747" t="str">
            <v>key_cash_flow</v>
          </cell>
          <cell r="G1747" t="str">
            <v>Income taxes paid</v>
          </cell>
          <cell r="H1747" t="str">
            <v>income_tax_paid</v>
          </cell>
          <cell r="I1747">
            <v>-3240218992.7660089</v>
          </cell>
          <cell r="J1747">
            <v>2026</v>
          </cell>
          <cell r="K1747" t="str">
            <v>NOK</v>
          </cell>
        </row>
        <row r="1748">
          <cell r="A1748">
            <v>2025</v>
          </cell>
          <cell r="B1748">
            <v>4</v>
          </cell>
          <cell r="C1748" t="b">
            <v>0</v>
          </cell>
          <cell r="D1748" t="str">
            <v>pareto</v>
          </cell>
          <cell r="E1748" t="str">
            <v>C:\Users\OscarJacobsenSperre\OneDrive - Telenor\Group Investor Relations (Telenor ASA) - Documents\Consensus estimates\2025\Q4\Pre-Q4\Contributions\pareto.xlsx</v>
          </cell>
          <cell r="F1748" t="str">
            <v>key_cash_flow</v>
          </cell>
          <cell r="G1748" t="str">
            <v>Change in net operating working capital</v>
          </cell>
          <cell r="H1748" t="str">
            <v>change_net_operating_work_capital</v>
          </cell>
          <cell r="I1748">
            <v>4548736.3331467351</v>
          </cell>
          <cell r="J1748">
            <v>2026</v>
          </cell>
          <cell r="K1748" t="str">
            <v>NOK</v>
          </cell>
        </row>
        <row r="1749">
          <cell r="A1749">
            <v>2025</v>
          </cell>
          <cell r="B1749">
            <v>4</v>
          </cell>
          <cell r="C1749" t="b">
            <v>0</v>
          </cell>
          <cell r="D1749" t="str">
            <v>pareto</v>
          </cell>
          <cell r="E1749" t="str">
            <v>C:\Users\OscarJacobsenSperre\OneDrive - Telenor\Group Investor Relations (Telenor ASA) - Documents\Consensus estimates\2025\Q4\Pre-Q4\Contributions\pareto.xlsx</v>
          </cell>
          <cell r="F1749" t="str">
            <v>key_cash_flow</v>
          </cell>
          <cell r="G1749" t="str">
            <v>Dividends from associates</v>
          </cell>
          <cell r="H1749" t="str">
            <v>divdend_associates</v>
          </cell>
          <cell r="I1749">
            <v>2479013712.6177669</v>
          </cell>
          <cell r="J1749">
            <v>2026</v>
          </cell>
          <cell r="K1749" t="str">
            <v>NOK</v>
          </cell>
        </row>
        <row r="1750">
          <cell r="A1750">
            <v>2025</v>
          </cell>
          <cell r="B1750">
            <v>4</v>
          </cell>
          <cell r="C1750" t="b">
            <v>0</v>
          </cell>
          <cell r="D1750" t="str">
            <v>pareto</v>
          </cell>
          <cell r="E1750" t="str">
            <v>C:\Users\OscarJacobsenSperre\OneDrive - Telenor\Group Investor Relations (Telenor ASA) - Documents\Consensus estimates\2025\Q4\Pre-Q4\Contributions\pareto.xlsx</v>
          </cell>
          <cell r="F1750" t="str">
            <v>key_cash_flow</v>
          </cell>
          <cell r="G1750" t="str">
            <v>Dividends to non-controlling interests</v>
          </cell>
          <cell r="H1750" t="str">
            <v>divdend_non_controling_interests</v>
          </cell>
          <cell r="I1750">
            <v>-1350445873.0336423</v>
          </cell>
          <cell r="J1750">
            <v>2026</v>
          </cell>
          <cell r="K1750" t="str">
            <v>NOK</v>
          </cell>
        </row>
        <row r="1751">
          <cell r="A1751">
            <v>2025</v>
          </cell>
          <cell r="B1751">
            <v>4</v>
          </cell>
          <cell r="C1751" t="b">
            <v>0</v>
          </cell>
          <cell r="D1751" t="str">
            <v>pareto</v>
          </cell>
          <cell r="E1751" t="str">
            <v>C:\Users\OscarJacobsenSperre\OneDrive - Telenor\Group Investor Relations (Telenor ASA) - Documents\Consensus estimates\2025\Q4\Pre-Q4\Contributions\pareto.xlsx</v>
          </cell>
          <cell r="F1751" t="str">
            <v>key_cash_flow</v>
          </cell>
          <cell r="G1751" t="str">
            <v>Spectrum payments</v>
          </cell>
          <cell r="H1751" t="str">
            <v>spectrum_payments</v>
          </cell>
          <cell r="I1751">
            <v>-1660000000</v>
          </cell>
          <cell r="J1751">
            <v>2026</v>
          </cell>
          <cell r="K1751" t="str">
            <v>NOK</v>
          </cell>
        </row>
        <row r="1752">
          <cell r="A1752">
            <v>2025</v>
          </cell>
          <cell r="B1752">
            <v>4</v>
          </cell>
          <cell r="C1752" t="b">
            <v>0</v>
          </cell>
          <cell r="D1752" t="str">
            <v>pareto</v>
          </cell>
          <cell r="E1752" t="str">
            <v>C:\Users\OscarJacobsenSperre\OneDrive - Telenor\Group Investor Relations (Telenor ASA) - Documents\Consensus estimates\2025\Q4\Pre-Q4\Contributions\pareto.xlsx</v>
          </cell>
          <cell r="F1752" t="str">
            <v>key_cash_flow</v>
          </cell>
          <cell r="G1752" t="str">
            <v>Other lease payments</v>
          </cell>
          <cell r="H1752" t="str">
            <v>other_lease_payments</v>
          </cell>
          <cell r="I1752">
            <v>-3500000000</v>
          </cell>
          <cell r="J1752">
            <v>2026</v>
          </cell>
          <cell r="K1752" t="str">
            <v>NOK</v>
          </cell>
        </row>
        <row r="1753">
          <cell r="A1753">
            <v>2025</v>
          </cell>
          <cell r="B1753">
            <v>4</v>
          </cell>
          <cell r="C1753" t="b">
            <v>0</v>
          </cell>
          <cell r="D1753" t="str">
            <v>pareto</v>
          </cell>
          <cell r="E1753" t="str">
            <v>C:\Users\OscarJacobsenSperre\OneDrive - Telenor\Group Investor Relations (Telenor ASA) - Documents\Consensus estimates\2025\Q4\Pre-Q4\Contributions\pareto.xlsx</v>
          </cell>
          <cell r="F1753" t="str">
            <v>key_cash_flow</v>
          </cell>
          <cell r="G1753" t="str">
            <v>Other cash items</v>
          </cell>
          <cell r="H1753" t="str">
            <v>other_cash _tems</v>
          </cell>
          <cell r="I1753">
            <v>-702182784.40346694</v>
          </cell>
          <cell r="J1753">
            <v>2026</v>
          </cell>
          <cell r="K1753" t="str">
            <v>NOK</v>
          </cell>
        </row>
        <row r="1754">
          <cell r="A1754">
            <v>2025</v>
          </cell>
          <cell r="B1754">
            <v>4</v>
          </cell>
          <cell r="C1754" t="b">
            <v>0</v>
          </cell>
          <cell r="D1754" t="str">
            <v>pareto</v>
          </cell>
          <cell r="E1754" t="str">
            <v>C:\Users\OscarJacobsenSperre\OneDrive - Telenor\Group Investor Relations (Telenor ASA) - Documents\Consensus estimates\2025\Q4\Pre-Q4\Contributions\pareto.xlsx</v>
          </cell>
          <cell r="F1754" t="str">
            <v>key_cash_flow</v>
          </cell>
          <cell r="G1754" t="str">
            <v>Free Cash Flow before M&amp;A</v>
          </cell>
          <cell r="H1754" t="str">
            <v>free_cash_flow</v>
          </cell>
          <cell r="I1754">
            <v>13115599467.076569</v>
          </cell>
          <cell r="J1754">
            <v>2026</v>
          </cell>
          <cell r="K1754" t="str">
            <v>NOK</v>
          </cell>
        </row>
        <row r="1755">
          <cell r="A1755">
            <v>2025</v>
          </cell>
          <cell r="B1755">
            <v>4</v>
          </cell>
          <cell r="C1755" t="b">
            <v>0</v>
          </cell>
          <cell r="D1755" t="str">
            <v>pareto</v>
          </cell>
          <cell r="E1755" t="str">
            <v>C:\Users\OscarJacobsenSperre\OneDrive - Telenor\Group Investor Relations (Telenor ASA) - Documents\Consensus estimates\2025\Q4\Pre-Q4\Contributions\pareto.xlsx</v>
          </cell>
          <cell r="F1755" t="str">
            <v>other_key_figures</v>
          </cell>
          <cell r="G1755" t="str">
            <v>Capex (excl. leases)</v>
          </cell>
          <cell r="H1755" t="str">
            <v>capex_ex_lease</v>
          </cell>
          <cell r="I1755">
            <v>-11679026010.563873</v>
          </cell>
          <cell r="J1755">
            <v>2026</v>
          </cell>
          <cell r="K1755" t="str">
            <v>NOK</v>
          </cell>
        </row>
        <row r="1756">
          <cell r="A1756">
            <v>2025</v>
          </cell>
          <cell r="B1756">
            <v>4</v>
          </cell>
          <cell r="C1756" t="b">
            <v>0</v>
          </cell>
          <cell r="D1756" t="str">
            <v>pareto</v>
          </cell>
          <cell r="E1756" t="str">
            <v>C:\Users\OscarJacobsenSperre\OneDrive - Telenor\Group Investor Relations (Telenor ASA) - Documents\Consensus estimates\2025\Q4\Pre-Q4\Contributions\pareto.xlsx</v>
          </cell>
          <cell r="F1756" t="str">
            <v>other_key_figures</v>
          </cell>
          <cell r="G1756" t="str">
            <v>Net debt</v>
          </cell>
          <cell r="H1756" t="str">
            <v>net_debt</v>
          </cell>
          <cell r="I1756">
            <v>82198443026.460739</v>
          </cell>
          <cell r="J1756">
            <v>2026</v>
          </cell>
          <cell r="K1756" t="str">
            <v>NOK</v>
          </cell>
        </row>
        <row r="1757">
          <cell r="A1757">
            <v>2025</v>
          </cell>
          <cell r="B1757">
            <v>4</v>
          </cell>
          <cell r="C1757" t="b">
            <v>0</v>
          </cell>
          <cell r="D1757" t="str">
            <v>pareto</v>
          </cell>
          <cell r="E1757" t="str">
            <v>C:\Users\OscarJacobsenSperre\OneDrive - Telenor\Group Investor Relations (Telenor ASA) - Documents\Consensus estimates\2025\Q4\Pre-Q4\Contributions\pareto.xlsx</v>
          </cell>
          <cell r="F1757" t="str">
            <v>other_key_figures</v>
          </cell>
          <cell r="G1757" t="str">
            <v>EPS adj.</v>
          </cell>
          <cell r="H1757" t="str">
            <v>eps_adj</v>
          </cell>
          <cell r="I1757">
            <v>9.7130217760982056</v>
          </cell>
          <cell r="J1757">
            <v>2026</v>
          </cell>
          <cell r="K1757" t="str">
            <v>NOK</v>
          </cell>
        </row>
        <row r="1758">
          <cell r="A1758">
            <v>2025</v>
          </cell>
          <cell r="B1758">
            <v>4</v>
          </cell>
          <cell r="C1758" t="b">
            <v>0</v>
          </cell>
          <cell r="D1758" t="str">
            <v>pareto</v>
          </cell>
          <cell r="E1758" t="str">
            <v>C:\Users\OscarJacobsenSperre\OneDrive - Telenor\Group Investor Relations (Telenor ASA) - Documents\Consensus estimates\2025\Q4\Pre-Q4\Contributions\pareto.xlsx</v>
          </cell>
          <cell r="F1758" t="str">
            <v>other_key_figures</v>
          </cell>
          <cell r="G1758" t="str">
            <v>DPS</v>
          </cell>
          <cell r="H1758" t="str">
            <v>dps</v>
          </cell>
          <cell r="I1758">
            <v>9.6999999999999993</v>
          </cell>
          <cell r="J1758">
            <v>2026</v>
          </cell>
          <cell r="K1758" t="str">
            <v>NOK</v>
          </cell>
        </row>
        <row r="1759">
          <cell r="A1759">
            <v>2025</v>
          </cell>
          <cell r="B1759">
            <v>4</v>
          </cell>
          <cell r="C1759" t="b">
            <v>0</v>
          </cell>
          <cell r="D1759" t="str">
            <v>pareto</v>
          </cell>
          <cell r="E1759" t="str">
            <v>C:\Users\OscarJacobsenSperre\OneDrive - Telenor\Group Investor Relations (Telenor ASA) - Documents\Consensus estimates\2025\Q4\Pre-Q4\Contributions\pareto.xlsx</v>
          </cell>
          <cell r="F1759" t="str">
            <v>org_growth</v>
          </cell>
          <cell r="G1759" t="str">
            <v>Nordic organic service revenue growth</v>
          </cell>
          <cell r="H1759" t="str">
            <v>nordic_org_service_rev_growth</v>
          </cell>
          <cell r="I1759">
            <v>2.412744296577695E-2</v>
          </cell>
          <cell r="J1759">
            <v>2026</v>
          </cell>
          <cell r="K1759" t="str">
            <v>NOK</v>
          </cell>
        </row>
        <row r="1760">
          <cell r="A1760">
            <v>2025</v>
          </cell>
          <cell r="B1760">
            <v>4</v>
          </cell>
          <cell r="C1760" t="b">
            <v>0</v>
          </cell>
          <cell r="D1760" t="str">
            <v>pareto</v>
          </cell>
          <cell r="E1760" t="str">
            <v>C:\Users\OscarJacobsenSperre\OneDrive - Telenor\Group Investor Relations (Telenor ASA) - Documents\Consensus estimates\2025\Q4\Pre-Q4\Contributions\pareto.xlsx</v>
          </cell>
          <cell r="F1760" t="str">
            <v>org_growth</v>
          </cell>
          <cell r="G1760" t="str">
            <v>Nordic organic EBITDA growth</v>
          </cell>
          <cell r="H1760" t="str">
            <v>nordic_org_ebitda_growth</v>
          </cell>
          <cell r="I1760">
            <v>4.7619929275771786E-2</v>
          </cell>
          <cell r="J1760">
            <v>2026</v>
          </cell>
          <cell r="K1760" t="str">
            <v>NOK</v>
          </cell>
        </row>
        <row r="1761">
          <cell r="A1761">
            <v>2025</v>
          </cell>
          <cell r="B1761">
            <v>4</v>
          </cell>
          <cell r="C1761" t="b">
            <v>0</v>
          </cell>
          <cell r="D1761" t="str">
            <v>pareto</v>
          </cell>
          <cell r="E1761" t="str">
            <v>C:\Users\OscarJacobsenSperre\OneDrive - Telenor\Group Investor Relations (Telenor ASA) - Documents\Consensus estimates\2025\Q4\Pre-Q4\Contributions\pareto.xlsx</v>
          </cell>
          <cell r="F1761" t="str">
            <v>org_growth</v>
          </cell>
          <cell r="G1761" t="str">
            <v>Group organic EBITDA growth</v>
          </cell>
          <cell r="H1761" t="str">
            <v>group_org_ebitda_growth</v>
          </cell>
          <cell r="I1761">
            <v>4.6115603305404873E-2</v>
          </cell>
          <cell r="J1761">
            <v>2026</v>
          </cell>
          <cell r="K1761" t="str">
            <v>NOK</v>
          </cell>
        </row>
        <row r="1762">
          <cell r="A1762">
            <v>2025</v>
          </cell>
          <cell r="B1762">
            <v>4</v>
          </cell>
          <cell r="C1762" t="b">
            <v>0</v>
          </cell>
          <cell r="D1762" t="str">
            <v>pareto</v>
          </cell>
          <cell r="E1762" t="str">
            <v>C:\Users\OscarJacobsenSperre\OneDrive - Telenor\Group Investor Relations (Telenor ASA) - Documents\Consensus estimates\2025\Q4\Pre-Q4\Contributions\pareto.xlsx</v>
          </cell>
          <cell r="F1762" t="str">
            <v>group</v>
          </cell>
          <cell r="G1762" t="str">
            <v>Revenues</v>
          </cell>
          <cell r="H1762" t="str">
            <v>revenues</v>
          </cell>
          <cell r="I1762">
            <v>79014295897.873566</v>
          </cell>
          <cell r="J1762">
            <v>2027</v>
          </cell>
          <cell r="K1762" t="str">
            <v>NOK</v>
          </cell>
        </row>
        <row r="1763">
          <cell r="A1763">
            <v>2025</v>
          </cell>
          <cell r="B1763">
            <v>4</v>
          </cell>
          <cell r="C1763" t="b">
            <v>0</v>
          </cell>
          <cell r="D1763" t="str">
            <v>pareto</v>
          </cell>
          <cell r="E1763" t="str">
            <v>C:\Users\OscarJacobsenSperre\OneDrive - Telenor\Group Investor Relations (Telenor ASA) - Documents\Consensus estimates\2025\Q4\Pre-Q4\Contributions\pareto.xlsx</v>
          </cell>
          <cell r="F1763" t="str">
            <v>group</v>
          </cell>
          <cell r="G1763" t="str">
            <v>Service revenues</v>
          </cell>
          <cell r="H1763" t="str">
            <v>service_revenues</v>
          </cell>
          <cell r="I1763">
            <v>64391866527.278687</v>
          </cell>
          <cell r="J1763">
            <v>2027</v>
          </cell>
          <cell r="K1763" t="str">
            <v>NOK</v>
          </cell>
        </row>
        <row r="1764">
          <cell r="A1764">
            <v>2025</v>
          </cell>
          <cell r="B1764">
            <v>4</v>
          </cell>
          <cell r="C1764" t="b">
            <v>0</v>
          </cell>
          <cell r="D1764" t="str">
            <v>pareto</v>
          </cell>
          <cell r="E1764" t="str">
            <v>C:\Users\OscarJacobsenSperre\OneDrive - Telenor\Group Investor Relations (Telenor ASA) - Documents\Consensus estimates\2025\Q4\Pre-Q4\Contributions\pareto.xlsx</v>
          </cell>
          <cell r="F1764" t="str">
            <v>group</v>
          </cell>
          <cell r="G1764" t="str">
            <v>Adjusted EBITDA</v>
          </cell>
          <cell r="H1764" t="str">
            <v>ebitda_before_other_items</v>
          </cell>
          <cell r="I1764">
            <v>36955549981.005188</v>
          </cell>
          <cell r="J1764">
            <v>2027</v>
          </cell>
          <cell r="K1764" t="str">
            <v>NOK</v>
          </cell>
        </row>
        <row r="1765">
          <cell r="A1765">
            <v>2025</v>
          </cell>
          <cell r="B1765">
            <v>4</v>
          </cell>
          <cell r="C1765" t="b">
            <v>0</v>
          </cell>
          <cell r="D1765" t="str">
            <v>pareto</v>
          </cell>
          <cell r="E1765" t="str">
            <v>C:\Users\OscarJacobsenSperre\OneDrive - Telenor\Group Investor Relations (Telenor ASA) - Documents\Consensus estimates\2025\Q4\Pre-Q4\Contributions\pareto.xlsx</v>
          </cell>
          <cell r="F1765" t="str">
            <v>group</v>
          </cell>
          <cell r="G1765" t="str">
            <v>Other items</v>
          </cell>
          <cell r="H1765" t="str">
            <v>other_items</v>
          </cell>
          <cell r="I1765">
            <v>-702202472.5503397</v>
          </cell>
          <cell r="J1765">
            <v>2027</v>
          </cell>
          <cell r="K1765" t="str">
            <v>NOK</v>
          </cell>
        </row>
        <row r="1766">
          <cell r="A1766">
            <v>2025</v>
          </cell>
          <cell r="B1766">
            <v>4</v>
          </cell>
          <cell r="C1766" t="b">
            <v>0</v>
          </cell>
          <cell r="D1766" t="str">
            <v>pareto</v>
          </cell>
          <cell r="E1766" t="str">
            <v>C:\Users\OscarJacobsenSperre\OneDrive - Telenor\Group Investor Relations (Telenor ASA) - Documents\Consensus estimates\2025\Q4\Pre-Q4\Contributions\pareto.xlsx</v>
          </cell>
          <cell r="F1766" t="str">
            <v>group</v>
          </cell>
          <cell r="G1766" t="str">
            <v>EBITDA (reported)</v>
          </cell>
          <cell r="H1766" t="str">
            <v>ebitda</v>
          </cell>
          <cell r="I1766">
            <v>36253347508.454842</v>
          </cell>
          <cell r="J1766">
            <v>2027</v>
          </cell>
          <cell r="K1766" t="str">
            <v>NOK</v>
          </cell>
        </row>
        <row r="1767">
          <cell r="A1767">
            <v>2025</v>
          </cell>
          <cell r="B1767">
            <v>4</v>
          </cell>
          <cell r="C1767" t="b">
            <v>0</v>
          </cell>
          <cell r="D1767" t="str">
            <v>pareto</v>
          </cell>
          <cell r="E1767" t="str">
            <v>C:\Users\OscarJacobsenSperre\OneDrive - Telenor\Group Investor Relations (Telenor ASA) - Documents\Consensus estimates\2025\Q4\Pre-Q4\Contributions\pareto.xlsx</v>
          </cell>
          <cell r="F1767" t="str">
            <v>group</v>
          </cell>
          <cell r="G1767" t="str">
            <v>Operating profit</v>
          </cell>
          <cell r="H1767" t="str">
            <v>operating_profit</v>
          </cell>
          <cell r="I1767">
            <v>19509615007.982792</v>
          </cell>
          <cell r="J1767">
            <v>2027</v>
          </cell>
          <cell r="K1767" t="str">
            <v>NOK</v>
          </cell>
        </row>
        <row r="1768">
          <cell r="A1768">
            <v>2025</v>
          </cell>
          <cell r="B1768">
            <v>4</v>
          </cell>
          <cell r="C1768" t="b">
            <v>0</v>
          </cell>
          <cell r="D1768" t="str">
            <v>pareto</v>
          </cell>
          <cell r="E1768" t="str">
            <v>C:\Users\OscarJacobsenSperre\OneDrive - Telenor\Group Investor Relations (Telenor ASA) - Documents\Consensus estimates\2025\Q4\Pre-Q4\Contributions\pareto.xlsx</v>
          </cell>
          <cell r="F1768" t="str">
            <v>group</v>
          </cell>
          <cell r="G1768" t="str">
            <v>Profit/Loss in Ass Comp</v>
          </cell>
          <cell r="H1768" t="str">
            <v>profit_loss_ass_comp</v>
          </cell>
          <cell r="I1768">
            <v>3767559171.8448024</v>
          </cell>
          <cell r="J1768">
            <v>2027</v>
          </cell>
          <cell r="K1768" t="str">
            <v>NOK</v>
          </cell>
        </row>
        <row r="1769">
          <cell r="A1769">
            <v>2025</v>
          </cell>
          <cell r="B1769">
            <v>4</v>
          </cell>
          <cell r="C1769" t="b">
            <v>0</v>
          </cell>
          <cell r="D1769" t="str">
            <v>pareto</v>
          </cell>
          <cell r="E1769" t="str">
            <v>C:\Users\OscarJacobsenSperre\OneDrive - Telenor\Group Investor Relations (Telenor ASA) - Documents\Consensus estimates\2025\Q4\Pre-Q4\Contributions\pareto.xlsx</v>
          </cell>
          <cell r="F1769" t="str">
            <v>group</v>
          </cell>
          <cell r="G1769" t="str">
            <v>Net financials</v>
          </cell>
          <cell r="H1769" t="str">
            <v>net_financials</v>
          </cell>
          <cell r="I1769">
            <v>-2875529229.4131112</v>
          </cell>
          <cell r="J1769">
            <v>2027</v>
          </cell>
          <cell r="K1769" t="str">
            <v>NOK</v>
          </cell>
        </row>
        <row r="1770">
          <cell r="A1770">
            <v>2025</v>
          </cell>
          <cell r="B1770">
            <v>4</v>
          </cell>
          <cell r="C1770" t="b">
            <v>0</v>
          </cell>
          <cell r="D1770" t="str">
            <v>pareto</v>
          </cell>
          <cell r="E1770" t="str">
            <v>C:\Users\OscarJacobsenSperre\OneDrive - Telenor\Group Investor Relations (Telenor ASA) - Documents\Consensus estimates\2025\Q4\Pre-Q4\Contributions\pareto.xlsx</v>
          </cell>
          <cell r="F1770" t="str">
            <v>group</v>
          </cell>
          <cell r="G1770" t="str">
            <v>Pretax Profit</v>
          </cell>
          <cell r="H1770" t="str">
            <v>pretax_profit</v>
          </cell>
          <cell r="I1770">
            <v>20401644950.414482</v>
          </cell>
          <cell r="J1770">
            <v>2027</v>
          </cell>
          <cell r="K1770" t="str">
            <v>NOK</v>
          </cell>
        </row>
        <row r="1771">
          <cell r="A1771">
            <v>2025</v>
          </cell>
          <cell r="B1771">
            <v>4</v>
          </cell>
          <cell r="C1771" t="b">
            <v>0</v>
          </cell>
          <cell r="D1771" t="str">
            <v>pareto</v>
          </cell>
          <cell r="E1771" t="str">
            <v>C:\Users\OscarJacobsenSperre\OneDrive - Telenor\Group Investor Relations (Telenor ASA) - Documents\Consensus estimates\2025\Q4\Pre-Q4\Contributions\pareto.xlsx</v>
          </cell>
          <cell r="F1771" t="str">
            <v>group</v>
          </cell>
          <cell r="G1771" t="str">
            <v>Taxes</v>
          </cell>
          <cell r="H1771" t="str">
            <v>taxes</v>
          </cell>
          <cell r="I1771">
            <v>-4580901404.9364185</v>
          </cell>
          <cell r="J1771">
            <v>2027</v>
          </cell>
          <cell r="K1771" t="str">
            <v>NOK</v>
          </cell>
        </row>
        <row r="1772">
          <cell r="A1772">
            <v>2025</v>
          </cell>
          <cell r="B1772">
            <v>4</v>
          </cell>
          <cell r="C1772" t="b">
            <v>0</v>
          </cell>
          <cell r="D1772" t="str">
            <v>pareto</v>
          </cell>
          <cell r="E1772" t="str">
            <v>C:\Users\OscarJacobsenSperre\OneDrive - Telenor\Group Investor Relations (Telenor ASA) - Documents\Consensus estimates\2025\Q4\Pre-Q4\Contributions\pareto.xlsx</v>
          </cell>
          <cell r="F1772" t="str">
            <v>group</v>
          </cell>
          <cell r="G1772" t="str">
            <v>Non-controlling interests</v>
          </cell>
          <cell r="H1772" t="str">
            <v>non_controlling_interests</v>
          </cell>
          <cell r="I1772">
            <v>-1374981702.0428646</v>
          </cell>
          <cell r="J1772">
            <v>2027</v>
          </cell>
          <cell r="K1772" t="str">
            <v>NOK</v>
          </cell>
        </row>
        <row r="1773">
          <cell r="A1773">
            <v>2025</v>
          </cell>
          <cell r="B1773">
            <v>4</v>
          </cell>
          <cell r="C1773" t="b">
            <v>0</v>
          </cell>
          <cell r="D1773" t="str">
            <v>pareto</v>
          </cell>
          <cell r="E1773" t="str">
            <v>C:\Users\OscarJacobsenSperre\OneDrive - Telenor\Group Investor Relations (Telenor ASA) - Documents\Consensus estimates\2025\Q4\Pre-Q4\Contributions\pareto.xlsx</v>
          </cell>
          <cell r="F1773" t="str">
            <v>group</v>
          </cell>
          <cell r="G1773" t="str">
            <v>Equity holders of Telenor ASA</v>
          </cell>
          <cell r="H1773" t="str">
            <v>equity_holders_telenor_asa</v>
          </cell>
          <cell r="I1773">
            <v>14445761843.435202</v>
          </cell>
          <cell r="J1773">
            <v>2027</v>
          </cell>
          <cell r="K1773" t="str">
            <v>NOK</v>
          </cell>
        </row>
        <row r="1774">
          <cell r="A1774">
            <v>2025</v>
          </cell>
          <cell r="B1774">
            <v>4</v>
          </cell>
          <cell r="C1774" t="b">
            <v>0</v>
          </cell>
          <cell r="D1774" t="str">
            <v>pareto</v>
          </cell>
          <cell r="E1774" t="str">
            <v>C:\Users\OscarJacobsenSperre\OneDrive - Telenor\Group Investor Relations (Telenor ASA) - Documents\Consensus estimates\2025\Q4\Pre-Q4\Contributions\pareto.xlsx</v>
          </cell>
          <cell r="F1774" t="str">
            <v>norway</v>
          </cell>
          <cell r="G1774" t="str">
            <v>Revenues</v>
          </cell>
          <cell r="H1774" t="str">
            <v>revenues</v>
          </cell>
          <cell r="I1774">
            <v>26693301614.319683</v>
          </cell>
          <cell r="J1774">
            <v>2027</v>
          </cell>
          <cell r="K1774" t="str">
            <v>NOK</v>
          </cell>
        </row>
        <row r="1775">
          <cell r="A1775">
            <v>2025</v>
          </cell>
          <cell r="B1775">
            <v>4</v>
          </cell>
          <cell r="C1775" t="b">
            <v>0</v>
          </cell>
          <cell r="D1775" t="str">
            <v>pareto</v>
          </cell>
          <cell r="E1775" t="str">
            <v>C:\Users\OscarJacobsenSperre\OneDrive - Telenor\Group Investor Relations (Telenor ASA) - Documents\Consensus estimates\2025\Q4\Pre-Q4\Contributions\pareto.xlsx</v>
          </cell>
          <cell r="F1775" t="str">
            <v>norway</v>
          </cell>
          <cell r="G1775" t="str">
            <v>Service revenues</v>
          </cell>
          <cell r="H1775" t="str">
            <v>service_revenues</v>
          </cell>
          <cell r="I1775">
            <v>21645092022.719547</v>
          </cell>
          <cell r="J1775">
            <v>2027</v>
          </cell>
          <cell r="K1775" t="str">
            <v>NOK</v>
          </cell>
        </row>
        <row r="1776">
          <cell r="A1776">
            <v>2025</v>
          </cell>
          <cell r="B1776">
            <v>4</v>
          </cell>
          <cell r="C1776" t="b">
            <v>0</v>
          </cell>
          <cell r="D1776" t="str">
            <v>pareto</v>
          </cell>
          <cell r="E1776" t="str">
            <v>C:\Users\OscarJacobsenSperre\OneDrive - Telenor\Group Investor Relations (Telenor ASA) - Documents\Consensus estimates\2025\Q4\Pre-Q4\Contributions\pareto.xlsx</v>
          </cell>
          <cell r="F1776" t="str">
            <v>norway</v>
          </cell>
          <cell r="G1776" t="str">
            <v>Adjusted EBITDA</v>
          </cell>
          <cell r="H1776" t="str">
            <v>ebitda_before_other_items</v>
          </cell>
          <cell r="I1776">
            <v>14776742161.429329</v>
          </cell>
          <cell r="J1776">
            <v>2027</v>
          </cell>
          <cell r="K1776" t="str">
            <v>NOK</v>
          </cell>
        </row>
        <row r="1777">
          <cell r="A1777">
            <v>2025</v>
          </cell>
          <cell r="B1777">
            <v>4</v>
          </cell>
          <cell r="C1777" t="b">
            <v>0</v>
          </cell>
          <cell r="D1777" t="str">
            <v>pareto</v>
          </cell>
          <cell r="E1777" t="str">
            <v>C:\Users\OscarJacobsenSperre\OneDrive - Telenor\Group Investor Relations (Telenor ASA) - Documents\Consensus estimates\2025\Q4\Pre-Q4\Contributions\pareto.xlsx</v>
          </cell>
          <cell r="F1777" t="str">
            <v>norway</v>
          </cell>
          <cell r="G1777" t="str">
            <v>Operating profit</v>
          </cell>
          <cell r="H1777" t="str">
            <v>operating_profit</v>
          </cell>
          <cell r="I1777">
            <v>7914171153.9096909</v>
          </cell>
          <cell r="J1777">
            <v>2027</v>
          </cell>
          <cell r="K1777" t="str">
            <v>NOK</v>
          </cell>
        </row>
        <row r="1778">
          <cell r="A1778">
            <v>2025</v>
          </cell>
          <cell r="B1778">
            <v>4</v>
          </cell>
          <cell r="C1778" t="b">
            <v>0</v>
          </cell>
          <cell r="D1778" t="str">
            <v>pareto</v>
          </cell>
          <cell r="E1778" t="str">
            <v>C:\Users\OscarJacobsenSperre\OneDrive - Telenor\Group Investor Relations (Telenor ASA) - Documents\Consensus estimates\2025\Q4\Pre-Q4\Contributions\pareto.xlsx</v>
          </cell>
          <cell r="F1778" t="str">
            <v>sweden</v>
          </cell>
          <cell r="G1778" t="str">
            <v>Revenues</v>
          </cell>
          <cell r="H1778" t="str">
            <v>revenues</v>
          </cell>
          <cell r="I1778">
            <v>14347009116.753269</v>
          </cell>
          <cell r="J1778">
            <v>2027</v>
          </cell>
          <cell r="K1778" t="str">
            <v>NOK</v>
          </cell>
        </row>
        <row r="1779">
          <cell r="A1779">
            <v>2025</v>
          </cell>
          <cell r="B1779">
            <v>4</v>
          </cell>
          <cell r="C1779" t="b">
            <v>0</v>
          </cell>
          <cell r="D1779" t="str">
            <v>pareto</v>
          </cell>
          <cell r="E1779" t="str">
            <v>C:\Users\OscarJacobsenSperre\OneDrive - Telenor\Group Investor Relations (Telenor ASA) - Documents\Consensus estimates\2025\Q4\Pre-Q4\Contributions\pareto.xlsx</v>
          </cell>
          <cell r="F1779" t="str">
            <v>sweden</v>
          </cell>
          <cell r="G1779" t="str">
            <v>Service revenues</v>
          </cell>
          <cell r="H1779" t="str">
            <v>service_revenues</v>
          </cell>
          <cell r="I1779">
            <v>11553438967.613991</v>
          </cell>
          <cell r="J1779">
            <v>2027</v>
          </cell>
          <cell r="K1779" t="str">
            <v>NOK</v>
          </cell>
        </row>
        <row r="1780">
          <cell r="A1780">
            <v>2025</v>
          </cell>
          <cell r="B1780">
            <v>4</v>
          </cell>
          <cell r="C1780" t="b">
            <v>0</v>
          </cell>
          <cell r="D1780" t="str">
            <v>pareto</v>
          </cell>
          <cell r="E1780" t="str">
            <v>C:\Users\OscarJacobsenSperre\OneDrive - Telenor\Group Investor Relations (Telenor ASA) - Documents\Consensus estimates\2025\Q4\Pre-Q4\Contributions\pareto.xlsx</v>
          </cell>
          <cell r="F1780" t="str">
            <v>sweden</v>
          </cell>
          <cell r="G1780" t="str">
            <v>Adjusted EBITDA</v>
          </cell>
          <cell r="H1780" t="str">
            <v>ebitda_before_other_items</v>
          </cell>
          <cell r="I1780">
            <v>5996654429.2839508</v>
          </cell>
          <cell r="J1780">
            <v>2027</v>
          </cell>
          <cell r="K1780" t="str">
            <v>NOK</v>
          </cell>
        </row>
        <row r="1781">
          <cell r="A1781">
            <v>2025</v>
          </cell>
          <cell r="B1781">
            <v>4</v>
          </cell>
          <cell r="C1781" t="b">
            <v>0</v>
          </cell>
          <cell r="D1781" t="str">
            <v>pareto</v>
          </cell>
          <cell r="E1781" t="str">
            <v>C:\Users\OscarJacobsenSperre\OneDrive - Telenor\Group Investor Relations (Telenor ASA) - Documents\Consensus estimates\2025\Q4\Pre-Q4\Contributions\pareto.xlsx</v>
          </cell>
          <cell r="F1781" t="str">
            <v>sweden</v>
          </cell>
          <cell r="G1781" t="str">
            <v>Operating profit</v>
          </cell>
          <cell r="H1781" t="str">
            <v>operating_profit</v>
          </cell>
          <cell r="I1781">
            <v>2969581459.1995878</v>
          </cell>
          <cell r="J1781">
            <v>2027</v>
          </cell>
          <cell r="K1781" t="str">
            <v>NOK</v>
          </cell>
        </row>
        <row r="1782">
          <cell r="A1782">
            <v>2025</v>
          </cell>
          <cell r="B1782">
            <v>4</v>
          </cell>
          <cell r="C1782" t="b">
            <v>0</v>
          </cell>
          <cell r="D1782" t="str">
            <v>pareto</v>
          </cell>
          <cell r="E1782" t="str">
            <v>C:\Users\OscarJacobsenSperre\OneDrive - Telenor\Group Investor Relations (Telenor ASA) - Documents\Consensus estimates\2025\Q4\Pre-Q4\Contributions\pareto.xlsx</v>
          </cell>
          <cell r="F1782" t="str">
            <v>denmark</v>
          </cell>
          <cell r="G1782" t="str">
            <v>Revenues</v>
          </cell>
          <cell r="H1782" t="str">
            <v>revenues</v>
          </cell>
          <cell r="I1782">
            <v>6460196169.9052238</v>
          </cell>
          <cell r="J1782">
            <v>2027</v>
          </cell>
          <cell r="K1782" t="str">
            <v>NOK</v>
          </cell>
        </row>
        <row r="1783">
          <cell r="A1783">
            <v>2025</v>
          </cell>
          <cell r="B1783">
            <v>4</v>
          </cell>
          <cell r="C1783" t="b">
            <v>0</v>
          </cell>
          <cell r="D1783" t="str">
            <v>pareto</v>
          </cell>
          <cell r="E1783" t="str">
            <v>C:\Users\OscarJacobsenSperre\OneDrive - Telenor\Group Investor Relations (Telenor ASA) - Documents\Consensus estimates\2025\Q4\Pre-Q4\Contributions\pareto.xlsx</v>
          </cell>
          <cell r="F1783" t="str">
            <v>denmark</v>
          </cell>
          <cell r="G1783" t="str">
            <v>Service revenues</v>
          </cell>
          <cell r="H1783" t="str">
            <v>service_revenues</v>
          </cell>
          <cell r="I1783">
            <v>4988029484.0654373</v>
          </cell>
          <cell r="J1783">
            <v>2027</v>
          </cell>
          <cell r="K1783" t="str">
            <v>NOK</v>
          </cell>
        </row>
        <row r="1784">
          <cell r="A1784">
            <v>2025</v>
          </cell>
          <cell r="B1784">
            <v>4</v>
          </cell>
          <cell r="C1784" t="b">
            <v>0</v>
          </cell>
          <cell r="D1784" t="str">
            <v>pareto</v>
          </cell>
          <cell r="E1784" t="str">
            <v>C:\Users\OscarJacobsenSperre\OneDrive - Telenor\Group Investor Relations (Telenor ASA) - Documents\Consensus estimates\2025\Q4\Pre-Q4\Contributions\pareto.xlsx</v>
          </cell>
          <cell r="F1784" t="str">
            <v>denmark</v>
          </cell>
          <cell r="G1784" t="str">
            <v>Adjusted EBITDA</v>
          </cell>
          <cell r="H1784" t="str">
            <v>ebitda_before_other_items</v>
          </cell>
          <cell r="I1784">
            <v>2134998972.3743701</v>
          </cell>
          <cell r="J1784">
            <v>2027</v>
          </cell>
          <cell r="K1784" t="str">
            <v>NOK</v>
          </cell>
        </row>
        <row r="1785">
          <cell r="A1785">
            <v>2025</v>
          </cell>
          <cell r="B1785">
            <v>4</v>
          </cell>
          <cell r="C1785" t="b">
            <v>0</v>
          </cell>
          <cell r="D1785" t="str">
            <v>pareto</v>
          </cell>
          <cell r="E1785" t="str">
            <v>C:\Users\OscarJacobsenSperre\OneDrive - Telenor\Group Investor Relations (Telenor ASA) - Documents\Consensus estimates\2025\Q4\Pre-Q4\Contributions\pareto.xlsx</v>
          </cell>
          <cell r="F1785" t="str">
            <v>denmark</v>
          </cell>
          <cell r="G1785" t="str">
            <v>Operating profit</v>
          </cell>
          <cell r="H1785" t="str">
            <v>operating_profit</v>
          </cell>
          <cell r="I1785">
            <v>933667552.99750626</v>
          </cell>
          <cell r="J1785">
            <v>2027</v>
          </cell>
          <cell r="K1785" t="str">
            <v>NOK</v>
          </cell>
        </row>
        <row r="1786">
          <cell r="A1786">
            <v>2025</v>
          </cell>
          <cell r="B1786">
            <v>4</v>
          </cell>
          <cell r="C1786" t="b">
            <v>0</v>
          </cell>
          <cell r="D1786" t="str">
            <v>pareto</v>
          </cell>
          <cell r="E1786" t="str">
            <v>C:\Users\OscarJacobsenSperre\OneDrive - Telenor\Group Investor Relations (Telenor ASA) - Documents\Consensus estimates\2025\Q4\Pre-Q4\Contributions\pareto.xlsx</v>
          </cell>
          <cell r="F1786" t="str">
            <v>finland</v>
          </cell>
          <cell r="G1786" t="str">
            <v>Revenues</v>
          </cell>
          <cell r="H1786" t="str">
            <v>revenues</v>
          </cell>
          <cell r="I1786">
            <v>14053230688.951321</v>
          </cell>
          <cell r="J1786">
            <v>2027</v>
          </cell>
          <cell r="K1786" t="str">
            <v>NOK</v>
          </cell>
        </row>
        <row r="1787">
          <cell r="A1787">
            <v>2025</v>
          </cell>
          <cell r="B1787">
            <v>4</v>
          </cell>
          <cell r="C1787" t="b">
            <v>0</v>
          </cell>
          <cell r="D1787" t="str">
            <v>pareto</v>
          </cell>
          <cell r="E1787" t="str">
            <v>C:\Users\OscarJacobsenSperre\OneDrive - Telenor\Group Investor Relations (Telenor ASA) - Documents\Consensus estimates\2025\Q4\Pre-Q4\Contributions\pareto.xlsx</v>
          </cell>
          <cell r="F1787" t="str">
            <v>finland</v>
          </cell>
          <cell r="G1787" t="str">
            <v>Service revenues</v>
          </cell>
          <cell r="H1787" t="str">
            <v>service_revenues</v>
          </cell>
          <cell r="I1787">
            <v>11131487160.160385</v>
          </cell>
          <cell r="J1787">
            <v>2027</v>
          </cell>
          <cell r="K1787" t="str">
            <v>NOK</v>
          </cell>
        </row>
        <row r="1788">
          <cell r="A1788">
            <v>2025</v>
          </cell>
          <cell r="B1788">
            <v>4</v>
          </cell>
          <cell r="C1788" t="b">
            <v>0</v>
          </cell>
          <cell r="D1788" t="str">
            <v>pareto</v>
          </cell>
          <cell r="E1788" t="str">
            <v>C:\Users\OscarJacobsenSperre\OneDrive - Telenor\Group Investor Relations (Telenor ASA) - Documents\Consensus estimates\2025\Q4\Pre-Q4\Contributions\pareto.xlsx</v>
          </cell>
          <cell r="F1788" t="str">
            <v>finland</v>
          </cell>
          <cell r="G1788" t="str">
            <v>Adjusted EBITDA</v>
          </cell>
          <cell r="H1788" t="str">
            <v>ebitda_before_other_items</v>
          </cell>
          <cell r="I1788">
            <v>6031692616.3507042</v>
          </cell>
          <cell r="J1788">
            <v>2027</v>
          </cell>
          <cell r="K1788" t="str">
            <v>NOK</v>
          </cell>
        </row>
        <row r="1789">
          <cell r="A1789">
            <v>2025</v>
          </cell>
          <cell r="B1789">
            <v>4</v>
          </cell>
          <cell r="C1789" t="b">
            <v>0</v>
          </cell>
          <cell r="D1789" t="str">
            <v>pareto</v>
          </cell>
          <cell r="E1789" t="str">
            <v>C:\Users\OscarJacobsenSperre\OneDrive - Telenor\Group Investor Relations (Telenor ASA) - Documents\Consensus estimates\2025\Q4\Pre-Q4\Contributions\pareto.xlsx</v>
          </cell>
          <cell r="F1789" t="str">
            <v>finland</v>
          </cell>
          <cell r="G1789" t="str">
            <v>Operating profit</v>
          </cell>
          <cell r="H1789" t="str">
            <v>operating_profit</v>
          </cell>
          <cell r="I1789">
            <v>2897785598.2521949</v>
          </cell>
          <cell r="J1789">
            <v>2027</v>
          </cell>
          <cell r="K1789" t="str">
            <v>NOK</v>
          </cell>
        </row>
        <row r="1790">
          <cell r="A1790">
            <v>2025</v>
          </cell>
          <cell r="B1790">
            <v>4</v>
          </cell>
          <cell r="C1790" t="b">
            <v>0</v>
          </cell>
          <cell r="D1790" t="str">
            <v>pareto</v>
          </cell>
          <cell r="E1790" t="str">
            <v>C:\Users\OscarJacobsenSperre\OneDrive - Telenor\Group Investor Relations (Telenor ASA) - Documents\Consensus estimates\2025\Q4\Pre-Q4\Contributions\pareto.xlsx</v>
          </cell>
          <cell r="F1790" t="str">
            <v>nordic_no_dk_se_fi</v>
          </cell>
          <cell r="G1790" t="str">
            <v>Revenues</v>
          </cell>
          <cell r="H1790" t="str">
            <v>revenues</v>
          </cell>
          <cell r="I1790">
            <v>61605695851.745796</v>
          </cell>
          <cell r="J1790">
            <v>2027</v>
          </cell>
          <cell r="K1790" t="str">
            <v>NOK</v>
          </cell>
        </row>
        <row r="1791">
          <cell r="A1791">
            <v>2025</v>
          </cell>
          <cell r="B1791">
            <v>4</v>
          </cell>
          <cell r="C1791" t="b">
            <v>0</v>
          </cell>
          <cell r="D1791" t="str">
            <v>pareto</v>
          </cell>
          <cell r="E1791" t="str">
            <v>C:\Users\OscarJacobsenSperre\OneDrive - Telenor\Group Investor Relations (Telenor ASA) - Documents\Consensus estimates\2025\Q4\Pre-Q4\Contributions\pareto.xlsx</v>
          </cell>
          <cell r="F1791" t="str">
            <v>nordic_no_dk_se_fi</v>
          </cell>
          <cell r="G1791" t="str">
            <v>Service revenues</v>
          </cell>
          <cell r="H1791" t="str">
            <v>service_revenues</v>
          </cell>
          <cell r="I1791">
            <v>49221462007.93573</v>
          </cell>
          <cell r="J1791">
            <v>2027</v>
          </cell>
          <cell r="K1791" t="str">
            <v>NOK</v>
          </cell>
        </row>
        <row r="1792">
          <cell r="A1792">
            <v>2025</v>
          </cell>
          <cell r="B1792">
            <v>4</v>
          </cell>
          <cell r="C1792" t="b">
            <v>0</v>
          </cell>
          <cell r="D1792" t="str">
            <v>pareto</v>
          </cell>
          <cell r="E1792" t="str">
            <v>C:\Users\OscarJacobsenSperre\OneDrive - Telenor\Group Investor Relations (Telenor ASA) - Documents\Consensus estimates\2025\Q4\Pre-Q4\Contributions\pareto.xlsx</v>
          </cell>
          <cell r="F1792" t="str">
            <v>nordic_no_dk_se_fi</v>
          </cell>
          <cell r="G1792" t="str">
            <v>Adjusted EBITDA</v>
          </cell>
          <cell r="H1792" t="str">
            <v>ebitda_before_other_items</v>
          </cell>
          <cell r="I1792">
            <v>28970877288.913654</v>
          </cell>
          <cell r="J1792">
            <v>2027</v>
          </cell>
          <cell r="K1792" t="str">
            <v>NOK</v>
          </cell>
        </row>
        <row r="1793">
          <cell r="A1793">
            <v>2025</v>
          </cell>
          <cell r="B1793">
            <v>4</v>
          </cell>
          <cell r="C1793" t="b">
            <v>0</v>
          </cell>
          <cell r="D1793" t="str">
            <v>pareto</v>
          </cell>
          <cell r="E1793" t="str">
            <v>C:\Users\OscarJacobsenSperre\OneDrive - Telenor\Group Investor Relations (Telenor ASA) - Documents\Consensus estimates\2025\Q4\Pre-Q4\Contributions\pareto.xlsx</v>
          </cell>
          <cell r="F1793" t="str">
            <v>nordic_no_dk_se_fi</v>
          </cell>
          <cell r="G1793" t="str">
            <v>Operating profit</v>
          </cell>
          <cell r="H1793" t="str">
            <v>operating_profit</v>
          </cell>
          <cell r="I1793">
            <v>14625041810.816311</v>
          </cell>
          <cell r="J1793">
            <v>2027</v>
          </cell>
          <cell r="K1793" t="str">
            <v>NOK</v>
          </cell>
        </row>
        <row r="1794">
          <cell r="A1794">
            <v>2025</v>
          </cell>
          <cell r="B1794">
            <v>4</v>
          </cell>
          <cell r="C1794" t="b">
            <v>0</v>
          </cell>
          <cell r="D1794" t="str">
            <v>pareto</v>
          </cell>
          <cell r="E1794" t="str">
            <v>C:\Users\OscarJacobsenSperre\OneDrive - Telenor\Group Investor Relations (Telenor ASA) - Documents\Consensus estimates\2025\Q4\Pre-Q4\Contributions\pareto.xlsx</v>
          </cell>
          <cell r="F1794" t="str">
            <v>nordic_no_dk_se_fi</v>
          </cell>
          <cell r="G1794" t="str">
            <v>Capex (excl. licenses)</v>
          </cell>
          <cell r="H1794" t="str">
            <v>capex_ex_lease</v>
          </cell>
          <cell r="I1794">
            <v>-8608250725.9684696</v>
          </cell>
          <cell r="J1794">
            <v>2027</v>
          </cell>
          <cell r="K1794" t="str">
            <v>NOK</v>
          </cell>
        </row>
        <row r="1795">
          <cell r="A1795">
            <v>2025</v>
          </cell>
          <cell r="B1795">
            <v>4</v>
          </cell>
          <cell r="C1795" t="b">
            <v>0</v>
          </cell>
          <cell r="D1795" t="str">
            <v>pareto</v>
          </cell>
          <cell r="E1795" t="str">
            <v>C:\Users\OscarJacobsenSperre\OneDrive - Telenor\Group Investor Relations (Telenor ASA) - Documents\Consensus estimates\2025\Q4\Pre-Q4\Contributions\pareto.xlsx</v>
          </cell>
          <cell r="F1795" t="str">
            <v>asia_bd_pk</v>
          </cell>
          <cell r="G1795" t="str">
            <v>Revenues</v>
          </cell>
          <cell r="H1795" t="str">
            <v>revenues</v>
          </cell>
          <cell r="I1795">
            <v>14361520311.52602</v>
          </cell>
          <cell r="J1795">
            <v>2027</v>
          </cell>
          <cell r="K1795" t="str">
            <v>NOK</v>
          </cell>
        </row>
        <row r="1796">
          <cell r="A1796">
            <v>2025</v>
          </cell>
          <cell r="B1796">
            <v>4</v>
          </cell>
          <cell r="C1796" t="b">
            <v>0</v>
          </cell>
          <cell r="D1796" t="str">
            <v>pareto</v>
          </cell>
          <cell r="E1796" t="str">
            <v>C:\Users\OscarJacobsenSperre\OneDrive - Telenor\Group Investor Relations (Telenor ASA) - Documents\Consensus estimates\2025\Q4\Pre-Q4\Contributions\pareto.xlsx</v>
          </cell>
          <cell r="F1796" t="str">
            <v>asia_bd_pk</v>
          </cell>
          <cell r="G1796" t="str">
            <v>Adjusted EBITDA</v>
          </cell>
          <cell r="H1796" t="str">
            <v>ebitda_before_other_items</v>
          </cell>
          <cell r="I1796">
            <v>8391248962.6137304</v>
          </cell>
          <cell r="J1796">
            <v>2027</v>
          </cell>
          <cell r="K1796" t="str">
            <v>NOK</v>
          </cell>
        </row>
        <row r="1797">
          <cell r="A1797">
            <v>2025</v>
          </cell>
          <cell r="B1797">
            <v>4</v>
          </cell>
          <cell r="C1797" t="b">
            <v>0</v>
          </cell>
          <cell r="D1797" t="str">
            <v>pareto</v>
          </cell>
          <cell r="E1797" t="str">
            <v>C:\Users\OscarJacobsenSperre\OneDrive - Telenor\Group Investor Relations (Telenor ASA) - Documents\Consensus estimates\2025\Q4\Pre-Q4\Contributions\pareto.xlsx</v>
          </cell>
          <cell r="F1797" t="str">
            <v>asia_bd_pk</v>
          </cell>
          <cell r="G1797" t="str">
            <v>Operating profit</v>
          </cell>
          <cell r="H1797" t="str">
            <v>operating_profit</v>
          </cell>
          <cell r="I1797">
            <v>4838200615.804924</v>
          </cell>
          <cell r="J1797">
            <v>2027</v>
          </cell>
          <cell r="K1797" t="str">
            <v>NOK</v>
          </cell>
        </row>
        <row r="1798">
          <cell r="A1798">
            <v>2025</v>
          </cell>
          <cell r="B1798">
            <v>4</v>
          </cell>
          <cell r="C1798" t="b">
            <v>0</v>
          </cell>
          <cell r="D1798" t="str">
            <v>pareto</v>
          </cell>
          <cell r="E1798" t="str">
            <v>C:\Users\OscarJacobsenSperre\OneDrive - Telenor\Group Investor Relations (Telenor ASA) - Documents\Consensus estimates\2025\Q4\Pre-Q4\Contributions\pareto.xlsx</v>
          </cell>
          <cell r="F1798" t="str">
            <v>asia_bd_pk</v>
          </cell>
          <cell r="G1798" t="str">
            <v>Capex (excl. leases)</v>
          </cell>
          <cell r="H1798" t="str">
            <v>capex_ex_lease</v>
          </cell>
          <cell r="I1798">
            <v>-1894290644.2468958</v>
          </cell>
          <cell r="J1798">
            <v>2027</v>
          </cell>
          <cell r="K1798" t="str">
            <v>NOK</v>
          </cell>
        </row>
        <row r="1799">
          <cell r="A1799">
            <v>2025</v>
          </cell>
          <cell r="B1799">
            <v>4</v>
          </cell>
          <cell r="C1799" t="b">
            <v>0</v>
          </cell>
          <cell r="D1799" t="str">
            <v>pareto</v>
          </cell>
          <cell r="E1799" t="str">
            <v>C:\Users\OscarJacobsenSperre\OneDrive - Telenor\Group Investor Relations (Telenor ASA) - Documents\Consensus estimates\2025\Q4\Pre-Q4\Contributions\pareto.xlsx</v>
          </cell>
          <cell r="F1799" t="str">
            <v>infrastructure</v>
          </cell>
          <cell r="G1799" t="str">
            <v>Revenues</v>
          </cell>
          <cell r="H1799" t="str">
            <v>revenues</v>
          </cell>
          <cell r="I1799">
            <v>3588875874.650691</v>
          </cell>
          <cell r="J1799">
            <v>2027</v>
          </cell>
          <cell r="K1799" t="str">
            <v>NOK</v>
          </cell>
        </row>
        <row r="1800">
          <cell r="A1800">
            <v>2025</v>
          </cell>
          <cell r="B1800">
            <v>4</v>
          </cell>
          <cell r="C1800" t="b">
            <v>0</v>
          </cell>
          <cell r="D1800" t="str">
            <v>pareto</v>
          </cell>
          <cell r="E1800" t="str">
            <v>C:\Users\OscarJacobsenSperre\OneDrive - Telenor\Group Investor Relations (Telenor ASA) - Documents\Consensus estimates\2025\Q4\Pre-Q4\Contributions\pareto.xlsx</v>
          </cell>
          <cell r="F1800" t="str">
            <v>infrastructure</v>
          </cell>
          <cell r="G1800" t="str">
            <v>Adjusted EBITDA</v>
          </cell>
          <cell r="H1800" t="str">
            <v>ebitda_before_other_items</v>
          </cell>
          <cell r="I1800">
            <v>2244139535.3947411</v>
          </cell>
          <cell r="J1800">
            <v>2027</v>
          </cell>
          <cell r="K1800" t="str">
            <v>NOK</v>
          </cell>
        </row>
        <row r="1801">
          <cell r="A1801">
            <v>2025</v>
          </cell>
          <cell r="B1801">
            <v>4</v>
          </cell>
          <cell r="C1801" t="b">
            <v>0</v>
          </cell>
          <cell r="D1801" t="str">
            <v>pareto</v>
          </cell>
          <cell r="E1801" t="str">
            <v>C:\Users\OscarJacobsenSperre\OneDrive - Telenor\Group Investor Relations (Telenor ASA) - Documents\Consensus estimates\2025\Q4\Pre-Q4\Contributions\pareto.xlsx</v>
          </cell>
          <cell r="F1801" t="str">
            <v>infrastructure</v>
          </cell>
          <cell r="G1801" t="str">
            <v>Operating profit</v>
          </cell>
          <cell r="H1801" t="str">
            <v>operating_profit</v>
          </cell>
          <cell r="I1801">
            <v>1068055401.9457741</v>
          </cell>
          <cell r="J1801">
            <v>2027</v>
          </cell>
          <cell r="K1801" t="str">
            <v>NOK</v>
          </cell>
        </row>
        <row r="1802">
          <cell r="A1802">
            <v>2025</v>
          </cell>
          <cell r="B1802">
            <v>4</v>
          </cell>
          <cell r="C1802" t="b">
            <v>0</v>
          </cell>
          <cell r="D1802" t="str">
            <v>pareto</v>
          </cell>
          <cell r="E1802" t="str">
            <v>C:\Users\OscarJacobsenSperre\OneDrive - Telenor\Group Investor Relations (Telenor ASA) - Documents\Consensus estimates\2025\Q4\Pre-Q4\Contributions\pareto.xlsx</v>
          </cell>
          <cell r="F1802" t="str">
            <v>infrastructure</v>
          </cell>
          <cell r="G1802" t="str">
            <v>Capex (excl. leases)</v>
          </cell>
          <cell r="H1802" t="str">
            <v>capex_ex_lease</v>
          </cell>
          <cell r="I1802">
            <v>-825066943.59503984</v>
          </cell>
          <cell r="J1802">
            <v>2027</v>
          </cell>
          <cell r="K1802" t="str">
            <v>NOK</v>
          </cell>
        </row>
        <row r="1803">
          <cell r="A1803">
            <v>2025</v>
          </cell>
          <cell r="B1803">
            <v>4</v>
          </cell>
          <cell r="C1803" t="b">
            <v>0</v>
          </cell>
          <cell r="D1803" t="str">
            <v>pareto</v>
          </cell>
          <cell r="E1803" t="str">
            <v>C:\Users\OscarJacobsenSperre\OneDrive - Telenor\Group Investor Relations (Telenor ASA) - Documents\Consensus estimates\2025\Q4\Pre-Q4\Contributions\pareto.xlsx</v>
          </cell>
          <cell r="F1803" t="str">
            <v>amp</v>
          </cell>
          <cell r="G1803" t="str">
            <v>Revenues</v>
          </cell>
          <cell r="H1803" t="str">
            <v>revenues</v>
          </cell>
          <cell r="I1803">
            <v>3211664800.9510674</v>
          </cell>
          <cell r="J1803">
            <v>2027</v>
          </cell>
          <cell r="K1803" t="str">
            <v>NOK</v>
          </cell>
        </row>
        <row r="1804">
          <cell r="A1804">
            <v>2025</v>
          </cell>
          <cell r="B1804">
            <v>4</v>
          </cell>
          <cell r="C1804" t="b">
            <v>0</v>
          </cell>
          <cell r="D1804" t="str">
            <v>pareto</v>
          </cell>
          <cell r="E1804" t="str">
            <v>C:\Users\OscarJacobsenSperre\OneDrive - Telenor\Group Investor Relations (Telenor ASA) - Documents\Consensus estimates\2025\Q4\Pre-Q4\Contributions\pareto.xlsx</v>
          </cell>
          <cell r="F1804" t="str">
            <v>amp</v>
          </cell>
          <cell r="G1804" t="str">
            <v>Adjusted EBITDA</v>
          </cell>
          <cell r="H1804" t="str">
            <v>ebitda_before_other_items</v>
          </cell>
          <cell r="I1804">
            <v>343385088.08305359</v>
          </cell>
          <cell r="J1804">
            <v>2027</v>
          </cell>
          <cell r="K1804" t="str">
            <v>NOK</v>
          </cell>
        </row>
        <row r="1805">
          <cell r="A1805">
            <v>2025</v>
          </cell>
          <cell r="B1805">
            <v>4</v>
          </cell>
          <cell r="C1805" t="b">
            <v>0</v>
          </cell>
          <cell r="D1805" t="str">
            <v>pareto</v>
          </cell>
          <cell r="E1805" t="str">
            <v>C:\Users\OscarJacobsenSperre\OneDrive - Telenor\Group Investor Relations (Telenor ASA) - Documents\Consensus estimates\2025\Q4\Pre-Q4\Contributions\pareto.xlsx</v>
          </cell>
          <cell r="F1805" t="str">
            <v>amp</v>
          </cell>
          <cell r="G1805" t="str">
            <v>Operating profit</v>
          </cell>
          <cell r="H1805" t="str">
            <v>operating_profit</v>
          </cell>
          <cell r="I1805">
            <v>94624534.447152466</v>
          </cell>
          <cell r="J1805">
            <v>2027</v>
          </cell>
          <cell r="K1805" t="str">
            <v>NOK</v>
          </cell>
        </row>
        <row r="1806">
          <cell r="A1806">
            <v>2025</v>
          </cell>
          <cell r="B1806">
            <v>4</v>
          </cell>
          <cell r="C1806" t="b">
            <v>0</v>
          </cell>
          <cell r="D1806" t="str">
            <v>pareto</v>
          </cell>
          <cell r="E1806" t="str">
            <v>C:\Users\OscarJacobsenSperre\OneDrive - Telenor\Group Investor Relations (Telenor ASA) - Documents\Consensus estimates\2025\Q4\Pre-Q4\Contributions\pareto.xlsx</v>
          </cell>
          <cell r="F1806" t="str">
            <v>amp</v>
          </cell>
          <cell r="G1806" t="str">
            <v>Capex (excl. leases)</v>
          </cell>
          <cell r="H1806" t="str">
            <v>capex_ex_lease</v>
          </cell>
          <cell r="I1806">
            <v>-146668220.63930926</v>
          </cell>
          <cell r="J1806">
            <v>2027</v>
          </cell>
          <cell r="K1806" t="str">
            <v>NOK</v>
          </cell>
        </row>
        <row r="1807">
          <cell r="A1807">
            <v>2025</v>
          </cell>
          <cell r="B1807">
            <v>4</v>
          </cell>
          <cell r="C1807" t="b">
            <v>0</v>
          </cell>
          <cell r="D1807" t="str">
            <v>pareto</v>
          </cell>
          <cell r="E1807" t="str">
            <v>C:\Users\OscarJacobsenSperre\OneDrive - Telenor\Group Investor Relations (Telenor ASA) - Documents\Consensus estimates\2025\Q4\Pre-Q4\Contributions\pareto.xlsx</v>
          </cell>
          <cell r="F1807" t="str">
            <v>corporate_and_other</v>
          </cell>
          <cell r="G1807" t="str">
            <v>Revenues</v>
          </cell>
          <cell r="H1807" t="str">
            <v>revenues</v>
          </cell>
          <cell r="I1807">
            <v>1446539059</v>
          </cell>
          <cell r="J1807">
            <v>2027</v>
          </cell>
          <cell r="K1807" t="str">
            <v>NOK</v>
          </cell>
        </row>
        <row r="1808">
          <cell r="A1808">
            <v>2025</v>
          </cell>
          <cell r="B1808">
            <v>4</v>
          </cell>
          <cell r="C1808" t="b">
            <v>0</v>
          </cell>
          <cell r="D1808" t="str">
            <v>pareto</v>
          </cell>
          <cell r="E1808" t="str">
            <v>C:\Users\OscarJacobsenSperre\OneDrive - Telenor\Group Investor Relations (Telenor ASA) - Documents\Consensus estimates\2025\Q4\Pre-Q4\Contributions\pareto.xlsx</v>
          </cell>
          <cell r="F1808" t="str">
            <v>corporate_and_other</v>
          </cell>
          <cell r="G1808" t="str">
            <v>Adjusted EBITDA</v>
          </cell>
          <cell r="H1808" t="str">
            <v>ebitda_before_other_items</v>
          </cell>
          <cell r="I1808">
            <v>-914100893.99999988</v>
          </cell>
          <cell r="J1808">
            <v>2027</v>
          </cell>
          <cell r="K1808" t="str">
            <v>NOK</v>
          </cell>
        </row>
        <row r="1809">
          <cell r="A1809">
            <v>2025</v>
          </cell>
          <cell r="B1809">
            <v>4</v>
          </cell>
          <cell r="C1809" t="b">
            <v>0</v>
          </cell>
          <cell r="D1809" t="str">
            <v>pareto</v>
          </cell>
          <cell r="E1809" t="str">
            <v>C:\Users\OscarJacobsenSperre\OneDrive - Telenor\Group Investor Relations (Telenor ASA) - Documents\Consensus estimates\2025\Q4\Pre-Q4\Contributions\pareto.xlsx</v>
          </cell>
          <cell r="F1809" t="str">
            <v>corporate_and_other</v>
          </cell>
          <cell r="G1809" t="str">
            <v>Operating profit</v>
          </cell>
          <cell r="H1809" t="str">
            <v>operating_profit</v>
          </cell>
          <cell r="I1809">
            <v>-956307355.03136992</v>
          </cell>
          <cell r="J1809">
            <v>2027</v>
          </cell>
          <cell r="K1809" t="str">
            <v>NOK</v>
          </cell>
        </row>
        <row r="1810">
          <cell r="A1810">
            <v>2025</v>
          </cell>
          <cell r="B1810">
            <v>4</v>
          </cell>
          <cell r="C1810" t="b">
            <v>0</v>
          </cell>
          <cell r="D1810" t="str">
            <v>pareto</v>
          </cell>
          <cell r="E1810" t="str">
            <v>C:\Users\OscarJacobsenSperre\OneDrive - Telenor\Group Investor Relations (Telenor ASA) - Documents\Consensus estimates\2025\Q4\Pre-Q4\Contributions\pareto.xlsx</v>
          </cell>
          <cell r="F1810" t="str">
            <v>corporate_and_other</v>
          </cell>
          <cell r="G1810" t="str">
            <v>Capex (excl. leases)</v>
          </cell>
          <cell r="H1810" t="str">
            <v>capex_ex_lease</v>
          </cell>
          <cell r="I1810">
            <v>-53196183.869999997</v>
          </cell>
          <cell r="J1810">
            <v>2027</v>
          </cell>
          <cell r="K1810" t="str">
            <v>NOK</v>
          </cell>
        </row>
        <row r="1811">
          <cell r="A1811">
            <v>2025</v>
          </cell>
          <cell r="B1811">
            <v>4</v>
          </cell>
          <cell r="C1811" t="b">
            <v>0</v>
          </cell>
          <cell r="D1811" t="str">
            <v>pareto</v>
          </cell>
          <cell r="E1811" t="str">
            <v>C:\Users\OscarJacobsenSperre\OneDrive - Telenor\Group Investor Relations (Telenor ASA) - Documents\Consensus estimates\2025\Q4\Pre-Q4\Contributions\pareto.xlsx</v>
          </cell>
          <cell r="F1811" t="str">
            <v>eliminations</v>
          </cell>
          <cell r="G1811" t="str">
            <v>Revenues</v>
          </cell>
          <cell r="H1811" t="str">
            <v>revenues</v>
          </cell>
          <cell r="I1811">
            <v>-5200000000</v>
          </cell>
          <cell r="J1811">
            <v>2027</v>
          </cell>
          <cell r="K1811" t="str">
            <v>NOK</v>
          </cell>
        </row>
        <row r="1812">
          <cell r="A1812">
            <v>2025</v>
          </cell>
          <cell r="B1812">
            <v>4</v>
          </cell>
          <cell r="C1812" t="b">
            <v>0</v>
          </cell>
          <cell r="D1812" t="str">
            <v>pareto</v>
          </cell>
          <cell r="E1812" t="str">
            <v>C:\Users\OscarJacobsenSperre\OneDrive - Telenor\Group Investor Relations (Telenor ASA) - Documents\Consensus estimates\2025\Q4\Pre-Q4\Contributions\pareto.xlsx</v>
          </cell>
          <cell r="F1812" t="str">
            <v>eliminations</v>
          </cell>
          <cell r="G1812" t="str">
            <v>Adjusted EBITDA</v>
          </cell>
          <cell r="H1812" t="str">
            <v>ebitda</v>
          </cell>
          <cell r="I1812">
            <v>-2080000000</v>
          </cell>
          <cell r="J1812">
            <v>2027</v>
          </cell>
          <cell r="K1812" t="str">
            <v>NOK</v>
          </cell>
        </row>
        <row r="1813">
          <cell r="A1813">
            <v>2025</v>
          </cell>
          <cell r="B1813">
            <v>4</v>
          </cell>
          <cell r="C1813" t="b">
            <v>0</v>
          </cell>
          <cell r="D1813" t="str">
            <v>pareto</v>
          </cell>
          <cell r="E1813" t="str">
            <v>C:\Users\OscarJacobsenSperre\OneDrive - Telenor\Group Investor Relations (Telenor ASA) - Documents\Consensus estimates\2025\Q4\Pre-Q4\Contributions\pareto.xlsx</v>
          </cell>
          <cell r="F1813" t="str">
            <v>key_cash_flow</v>
          </cell>
          <cell r="G1813" t="str">
            <v>Capex paid (ex leases)</v>
          </cell>
          <cell r="H1813" t="str">
            <v>capex_paid_ex_lease</v>
          </cell>
          <cell r="I1813">
            <v>-11527472718.319715</v>
          </cell>
          <cell r="J1813">
            <v>2027</v>
          </cell>
          <cell r="K1813" t="str">
            <v>NOK</v>
          </cell>
        </row>
        <row r="1814">
          <cell r="A1814">
            <v>2025</v>
          </cell>
          <cell r="B1814">
            <v>4</v>
          </cell>
          <cell r="C1814" t="b">
            <v>0</v>
          </cell>
          <cell r="D1814" t="str">
            <v>pareto</v>
          </cell>
          <cell r="E1814" t="str">
            <v>C:\Users\OscarJacobsenSperre\OneDrive - Telenor\Group Investor Relations (Telenor ASA) - Documents\Consensus estimates\2025\Q4\Pre-Q4\Contributions\pareto.xlsx</v>
          </cell>
          <cell r="F1814" t="str">
            <v>key_cash_flow</v>
          </cell>
          <cell r="G1814" t="str">
            <v>Net interest paid</v>
          </cell>
          <cell r="H1814" t="str">
            <v>net_interest_paid</v>
          </cell>
          <cell r="I1814">
            <v>-2587976306.4717989</v>
          </cell>
          <cell r="J1814">
            <v>2027</v>
          </cell>
          <cell r="K1814" t="str">
            <v>NOK</v>
          </cell>
        </row>
        <row r="1815">
          <cell r="A1815">
            <v>2025</v>
          </cell>
          <cell r="B1815">
            <v>4</v>
          </cell>
          <cell r="C1815" t="b">
            <v>0</v>
          </cell>
          <cell r="D1815" t="str">
            <v>pareto</v>
          </cell>
          <cell r="E1815" t="str">
            <v>C:\Users\OscarJacobsenSperre\OneDrive - Telenor\Group Investor Relations (Telenor ASA) - Documents\Consensus estimates\2025\Q4\Pre-Q4\Contributions\pareto.xlsx</v>
          </cell>
          <cell r="F1815" t="str">
            <v>key_cash_flow</v>
          </cell>
          <cell r="G1815" t="str">
            <v>Income taxes paid</v>
          </cell>
          <cell r="H1815" t="str">
            <v>income_tax_paid</v>
          </cell>
          <cell r="I1815">
            <v>-3623286695.3133464</v>
          </cell>
          <cell r="J1815">
            <v>2027</v>
          </cell>
          <cell r="K1815" t="str">
            <v>NOK</v>
          </cell>
        </row>
        <row r="1816">
          <cell r="A1816">
            <v>2025</v>
          </cell>
          <cell r="B1816">
            <v>4</v>
          </cell>
          <cell r="C1816" t="b">
            <v>0</v>
          </cell>
          <cell r="D1816" t="str">
            <v>pareto</v>
          </cell>
          <cell r="E1816" t="str">
            <v>C:\Users\OscarJacobsenSperre\OneDrive - Telenor\Group Investor Relations (Telenor ASA) - Documents\Consensus estimates\2025\Q4\Pre-Q4\Contributions\pareto.xlsx</v>
          </cell>
          <cell r="F1816" t="str">
            <v>key_cash_flow</v>
          </cell>
          <cell r="G1816" t="str">
            <v>Change in net operating working capital</v>
          </cell>
          <cell r="H1816" t="str">
            <v>change_net_operating_work_capital</v>
          </cell>
          <cell r="I1816">
            <v>-270270497.41501105</v>
          </cell>
          <cell r="J1816">
            <v>2027</v>
          </cell>
          <cell r="K1816" t="str">
            <v>NOK</v>
          </cell>
        </row>
        <row r="1817">
          <cell r="A1817">
            <v>2025</v>
          </cell>
          <cell r="B1817">
            <v>4</v>
          </cell>
          <cell r="C1817" t="b">
            <v>0</v>
          </cell>
          <cell r="D1817" t="str">
            <v>pareto</v>
          </cell>
          <cell r="E1817" t="str">
            <v>C:\Users\OscarJacobsenSperre\OneDrive - Telenor\Group Investor Relations (Telenor ASA) - Documents\Consensus estimates\2025\Q4\Pre-Q4\Contributions\pareto.xlsx</v>
          </cell>
          <cell r="F1817" t="str">
            <v>key_cash_flow</v>
          </cell>
          <cell r="G1817" t="str">
            <v>Dividends from associates</v>
          </cell>
          <cell r="H1817" t="str">
            <v>divdend_associates</v>
          </cell>
          <cell r="I1817">
            <v>2950691754.5453701</v>
          </cell>
          <cell r="J1817">
            <v>2027</v>
          </cell>
          <cell r="K1817" t="str">
            <v>NOK</v>
          </cell>
        </row>
        <row r="1818">
          <cell r="A1818">
            <v>2025</v>
          </cell>
          <cell r="B1818">
            <v>4</v>
          </cell>
          <cell r="C1818" t="b">
            <v>0</v>
          </cell>
          <cell r="D1818" t="str">
            <v>pareto</v>
          </cell>
          <cell r="E1818" t="str">
            <v>C:\Users\OscarJacobsenSperre\OneDrive - Telenor\Group Investor Relations (Telenor ASA) - Documents\Consensus estimates\2025\Q4\Pre-Q4\Contributions\pareto.xlsx</v>
          </cell>
          <cell r="F1818" t="str">
            <v>key_cash_flow</v>
          </cell>
          <cell r="G1818" t="str">
            <v>Dividends to non-controlling interests</v>
          </cell>
          <cell r="H1818" t="str">
            <v>divdend_non_controling_interests</v>
          </cell>
          <cell r="I1818">
            <v>-1323655784.3590572</v>
          </cell>
          <cell r="J1818">
            <v>2027</v>
          </cell>
          <cell r="K1818" t="str">
            <v>NOK</v>
          </cell>
        </row>
        <row r="1819">
          <cell r="A1819">
            <v>2025</v>
          </cell>
          <cell r="B1819">
            <v>4</v>
          </cell>
          <cell r="C1819" t="b">
            <v>0</v>
          </cell>
          <cell r="D1819" t="str">
            <v>pareto</v>
          </cell>
          <cell r="E1819" t="str">
            <v>C:\Users\OscarJacobsenSperre\OneDrive - Telenor\Group Investor Relations (Telenor ASA) - Documents\Consensus estimates\2025\Q4\Pre-Q4\Contributions\pareto.xlsx</v>
          </cell>
          <cell r="F1819" t="str">
            <v>key_cash_flow</v>
          </cell>
          <cell r="G1819" t="str">
            <v>Spectrum payments</v>
          </cell>
          <cell r="H1819" t="str">
            <v>spectrum_payments</v>
          </cell>
          <cell r="I1819">
            <v>-1647000000</v>
          </cell>
          <cell r="J1819">
            <v>2027</v>
          </cell>
          <cell r="K1819" t="str">
            <v>NOK</v>
          </cell>
        </row>
        <row r="1820">
          <cell r="A1820">
            <v>2025</v>
          </cell>
          <cell r="B1820">
            <v>4</v>
          </cell>
          <cell r="C1820" t="b">
            <v>0</v>
          </cell>
          <cell r="D1820" t="str">
            <v>pareto</v>
          </cell>
          <cell r="E1820" t="str">
            <v>C:\Users\OscarJacobsenSperre\OneDrive - Telenor\Group Investor Relations (Telenor ASA) - Documents\Consensus estimates\2025\Q4\Pre-Q4\Contributions\pareto.xlsx</v>
          </cell>
          <cell r="F1820" t="str">
            <v>key_cash_flow</v>
          </cell>
          <cell r="G1820" t="str">
            <v>Other lease payments</v>
          </cell>
          <cell r="H1820" t="str">
            <v>other_lease_payments</v>
          </cell>
          <cell r="I1820">
            <v>-3500000000</v>
          </cell>
          <cell r="J1820">
            <v>2027</v>
          </cell>
          <cell r="K1820" t="str">
            <v>NOK</v>
          </cell>
        </row>
        <row r="1821">
          <cell r="A1821">
            <v>2025</v>
          </cell>
          <cell r="B1821">
            <v>4</v>
          </cell>
          <cell r="C1821" t="b">
            <v>0</v>
          </cell>
          <cell r="D1821" t="str">
            <v>pareto</v>
          </cell>
          <cell r="E1821" t="str">
            <v>C:\Users\OscarJacobsenSperre\OneDrive - Telenor\Group Investor Relations (Telenor ASA) - Documents\Consensus estimates\2025\Q4\Pre-Q4\Contributions\pareto.xlsx</v>
          </cell>
          <cell r="F1821" t="str">
            <v>key_cash_flow</v>
          </cell>
          <cell r="G1821" t="str">
            <v>Other cash items</v>
          </cell>
          <cell r="H1821" t="str">
            <v>other_cash _tems</v>
          </cell>
          <cell r="I1821">
            <v>-702202472.55033612</v>
          </cell>
          <cell r="J1821">
            <v>2027</v>
          </cell>
          <cell r="K1821" t="str">
            <v>NOK</v>
          </cell>
        </row>
        <row r="1822">
          <cell r="A1822">
            <v>2025</v>
          </cell>
          <cell r="B1822">
            <v>4</v>
          </cell>
          <cell r="C1822" t="b">
            <v>0</v>
          </cell>
          <cell r="D1822" t="str">
            <v>pareto</v>
          </cell>
          <cell r="E1822" t="str">
            <v>C:\Users\OscarJacobsenSperre\OneDrive - Telenor\Group Investor Relations (Telenor ASA) - Documents\Consensus estimates\2025\Q4\Pre-Q4\Contributions\pareto.xlsx</v>
          </cell>
          <cell r="F1822" t="str">
            <v>key_cash_flow</v>
          </cell>
          <cell r="G1822" t="str">
            <v>Free Cash Flow before M&amp;A</v>
          </cell>
          <cell r="H1822" t="str">
            <v>free_cash_flow</v>
          </cell>
          <cell r="I1822">
            <v>14724377261.121288</v>
          </cell>
          <cell r="J1822">
            <v>2027</v>
          </cell>
          <cell r="K1822" t="str">
            <v>NOK</v>
          </cell>
        </row>
        <row r="1823">
          <cell r="A1823">
            <v>2025</v>
          </cell>
          <cell r="B1823">
            <v>4</v>
          </cell>
          <cell r="C1823" t="b">
            <v>0</v>
          </cell>
          <cell r="D1823" t="str">
            <v>pareto</v>
          </cell>
          <cell r="E1823" t="str">
            <v>C:\Users\OscarJacobsenSperre\OneDrive - Telenor\Group Investor Relations (Telenor ASA) - Documents\Consensus estimates\2025\Q4\Pre-Q4\Contributions\pareto.xlsx</v>
          </cell>
          <cell r="F1823" t="str">
            <v>other_key_figures</v>
          </cell>
          <cell r="G1823" t="str">
            <v>Capex (excl. leases)</v>
          </cell>
          <cell r="H1823" t="str">
            <v>capex_ex_lease</v>
          </cell>
          <cell r="I1823">
            <v>-11527472718.319715</v>
          </cell>
          <cell r="J1823">
            <v>2027</v>
          </cell>
          <cell r="K1823" t="str">
            <v>NOK</v>
          </cell>
        </row>
        <row r="1824">
          <cell r="A1824">
            <v>2025</v>
          </cell>
          <cell r="B1824">
            <v>4</v>
          </cell>
          <cell r="C1824" t="b">
            <v>0</v>
          </cell>
          <cell r="D1824" t="str">
            <v>pareto</v>
          </cell>
          <cell r="E1824" t="str">
            <v>C:\Users\OscarJacobsenSperre\OneDrive - Telenor\Group Investor Relations (Telenor ASA) - Documents\Consensus estimates\2025\Q4\Pre-Q4\Contributions\pareto.xlsx</v>
          </cell>
          <cell r="F1824" t="str">
            <v>other_key_figures</v>
          </cell>
          <cell r="G1824" t="str">
            <v>Net debt</v>
          </cell>
          <cell r="H1824" t="str">
            <v>net_debt</v>
          </cell>
          <cell r="I1824">
            <v>81583009619.939468</v>
          </cell>
          <cell r="J1824">
            <v>2027</v>
          </cell>
          <cell r="K1824" t="str">
            <v>NOK</v>
          </cell>
        </row>
        <row r="1825">
          <cell r="A1825">
            <v>2025</v>
          </cell>
          <cell r="B1825">
            <v>4</v>
          </cell>
          <cell r="C1825" t="b">
            <v>0</v>
          </cell>
          <cell r="D1825" t="str">
            <v>pareto</v>
          </cell>
          <cell r="E1825" t="str">
            <v>C:\Users\OscarJacobsenSperre\OneDrive - Telenor\Group Investor Relations (Telenor ASA) - Documents\Consensus estimates\2025\Q4\Pre-Q4\Contributions\pareto.xlsx</v>
          </cell>
          <cell r="F1825" t="str">
            <v>other_key_figures</v>
          </cell>
          <cell r="G1825" t="str">
            <v>EPS adj.</v>
          </cell>
          <cell r="H1825" t="str">
            <v>eps_adj</v>
          </cell>
          <cell r="I1825">
            <v>10.937652203997672</v>
          </cell>
          <cell r="J1825">
            <v>2027</v>
          </cell>
          <cell r="K1825" t="str">
            <v>NOK</v>
          </cell>
        </row>
        <row r="1826">
          <cell r="A1826">
            <v>2025</v>
          </cell>
          <cell r="B1826">
            <v>4</v>
          </cell>
          <cell r="C1826" t="b">
            <v>0</v>
          </cell>
          <cell r="D1826" t="str">
            <v>pareto</v>
          </cell>
          <cell r="E1826" t="str">
            <v>C:\Users\OscarJacobsenSperre\OneDrive - Telenor\Group Investor Relations (Telenor ASA) - Documents\Consensus estimates\2025\Q4\Pre-Q4\Contributions\pareto.xlsx</v>
          </cell>
          <cell r="F1826" t="str">
            <v>other_key_figures</v>
          </cell>
          <cell r="G1826" t="str">
            <v>DPS</v>
          </cell>
          <cell r="H1826" t="str">
            <v>dps</v>
          </cell>
          <cell r="I1826">
            <v>9.7999999999999989</v>
          </cell>
          <cell r="J1826">
            <v>2027</v>
          </cell>
          <cell r="K1826" t="str">
            <v>NOK</v>
          </cell>
        </row>
        <row r="1827">
          <cell r="A1827">
            <v>2025</v>
          </cell>
          <cell r="B1827">
            <v>4</v>
          </cell>
          <cell r="C1827" t="b">
            <v>0</v>
          </cell>
          <cell r="D1827" t="str">
            <v>pareto</v>
          </cell>
          <cell r="E1827" t="str">
            <v>C:\Users\OscarJacobsenSperre\OneDrive - Telenor\Group Investor Relations (Telenor ASA) - Documents\Consensus estimates\2025\Q4\Pre-Q4\Contributions\pareto.xlsx</v>
          </cell>
          <cell r="F1827" t="str">
            <v>org_growth</v>
          </cell>
          <cell r="G1827" t="str">
            <v>Nordic organic service revenue growth</v>
          </cell>
          <cell r="H1827" t="str">
            <v>nordic_org_service_rev_growth</v>
          </cell>
          <cell r="I1827">
            <v>2.2995370243261811E-2</v>
          </cell>
          <cell r="J1827">
            <v>2027</v>
          </cell>
          <cell r="K1827" t="str">
            <v>NOK</v>
          </cell>
        </row>
        <row r="1828">
          <cell r="A1828">
            <v>2025</v>
          </cell>
          <cell r="B1828">
            <v>4</v>
          </cell>
          <cell r="C1828" t="b">
            <v>0</v>
          </cell>
          <cell r="D1828" t="str">
            <v>pareto</v>
          </cell>
          <cell r="E1828" t="str">
            <v>C:\Users\OscarJacobsenSperre\OneDrive - Telenor\Group Investor Relations (Telenor ASA) - Documents\Consensus estimates\2025\Q4\Pre-Q4\Contributions\pareto.xlsx</v>
          </cell>
          <cell r="F1828" t="str">
            <v>org_growth</v>
          </cell>
          <cell r="G1828" t="str">
            <v>Nordic organic EBITDA growth</v>
          </cell>
          <cell r="H1828" t="str">
            <v>nordic_org_ebitda_growth</v>
          </cell>
          <cell r="I1828">
            <v>3.2150419768960742E-2</v>
          </cell>
          <cell r="J1828">
            <v>2027</v>
          </cell>
          <cell r="K1828" t="str">
            <v>NOK</v>
          </cell>
        </row>
        <row r="1829">
          <cell r="A1829">
            <v>2025</v>
          </cell>
          <cell r="B1829">
            <v>4</v>
          </cell>
          <cell r="C1829" t="b">
            <v>0</v>
          </cell>
          <cell r="D1829" t="str">
            <v>pareto</v>
          </cell>
          <cell r="E1829" t="str">
            <v>C:\Users\OscarJacobsenSperre\OneDrive - Telenor\Group Investor Relations (Telenor ASA) - Documents\Consensus estimates\2025\Q4\Pre-Q4\Contributions\pareto.xlsx</v>
          </cell>
          <cell r="F1829" t="str">
            <v>org_growth</v>
          </cell>
          <cell r="G1829" t="str">
            <v>Group organic EBITDA growth</v>
          </cell>
          <cell r="H1829" t="str">
            <v>group_org_ebitda_growth</v>
          </cell>
          <cell r="I1829">
            <v>4.2459166009494016E-2</v>
          </cell>
          <cell r="J1829">
            <v>2027</v>
          </cell>
          <cell r="K1829" t="str">
            <v>NOK</v>
          </cell>
        </row>
        <row r="1830">
          <cell r="A1830">
            <v>2025</v>
          </cell>
          <cell r="B1830">
            <v>4</v>
          </cell>
          <cell r="C1830" t="b">
            <v>0</v>
          </cell>
          <cell r="D1830" t="str">
            <v>pareto</v>
          </cell>
          <cell r="E1830" t="str">
            <v>C:\Users\OscarJacobsenSperre\OneDrive - Telenor\Group Investor Relations (Telenor ASA) - Documents\Consensus estimates\2025\Q4\Pre-Q4\Contributions\pareto.xlsx</v>
          </cell>
          <cell r="F1830" t="str">
            <v>group</v>
          </cell>
          <cell r="G1830" t="str">
            <v>Revenues</v>
          </cell>
          <cell r="H1830" t="str">
            <v>revenues</v>
          </cell>
          <cell r="I1830">
            <v>80447542782.756088</v>
          </cell>
          <cell r="J1830">
            <v>2028</v>
          </cell>
          <cell r="K1830" t="str">
            <v>NOK</v>
          </cell>
        </row>
        <row r="1831">
          <cell r="A1831">
            <v>2025</v>
          </cell>
          <cell r="B1831">
            <v>4</v>
          </cell>
          <cell r="C1831" t="b">
            <v>0</v>
          </cell>
          <cell r="D1831" t="str">
            <v>pareto</v>
          </cell>
          <cell r="E1831" t="str">
            <v>C:\Users\OscarJacobsenSperre\OneDrive - Telenor\Group Investor Relations (Telenor ASA) - Documents\Consensus estimates\2025\Q4\Pre-Q4\Contributions\pareto.xlsx</v>
          </cell>
          <cell r="F1831" t="str">
            <v>group</v>
          </cell>
          <cell r="G1831" t="str">
            <v>Service revenues</v>
          </cell>
          <cell r="H1831" t="str">
            <v>service_revenues</v>
          </cell>
          <cell r="I1831">
            <v>66076261597.294899</v>
          </cell>
          <cell r="J1831">
            <v>2028</v>
          </cell>
          <cell r="K1831" t="str">
            <v>NOK</v>
          </cell>
        </row>
        <row r="1832">
          <cell r="A1832">
            <v>2025</v>
          </cell>
          <cell r="B1832">
            <v>4</v>
          </cell>
          <cell r="C1832" t="b">
            <v>0</v>
          </cell>
          <cell r="D1832" t="str">
            <v>pareto</v>
          </cell>
          <cell r="E1832" t="str">
            <v>C:\Users\OscarJacobsenSperre\OneDrive - Telenor\Group Investor Relations (Telenor ASA) - Documents\Consensus estimates\2025\Q4\Pre-Q4\Contributions\pareto.xlsx</v>
          </cell>
          <cell r="F1832" t="str">
            <v>group</v>
          </cell>
          <cell r="G1832" t="str">
            <v>Adjusted EBITDA</v>
          </cell>
          <cell r="H1832" t="str">
            <v>ebitda_before_other_items</v>
          </cell>
          <cell r="I1832">
            <v>38392234240.46991</v>
          </cell>
          <cell r="J1832">
            <v>2028</v>
          </cell>
          <cell r="K1832" t="str">
            <v>NOK</v>
          </cell>
        </row>
        <row r="1833">
          <cell r="A1833">
            <v>2025</v>
          </cell>
          <cell r="B1833">
            <v>4</v>
          </cell>
          <cell r="C1833" t="b">
            <v>0</v>
          </cell>
          <cell r="D1833" t="str">
            <v>pareto</v>
          </cell>
          <cell r="E1833" t="str">
            <v>C:\Users\OscarJacobsenSperre\OneDrive - Telenor\Group Investor Relations (Telenor ASA) - Documents\Consensus estimates\2025\Q4\Pre-Q4\Contributions\pareto.xlsx</v>
          </cell>
          <cell r="F1833" t="str">
            <v>group</v>
          </cell>
          <cell r="G1833" t="str">
            <v>Other items</v>
          </cell>
          <cell r="H1833" t="str">
            <v>other_items</v>
          </cell>
          <cell r="I1833">
            <v>-702202472.55033791</v>
          </cell>
          <cell r="J1833">
            <v>2028</v>
          </cell>
          <cell r="K1833" t="str">
            <v>NOK</v>
          </cell>
        </row>
        <row r="1834">
          <cell r="A1834">
            <v>2025</v>
          </cell>
          <cell r="B1834">
            <v>4</v>
          </cell>
          <cell r="C1834" t="b">
            <v>0</v>
          </cell>
          <cell r="D1834" t="str">
            <v>pareto</v>
          </cell>
          <cell r="E1834" t="str">
            <v>C:\Users\OscarJacobsenSperre\OneDrive - Telenor\Group Investor Relations (Telenor ASA) - Documents\Consensus estimates\2025\Q4\Pre-Q4\Contributions\pareto.xlsx</v>
          </cell>
          <cell r="F1834" t="str">
            <v>group</v>
          </cell>
          <cell r="G1834" t="str">
            <v>EBITDA (reported)</v>
          </cell>
          <cell r="H1834" t="str">
            <v>ebitda</v>
          </cell>
          <cell r="I1834">
            <v>37690031767.919571</v>
          </cell>
          <cell r="J1834">
            <v>2028</v>
          </cell>
          <cell r="K1834" t="str">
            <v>NOK</v>
          </cell>
        </row>
        <row r="1835">
          <cell r="A1835">
            <v>2025</v>
          </cell>
          <cell r="B1835">
            <v>4</v>
          </cell>
          <cell r="C1835" t="b">
            <v>0</v>
          </cell>
          <cell r="D1835" t="str">
            <v>pareto</v>
          </cell>
          <cell r="E1835" t="str">
            <v>C:\Users\OscarJacobsenSperre\OneDrive - Telenor\Group Investor Relations (Telenor ASA) - Documents\Consensus estimates\2025\Q4\Pre-Q4\Contributions\pareto.xlsx</v>
          </cell>
          <cell r="F1835" t="str">
            <v>group</v>
          </cell>
          <cell r="G1835" t="str">
            <v>Operating profit</v>
          </cell>
          <cell r="H1835" t="str">
            <v>operating_profit</v>
          </cell>
          <cell r="I1835">
            <v>20893996247.59758</v>
          </cell>
          <cell r="J1835">
            <v>2028</v>
          </cell>
          <cell r="K1835" t="str">
            <v>NOK</v>
          </cell>
        </row>
        <row r="1836">
          <cell r="A1836">
            <v>2025</v>
          </cell>
          <cell r="B1836">
            <v>4</v>
          </cell>
          <cell r="C1836" t="b">
            <v>0</v>
          </cell>
          <cell r="D1836" t="str">
            <v>pareto</v>
          </cell>
          <cell r="E1836" t="str">
            <v>C:\Users\OscarJacobsenSperre\OneDrive - Telenor\Group Investor Relations (Telenor ASA) - Documents\Consensus estimates\2025\Q4\Pre-Q4\Contributions\pareto.xlsx</v>
          </cell>
          <cell r="F1836" t="str">
            <v>group</v>
          </cell>
          <cell r="G1836" t="str">
            <v>Profit/Loss in Ass Comp</v>
          </cell>
          <cell r="H1836" t="str">
            <v>profit_loss_ass_comp</v>
          </cell>
          <cell r="I1836">
            <v>4373306407.9383593</v>
          </cell>
          <cell r="J1836">
            <v>2028</v>
          </cell>
          <cell r="K1836" t="str">
            <v>NOK</v>
          </cell>
        </row>
        <row r="1837">
          <cell r="A1837">
            <v>2025</v>
          </cell>
          <cell r="B1837">
            <v>4</v>
          </cell>
          <cell r="C1837" t="b">
            <v>0</v>
          </cell>
          <cell r="D1837" t="str">
            <v>pareto</v>
          </cell>
          <cell r="E1837" t="str">
            <v>C:\Users\OscarJacobsenSperre\OneDrive - Telenor\Group Investor Relations (Telenor ASA) - Documents\Consensus estimates\2025\Q4\Pre-Q4\Contributions\pareto.xlsx</v>
          </cell>
          <cell r="F1837" t="str">
            <v>group</v>
          </cell>
          <cell r="G1837" t="str">
            <v>Net financials</v>
          </cell>
          <cell r="H1837" t="str">
            <v>net_financials</v>
          </cell>
          <cell r="I1837">
            <v>-2843052720.2955279</v>
          </cell>
          <cell r="J1837">
            <v>2028</v>
          </cell>
          <cell r="K1837" t="str">
            <v>NOK</v>
          </cell>
        </row>
        <row r="1838">
          <cell r="A1838">
            <v>2025</v>
          </cell>
          <cell r="B1838">
            <v>4</v>
          </cell>
          <cell r="C1838" t="b">
            <v>0</v>
          </cell>
          <cell r="D1838" t="str">
            <v>pareto</v>
          </cell>
          <cell r="E1838" t="str">
            <v>C:\Users\OscarJacobsenSperre\OneDrive - Telenor\Group Investor Relations (Telenor ASA) - Documents\Consensus estimates\2025\Q4\Pre-Q4\Contributions\pareto.xlsx</v>
          </cell>
          <cell r="F1838" t="str">
            <v>group</v>
          </cell>
          <cell r="G1838" t="str">
            <v>Pretax Profit</v>
          </cell>
          <cell r="H1838" t="str">
            <v>pretax_profit</v>
          </cell>
          <cell r="I1838">
            <v>22424249935.240414</v>
          </cell>
          <cell r="J1838">
            <v>2028</v>
          </cell>
          <cell r="K1838" t="str">
            <v>NOK</v>
          </cell>
        </row>
        <row r="1839">
          <cell r="A1839">
            <v>2025</v>
          </cell>
          <cell r="B1839">
            <v>4</v>
          </cell>
          <cell r="C1839" t="b">
            <v>0</v>
          </cell>
          <cell r="D1839" t="str">
            <v>pareto</v>
          </cell>
          <cell r="E1839" t="str">
            <v>C:\Users\OscarJacobsenSperre\OneDrive - Telenor\Group Investor Relations (Telenor ASA) - Documents\Consensus estimates\2025\Q4\Pre-Q4\Contributions\pareto.xlsx</v>
          </cell>
          <cell r="F1839" t="str">
            <v>group</v>
          </cell>
          <cell r="G1839" t="str">
            <v>Taxes</v>
          </cell>
          <cell r="H1839" t="str">
            <v>taxes</v>
          </cell>
          <cell r="I1839">
            <v>-4972599001.5946627</v>
          </cell>
          <cell r="J1839">
            <v>2028</v>
          </cell>
          <cell r="K1839" t="str">
            <v>NOK</v>
          </cell>
        </row>
        <row r="1840">
          <cell r="A1840">
            <v>2025</v>
          </cell>
          <cell r="B1840">
            <v>4</v>
          </cell>
          <cell r="C1840" t="b">
            <v>0</v>
          </cell>
          <cell r="D1840" t="str">
            <v>pareto</v>
          </cell>
          <cell r="E1840" t="str">
            <v>C:\Users\OscarJacobsenSperre\OneDrive - Telenor\Group Investor Relations (Telenor ASA) - Documents\Consensus estimates\2025\Q4\Pre-Q4\Contributions\pareto.xlsx</v>
          </cell>
          <cell r="F1840" t="str">
            <v>group</v>
          </cell>
          <cell r="G1840" t="str">
            <v>Non-controlling interests</v>
          </cell>
          <cell r="H1840" t="str">
            <v>non_controlling_interests</v>
          </cell>
          <cell r="I1840">
            <v>-1441597759.8076351</v>
          </cell>
          <cell r="J1840">
            <v>2028</v>
          </cell>
          <cell r="K1840" t="str">
            <v>NOK</v>
          </cell>
        </row>
        <row r="1841">
          <cell r="A1841">
            <v>2025</v>
          </cell>
          <cell r="B1841">
            <v>4</v>
          </cell>
          <cell r="C1841" t="b">
            <v>0</v>
          </cell>
          <cell r="D1841" t="str">
            <v>pareto</v>
          </cell>
          <cell r="E1841" t="str">
            <v>C:\Users\OscarJacobsenSperre\OneDrive - Telenor\Group Investor Relations (Telenor ASA) - Documents\Consensus estimates\2025\Q4\Pre-Q4\Contributions\pareto.xlsx</v>
          </cell>
          <cell r="F1841" t="str">
            <v>group</v>
          </cell>
          <cell r="G1841" t="str">
            <v>Equity holders of Telenor ASA</v>
          </cell>
          <cell r="H1841" t="str">
            <v>equity_holders_telenor_asa</v>
          </cell>
          <cell r="I1841">
            <v>16010053173.838114</v>
          </cell>
          <cell r="J1841">
            <v>2028</v>
          </cell>
          <cell r="K1841" t="str">
            <v>NOK</v>
          </cell>
        </row>
        <row r="1842">
          <cell r="A1842">
            <v>2025</v>
          </cell>
          <cell r="B1842">
            <v>4</v>
          </cell>
          <cell r="C1842" t="b">
            <v>0</v>
          </cell>
          <cell r="D1842" t="str">
            <v>pareto</v>
          </cell>
          <cell r="E1842" t="str">
            <v>C:\Users\OscarJacobsenSperre\OneDrive - Telenor\Group Investor Relations (Telenor ASA) - Documents\Consensus estimates\2025\Q4\Pre-Q4\Contributions\pareto.xlsx</v>
          </cell>
          <cell r="F1842" t="str">
            <v>norway</v>
          </cell>
          <cell r="G1842" t="str">
            <v>Revenues</v>
          </cell>
          <cell r="H1842" t="str">
            <v>revenues</v>
          </cell>
          <cell r="I1842">
            <v>26593667243.492172</v>
          </cell>
          <cell r="J1842">
            <v>2028</v>
          </cell>
          <cell r="K1842" t="str">
            <v>NOK</v>
          </cell>
        </row>
        <row r="1843">
          <cell r="A1843">
            <v>2025</v>
          </cell>
          <cell r="B1843">
            <v>4</v>
          </cell>
          <cell r="C1843" t="b">
            <v>0</v>
          </cell>
          <cell r="D1843" t="str">
            <v>pareto</v>
          </cell>
          <cell r="E1843" t="str">
            <v>C:\Users\OscarJacobsenSperre\OneDrive - Telenor\Group Investor Relations (Telenor ASA) - Documents\Consensus estimates\2025\Q4\Pre-Q4\Contributions\pareto.xlsx</v>
          </cell>
          <cell r="F1843" t="str">
            <v>norway</v>
          </cell>
          <cell r="G1843" t="str">
            <v>Service revenues</v>
          </cell>
          <cell r="H1843" t="str">
            <v>service_revenues</v>
          </cell>
          <cell r="I1843">
            <v>21928420809.520039</v>
          </cell>
          <cell r="J1843">
            <v>2028</v>
          </cell>
          <cell r="K1843" t="str">
            <v>NOK</v>
          </cell>
        </row>
        <row r="1844">
          <cell r="A1844">
            <v>2025</v>
          </cell>
          <cell r="B1844">
            <v>4</v>
          </cell>
          <cell r="C1844" t="b">
            <v>0</v>
          </cell>
          <cell r="D1844" t="str">
            <v>pareto</v>
          </cell>
          <cell r="E1844" t="str">
            <v>C:\Users\OscarJacobsenSperre\OneDrive - Telenor\Group Investor Relations (Telenor ASA) - Documents\Consensus estimates\2025\Q4\Pre-Q4\Contributions\pareto.xlsx</v>
          </cell>
          <cell r="F1844" t="str">
            <v>norway</v>
          </cell>
          <cell r="G1844" t="str">
            <v>Adjusted EBITDA</v>
          </cell>
          <cell r="H1844" t="str">
            <v>ebitda_before_other_items</v>
          </cell>
          <cell r="I1844">
            <v>14920879829.909092</v>
          </cell>
          <cell r="J1844">
            <v>2028</v>
          </cell>
          <cell r="K1844" t="str">
            <v>NOK</v>
          </cell>
        </row>
        <row r="1845">
          <cell r="A1845">
            <v>2025</v>
          </cell>
          <cell r="B1845">
            <v>4</v>
          </cell>
          <cell r="C1845" t="b">
            <v>0</v>
          </cell>
          <cell r="D1845" t="str">
            <v>pareto</v>
          </cell>
          <cell r="E1845" t="str">
            <v>C:\Users\OscarJacobsenSperre\OneDrive - Telenor\Group Investor Relations (Telenor ASA) - Documents\Consensus estimates\2025\Q4\Pre-Q4\Contributions\pareto.xlsx</v>
          </cell>
          <cell r="F1845" t="str">
            <v>norway</v>
          </cell>
          <cell r="G1845" t="str">
            <v>Operating profit</v>
          </cell>
          <cell r="H1845" t="str">
            <v>operating_profit</v>
          </cell>
          <cell r="I1845">
            <v>8215443288.9394522</v>
          </cell>
          <cell r="J1845">
            <v>2028</v>
          </cell>
          <cell r="K1845" t="str">
            <v>NOK</v>
          </cell>
        </row>
        <row r="1846">
          <cell r="A1846">
            <v>2025</v>
          </cell>
          <cell r="B1846">
            <v>4</v>
          </cell>
          <cell r="C1846" t="b">
            <v>0</v>
          </cell>
          <cell r="D1846" t="str">
            <v>pareto</v>
          </cell>
          <cell r="E1846" t="str">
            <v>C:\Users\OscarJacobsenSperre\OneDrive - Telenor\Group Investor Relations (Telenor ASA) - Documents\Consensus estimates\2025\Q4\Pre-Q4\Contributions\pareto.xlsx</v>
          </cell>
          <cell r="F1846" t="str">
            <v>sweden</v>
          </cell>
          <cell r="G1846" t="str">
            <v>Revenues</v>
          </cell>
          <cell r="H1846" t="str">
            <v>revenues</v>
          </cell>
          <cell r="I1846">
            <v>14595806481.383238</v>
          </cell>
          <cell r="J1846">
            <v>2028</v>
          </cell>
          <cell r="K1846" t="str">
            <v>NOK</v>
          </cell>
        </row>
        <row r="1847">
          <cell r="A1847">
            <v>2025</v>
          </cell>
          <cell r="B1847">
            <v>4</v>
          </cell>
          <cell r="C1847" t="b">
            <v>0</v>
          </cell>
          <cell r="D1847" t="str">
            <v>pareto</v>
          </cell>
          <cell r="E1847" t="str">
            <v>C:\Users\OscarJacobsenSperre\OneDrive - Telenor\Group Investor Relations (Telenor ASA) - Documents\Consensus estimates\2025\Q4\Pre-Q4\Contributions\pareto.xlsx</v>
          </cell>
          <cell r="F1847" t="str">
            <v>sweden</v>
          </cell>
          <cell r="G1847" t="str">
            <v>Service revenues</v>
          </cell>
          <cell r="H1847" t="str">
            <v>service_revenues</v>
          </cell>
          <cell r="I1847">
            <v>11802236332.243958</v>
          </cell>
          <cell r="J1847">
            <v>2028</v>
          </cell>
          <cell r="K1847" t="str">
            <v>NOK</v>
          </cell>
        </row>
        <row r="1848">
          <cell r="A1848">
            <v>2025</v>
          </cell>
          <cell r="B1848">
            <v>4</v>
          </cell>
          <cell r="C1848" t="b">
            <v>0</v>
          </cell>
          <cell r="D1848" t="str">
            <v>pareto</v>
          </cell>
          <cell r="E1848" t="str">
            <v>C:\Users\OscarJacobsenSperre\OneDrive - Telenor\Group Investor Relations (Telenor ASA) - Documents\Consensus estimates\2025\Q4\Pre-Q4\Contributions\pareto.xlsx</v>
          </cell>
          <cell r="F1848" t="str">
            <v>sweden</v>
          </cell>
          <cell r="G1848" t="str">
            <v>Adjusted EBITDA</v>
          </cell>
          <cell r="H1848" t="str">
            <v>ebitda_before_other_items</v>
          </cell>
          <cell r="I1848">
            <v>6283160614.8476057</v>
          </cell>
          <cell r="J1848">
            <v>2028</v>
          </cell>
          <cell r="K1848" t="str">
            <v>NOK</v>
          </cell>
        </row>
        <row r="1849">
          <cell r="A1849">
            <v>2025</v>
          </cell>
          <cell r="B1849">
            <v>4</v>
          </cell>
          <cell r="C1849" t="b">
            <v>0</v>
          </cell>
          <cell r="D1849" t="str">
            <v>pareto</v>
          </cell>
          <cell r="E1849" t="str">
            <v>C:\Users\OscarJacobsenSperre\OneDrive - Telenor\Group Investor Relations (Telenor ASA) - Documents\Consensus estimates\2025\Q4\Pre-Q4\Contributions\pareto.xlsx</v>
          </cell>
          <cell r="F1849" t="str">
            <v>sweden</v>
          </cell>
          <cell r="G1849" t="str">
            <v>Operating profit</v>
          </cell>
          <cell r="H1849" t="str">
            <v>operating_profit</v>
          </cell>
          <cell r="I1849">
            <v>3278721081.3231182</v>
          </cell>
          <cell r="J1849">
            <v>2028</v>
          </cell>
          <cell r="K1849" t="str">
            <v>NOK</v>
          </cell>
        </row>
        <row r="1850">
          <cell r="A1850">
            <v>2025</v>
          </cell>
          <cell r="B1850">
            <v>4</v>
          </cell>
          <cell r="C1850" t="b">
            <v>0</v>
          </cell>
          <cell r="D1850" t="str">
            <v>pareto</v>
          </cell>
          <cell r="E1850" t="str">
            <v>C:\Users\OscarJacobsenSperre\OneDrive - Telenor\Group Investor Relations (Telenor ASA) - Documents\Consensus estimates\2025\Q4\Pre-Q4\Contributions\pareto.xlsx</v>
          </cell>
          <cell r="F1850" t="str">
            <v>denmark</v>
          </cell>
          <cell r="G1850" t="str">
            <v>Revenues</v>
          </cell>
          <cell r="H1850" t="str">
            <v>revenues</v>
          </cell>
          <cell r="I1850">
            <v>6613550993.5271292</v>
          </cell>
          <cell r="J1850">
            <v>2028</v>
          </cell>
          <cell r="K1850" t="str">
            <v>NOK</v>
          </cell>
        </row>
        <row r="1851">
          <cell r="A1851">
            <v>2025</v>
          </cell>
          <cell r="B1851">
            <v>4</v>
          </cell>
          <cell r="C1851" t="b">
            <v>0</v>
          </cell>
          <cell r="D1851" t="str">
            <v>pareto</v>
          </cell>
          <cell r="E1851" t="str">
            <v>C:\Users\OscarJacobsenSperre\OneDrive - Telenor\Group Investor Relations (Telenor ASA) - Documents\Consensus estimates\2025\Q4\Pre-Q4\Contributions\pareto.xlsx</v>
          </cell>
          <cell r="F1851" t="str">
            <v>denmark</v>
          </cell>
          <cell r="G1851" t="str">
            <v>Service revenues</v>
          </cell>
          <cell r="H1851" t="str">
            <v>service_revenues</v>
          </cell>
          <cell r="I1851">
            <v>5141384307.6873436</v>
          </cell>
          <cell r="J1851">
            <v>2028</v>
          </cell>
          <cell r="K1851" t="str">
            <v>NOK</v>
          </cell>
        </row>
        <row r="1852">
          <cell r="A1852">
            <v>2025</v>
          </cell>
          <cell r="B1852">
            <v>4</v>
          </cell>
          <cell r="C1852" t="b">
            <v>0</v>
          </cell>
          <cell r="D1852" t="str">
            <v>pareto</v>
          </cell>
          <cell r="E1852" t="str">
            <v>C:\Users\OscarJacobsenSperre\OneDrive - Telenor\Group Investor Relations (Telenor ASA) - Documents\Consensus estimates\2025\Q4\Pre-Q4\Contributions\pareto.xlsx</v>
          </cell>
          <cell r="F1852" t="str">
            <v>denmark</v>
          </cell>
          <cell r="G1852" t="str">
            <v>Adjusted EBITDA</v>
          </cell>
          <cell r="H1852" t="str">
            <v>ebitda_before_other_items</v>
          </cell>
          <cell r="I1852">
            <v>2251877080.846323</v>
          </cell>
          <cell r="J1852">
            <v>2028</v>
          </cell>
          <cell r="K1852" t="str">
            <v>NOK</v>
          </cell>
        </row>
        <row r="1853">
          <cell r="A1853">
            <v>2025</v>
          </cell>
          <cell r="B1853">
            <v>4</v>
          </cell>
          <cell r="C1853" t="b">
            <v>0</v>
          </cell>
          <cell r="D1853" t="str">
            <v>pareto</v>
          </cell>
          <cell r="E1853" t="str">
            <v>C:\Users\OscarJacobsenSperre\OneDrive - Telenor\Group Investor Relations (Telenor ASA) - Documents\Consensus estimates\2025\Q4\Pre-Q4\Contributions\pareto.xlsx</v>
          </cell>
          <cell r="F1853" t="str">
            <v>denmark</v>
          </cell>
          <cell r="G1853" t="str">
            <v>Operating profit</v>
          </cell>
          <cell r="H1853" t="str">
            <v>operating_profit</v>
          </cell>
          <cell r="I1853">
            <v>1055855280.2008076</v>
          </cell>
          <cell r="J1853">
            <v>2028</v>
          </cell>
          <cell r="K1853" t="str">
            <v>NOK</v>
          </cell>
        </row>
        <row r="1854">
          <cell r="A1854">
            <v>2025</v>
          </cell>
          <cell r="B1854">
            <v>4</v>
          </cell>
          <cell r="C1854" t="b">
            <v>0</v>
          </cell>
          <cell r="D1854" t="str">
            <v>pareto</v>
          </cell>
          <cell r="E1854" t="str">
            <v>C:\Users\OscarJacobsenSperre\OneDrive - Telenor\Group Investor Relations (Telenor ASA) - Documents\Consensus estimates\2025\Q4\Pre-Q4\Contributions\pareto.xlsx</v>
          </cell>
          <cell r="F1854" t="str">
            <v>finland</v>
          </cell>
          <cell r="G1854" t="str">
            <v>Revenues</v>
          </cell>
          <cell r="H1854" t="str">
            <v>revenues</v>
          </cell>
          <cell r="I1854">
            <v>14453960343.813362</v>
          </cell>
          <cell r="J1854">
            <v>2028</v>
          </cell>
          <cell r="K1854" t="str">
            <v>NOK</v>
          </cell>
        </row>
        <row r="1855">
          <cell r="A1855">
            <v>2025</v>
          </cell>
          <cell r="B1855">
            <v>4</v>
          </cell>
          <cell r="C1855" t="b">
            <v>0</v>
          </cell>
          <cell r="D1855" t="str">
            <v>pareto</v>
          </cell>
          <cell r="E1855" t="str">
            <v>C:\Users\OscarJacobsenSperre\OneDrive - Telenor\Group Investor Relations (Telenor ASA) - Documents\Consensus estimates\2025\Q4\Pre-Q4\Contributions\pareto.xlsx</v>
          </cell>
          <cell r="F1855" t="str">
            <v>finland</v>
          </cell>
          <cell r="G1855" t="str">
            <v>Service revenues</v>
          </cell>
          <cell r="H1855" t="str">
            <v>service_revenues</v>
          </cell>
          <cell r="I1855">
            <v>11532216815.022429</v>
          </cell>
          <cell r="J1855">
            <v>2028</v>
          </cell>
          <cell r="K1855" t="str">
            <v>NOK</v>
          </cell>
        </row>
        <row r="1856">
          <cell r="A1856">
            <v>2025</v>
          </cell>
          <cell r="B1856">
            <v>4</v>
          </cell>
          <cell r="C1856" t="b">
            <v>0</v>
          </cell>
          <cell r="D1856" t="str">
            <v>pareto</v>
          </cell>
          <cell r="E1856" t="str">
            <v>C:\Users\OscarJacobsenSperre\OneDrive - Telenor\Group Investor Relations (Telenor ASA) - Documents\Consensus estimates\2025\Q4\Pre-Q4\Contributions\pareto.xlsx</v>
          </cell>
          <cell r="F1856" t="str">
            <v>finland</v>
          </cell>
          <cell r="G1856" t="str">
            <v>Adjusted EBITDA</v>
          </cell>
          <cell r="H1856" t="str">
            <v>ebitda_before_other_items</v>
          </cell>
          <cell r="I1856">
            <v>6384539664.1971292</v>
          </cell>
          <cell r="J1856">
            <v>2028</v>
          </cell>
          <cell r="K1856" t="str">
            <v>NOK</v>
          </cell>
        </row>
        <row r="1857">
          <cell r="A1857">
            <v>2025</v>
          </cell>
          <cell r="B1857">
            <v>4</v>
          </cell>
          <cell r="C1857" t="b">
            <v>0</v>
          </cell>
          <cell r="D1857" t="str">
            <v>pareto</v>
          </cell>
          <cell r="E1857" t="str">
            <v>C:\Users\OscarJacobsenSperre\OneDrive - Telenor\Group Investor Relations (Telenor ASA) - Documents\Consensus estimates\2025\Q4\Pre-Q4\Contributions\pareto.xlsx</v>
          </cell>
          <cell r="F1857" t="str">
            <v>finland</v>
          </cell>
          <cell r="G1857" t="str">
            <v>Operating profit</v>
          </cell>
          <cell r="H1857" t="str">
            <v>operating_profit</v>
          </cell>
          <cell r="I1857">
            <v>3233448801.1062136</v>
          </cell>
          <cell r="J1857">
            <v>2028</v>
          </cell>
          <cell r="K1857" t="str">
            <v>NOK</v>
          </cell>
        </row>
        <row r="1858">
          <cell r="A1858">
            <v>2025</v>
          </cell>
          <cell r="B1858">
            <v>4</v>
          </cell>
          <cell r="C1858" t="b">
            <v>0</v>
          </cell>
          <cell r="D1858" t="str">
            <v>pareto</v>
          </cell>
          <cell r="E1858" t="str">
            <v>C:\Users\OscarJacobsenSperre\OneDrive - Telenor\Group Investor Relations (Telenor ASA) - Documents\Consensus estimates\2025\Q4\Pre-Q4\Contributions\pareto.xlsx</v>
          </cell>
          <cell r="F1858" t="str">
            <v>nordic_no_dk_se_fi</v>
          </cell>
          <cell r="G1858" t="str">
            <v>Revenues</v>
          </cell>
          <cell r="H1858" t="str">
            <v>revenues</v>
          </cell>
          <cell r="I1858">
            <v>62308943324.032211</v>
          </cell>
          <cell r="J1858">
            <v>2028</v>
          </cell>
          <cell r="K1858" t="str">
            <v>NOK</v>
          </cell>
        </row>
        <row r="1859">
          <cell r="A1859">
            <v>2025</v>
          </cell>
          <cell r="B1859">
            <v>4</v>
          </cell>
          <cell r="C1859" t="b">
            <v>0</v>
          </cell>
          <cell r="D1859" t="str">
            <v>pareto</v>
          </cell>
          <cell r="E1859" t="str">
            <v>C:\Users\OscarJacobsenSperre\OneDrive - Telenor\Group Investor Relations (Telenor ASA) - Documents\Consensus estimates\2025\Q4\Pre-Q4\Contributions\pareto.xlsx</v>
          </cell>
          <cell r="F1859" t="str">
            <v>nordic_no_dk_se_fi</v>
          </cell>
          <cell r="G1859" t="str">
            <v>Service revenues</v>
          </cell>
          <cell r="H1859" t="str">
            <v>service_revenues</v>
          </cell>
          <cell r="I1859">
            <v>50307672637.850151</v>
          </cell>
          <cell r="J1859">
            <v>2028</v>
          </cell>
          <cell r="K1859" t="str">
            <v>NOK</v>
          </cell>
        </row>
        <row r="1860">
          <cell r="A1860">
            <v>2025</v>
          </cell>
          <cell r="B1860">
            <v>4</v>
          </cell>
          <cell r="C1860" t="b">
            <v>0</v>
          </cell>
          <cell r="D1860" t="str">
            <v>pareto</v>
          </cell>
          <cell r="E1860" t="str">
            <v>C:\Users\OscarJacobsenSperre\OneDrive - Telenor\Group Investor Relations (Telenor ASA) - Documents\Consensus estimates\2025\Q4\Pre-Q4\Contributions\pareto.xlsx</v>
          </cell>
          <cell r="F1860" t="str">
            <v>nordic_no_dk_se_fi</v>
          </cell>
          <cell r="G1860" t="str">
            <v>Adjusted EBITDA</v>
          </cell>
          <cell r="H1860" t="str">
            <v>ebitda_before_other_items</v>
          </cell>
          <cell r="I1860">
            <v>29871246299.275455</v>
          </cell>
          <cell r="J1860">
            <v>2028</v>
          </cell>
          <cell r="K1860" t="str">
            <v>NOK</v>
          </cell>
        </row>
        <row r="1861">
          <cell r="A1861">
            <v>2025</v>
          </cell>
          <cell r="B1861">
            <v>4</v>
          </cell>
          <cell r="C1861" t="b">
            <v>0</v>
          </cell>
          <cell r="D1861" t="str">
            <v>pareto</v>
          </cell>
          <cell r="E1861" t="str">
            <v>C:\Users\OscarJacobsenSperre\OneDrive - Telenor\Group Investor Relations (Telenor ASA) - Documents\Consensus estimates\2025\Q4\Pre-Q4\Contributions\pareto.xlsx</v>
          </cell>
          <cell r="F1861" t="str">
            <v>nordic_no_dk_se_fi</v>
          </cell>
          <cell r="G1861" t="str">
            <v>Operating profit</v>
          </cell>
          <cell r="H1861" t="str">
            <v>operating_profit</v>
          </cell>
          <cell r="I1861">
            <v>15693304498.026922</v>
          </cell>
          <cell r="J1861">
            <v>2028</v>
          </cell>
          <cell r="K1861" t="str">
            <v>NOK</v>
          </cell>
        </row>
        <row r="1862">
          <cell r="A1862">
            <v>2025</v>
          </cell>
          <cell r="B1862">
            <v>4</v>
          </cell>
          <cell r="C1862" t="b">
            <v>0</v>
          </cell>
          <cell r="D1862" t="str">
            <v>pareto</v>
          </cell>
          <cell r="E1862" t="str">
            <v>C:\Users\OscarJacobsenSperre\OneDrive - Telenor\Group Investor Relations (Telenor ASA) - Documents\Consensus estimates\2025\Q4\Pre-Q4\Contributions\pareto.xlsx</v>
          </cell>
          <cell r="F1862" t="str">
            <v>nordic_no_dk_se_fi</v>
          </cell>
          <cell r="G1862" t="str">
            <v>Capex (excl. licenses)</v>
          </cell>
          <cell r="H1862" t="str">
            <v>capex_ex_lease</v>
          </cell>
          <cell r="I1862">
            <v>-8086717387.4521799</v>
          </cell>
          <cell r="J1862">
            <v>2028</v>
          </cell>
          <cell r="K1862" t="str">
            <v>NOK</v>
          </cell>
        </row>
        <row r="1863">
          <cell r="A1863">
            <v>2025</v>
          </cell>
          <cell r="B1863">
            <v>4</v>
          </cell>
          <cell r="C1863" t="b">
            <v>0</v>
          </cell>
          <cell r="D1863" t="str">
            <v>pareto</v>
          </cell>
          <cell r="E1863" t="str">
            <v>C:\Users\OscarJacobsenSperre\OneDrive - Telenor\Group Investor Relations (Telenor ASA) - Documents\Consensus estimates\2025\Q4\Pre-Q4\Contributions\pareto.xlsx</v>
          </cell>
          <cell r="F1863" t="str">
            <v>asia_bd_pk</v>
          </cell>
          <cell r="G1863" t="str">
            <v>Revenues</v>
          </cell>
          <cell r="H1863" t="str">
            <v>revenues</v>
          </cell>
          <cell r="I1863">
            <v>14911425632.440819</v>
          </cell>
          <cell r="J1863">
            <v>2028</v>
          </cell>
          <cell r="K1863" t="str">
            <v>NOK</v>
          </cell>
        </row>
        <row r="1864">
          <cell r="A1864">
            <v>2025</v>
          </cell>
          <cell r="B1864">
            <v>4</v>
          </cell>
          <cell r="C1864" t="b">
            <v>0</v>
          </cell>
          <cell r="D1864" t="str">
            <v>pareto</v>
          </cell>
          <cell r="E1864" t="str">
            <v>C:\Users\OscarJacobsenSperre\OneDrive - Telenor\Group Investor Relations (Telenor ASA) - Documents\Consensus estimates\2025\Q4\Pre-Q4\Contributions\pareto.xlsx</v>
          </cell>
          <cell r="F1864" t="str">
            <v>asia_bd_pk</v>
          </cell>
          <cell r="G1864" t="str">
            <v>Adjusted EBITDA</v>
          </cell>
          <cell r="H1864" t="str">
            <v>ebitda_before_other_items</v>
          </cell>
          <cell r="I1864">
            <v>8794517803.0648403</v>
          </cell>
          <cell r="J1864">
            <v>2028</v>
          </cell>
          <cell r="K1864" t="str">
            <v>NOK</v>
          </cell>
        </row>
        <row r="1865">
          <cell r="A1865">
            <v>2025</v>
          </cell>
          <cell r="B1865">
            <v>4</v>
          </cell>
          <cell r="C1865" t="b">
            <v>0</v>
          </cell>
          <cell r="D1865" t="str">
            <v>pareto</v>
          </cell>
          <cell r="E1865" t="str">
            <v>C:\Users\OscarJacobsenSperre\OneDrive - Telenor\Group Investor Relations (Telenor ASA) - Documents\Consensus estimates\2025\Q4\Pre-Q4\Contributions\pareto.xlsx</v>
          </cell>
          <cell r="F1865" t="str">
            <v>asia_bd_pk</v>
          </cell>
          <cell r="G1865" t="str">
            <v>Operating profit</v>
          </cell>
          <cell r="H1865" t="str">
            <v>operating_profit</v>
          </cell>
          <cell r="I1865">
            <v>5104236218.5873146</v>
          </cell>
          <cell r="J1865">
            <v>2028</v>
          </cell>
          <cell r="K1865" t="str">
            <v>NOK</v>
          </cell>
        </row>
        <row r="1866">
          <cell r="A1866">
            <v>2025</v>
          </cell>
          <cell r="B1866">
            <v>4</v>
          </cell>
          <cell r="C1866" t="b">
            <v>0</v>
          </cell>
          <cell r="D1866" t="str">
            <v>pareto</v>
          </cell>
          <cell r="E1866" t="str">
            <v>C:\Users\OscarJacobsenSperre\OneDrive - Telenor\Group Investor Relations (Telenor ASA) - Documents\Consensus estimates\2025\Q4\Pre-Q4\Contributions\pareto.xlsx</v>
          </cell>
          <cell r="F1866" t="str">
            <v>asia_bd_pk</v>
          </cell>
          <cell r="G1866" t="str">
            <v>Capex (excl. leases)</v>
          </cell>
          <cell r="H1866" t="str">
            <v>capex_ex_lease</v>
          </cell>
          <cell r="I1866">
            <v>-2122694781.7778747</v>
          </cell>
          <cell r="J1866">
            <v>2028</v>
          </cell>
          <cell r="K1866" t="str">
            <v>NOK</v>
          </cell>
        </row>
        <row r="1867">
          <cell r="A1867">
            <v>2025</v>
          </cell>
          <cell r="B1867">
            <v>4</v>
          </cell>
          <cell r="C1867" t="b">
            <v>0</v>
          </cell>
          <cell r="D1867" t="str">
            <v>pareto</v>
          </cell>
          <cell r="E1867" t="str">
            <v>C:\Users\OscarJacobsenSperre\OneDrive - Telenor\Group Investor Relations (Telenor ASA) - Documents\Consensus estimates\2025\Q4\Pre-Q4\Contributions\pareto.xlsx</v>
          </cell>
          <cell r="F1867" t="str">
            <v>infrastructure</v>
          </cell>
          <cell r="G1867" t="str">
            <v>Revenues</v>
          </cell>
          <cell r="H1867" t="str">
            <v>revenues</v>
          </cell>
          <cell r="I1867">
            <v>3720690847.145</v>
          </cell>
          <cell r="J1867">
            <v>2028</v>
          </cell>
          <cell r="K1867" t="str">
            <v>NOK</v>
          </cell>
        </row>
        <row r="1868">
          <cell r="A1868">
            <v>2025</v>
          </cell>
          <cell r="B1868">
            <v>4</v>
          </cell>
          <cell r="C1868" t="b">
            <v>0</v>
          </cell>
          <cell r="D1868" t="str">
            <v>pareto</v>
          </cell>
          <cell r="E1868" t="str">
            <v>C:\Users\OscarJacobsenSperre\OneDrive - Telenor\Group Investor Relations (Telenor ASA) - Documents\Consensus estimates\2025\Q4\Pre-Q4\Contributions\pareto.xlsx</v>
          </cell>
          <cell r="F1868" t="str">
            <v>infrastructure</v>
          </cell>
          <cell r="G1868" t="str">
            <v>Adjusted EBITDA</v>
          </cell>
          <cell r="H1868" t="str">
            <v>ebitda_before_other_items</v>
          </cell>
          <cell r="I1868">
            <v>2366696086.6251636</v>
          </cell>
          <cell r="J1868">
            <v>2028</v>
          </cell>
          <cell r="K1868" t="str">
            <v>NOK</v>
          </cell>
        </row>
        <row r="1869">
          <cell r="A1869">
            <v>2025</v>
          </cell>
          <cell r="B1869">
            <v>4</v>
          </cell>
          <cell r="C1869" t="b">
            <v>0</v>
          </cell>
          <cell r="D1869" t="str">
            <v>pareto</v>
          </cell>
          <cell r="E1869" t="str">
            <v>C:\Users\OscarJacobsenSperre\OneDrive - Telenor\Group Investor Relations (Telenor ASA) - Documents\Consensus estimates\2025\Q4\Pre-Q4\Contributions\pareto.xlsx</v>
          </cell>
          <cell r="F1869" t="str">
            <v>infrastructure</v>
          </cell>
          <cell r="G1869" t="str">
            <v>Operating profit</v>
          </cell>
          <cell r="H1869" t="str">
            <v>operating_profit</v>
          </cell>
          <cell r="I1869">
            <v>1110485623.4856596</v>
          </cell>
          <cell r="J1869">
            <v>2028</v>
          </cell>
          <cell r="K1869" t="str">
            <v>NOK</v>
          </cell>
        </row>
        <row r="1870">
          <cell r="A1870">
            <v>2025</v>
          </cell>
          <cell r="B1870">
            <v>4</v>
          </cell>
          <cell r="C1870" t="b">
            <v>0</v>
          </cell>
          <cell r="D1870" t="str">
            <v>pareto</v>
          </cell>
          <cell r="E1870" t="str">
            <v>C:\Users\OscarJacobsenSperre\OneDrive - Telenor\Group Investor Relations (Telenor ASA) - Documents\Consensus estimates\2025\Q4\Pre-Q4\Contributions\pareto.xlsx</v>
          </cell>
          <cell r="F1870" t="str">
            <v>infrastructure</v>
          </cell>
          <cell r="G1870" t="str">
            <v>Capex (excl. leases)</v>
          </cell>
          <cell r="H1870" t="str">
            <v>capex_ex_lease</v>
          </cell>
          <cell r="I1870">
            <v>-836766871.16750717</v>
          </cell>
          <cell r="J1870">
            <v>2028</v>
          </cell>
          <cell r="K1870" t="str">
            <v>NOK</v>
          </cell>
        </row>
        <row r="1871">
          <cell r="A1871">
            <v>2025</v>
          </cell>
          <cell r="B1871">
            <v>4</v>
          </cell>
          <cell r="C1871" t="b">
            <v>0</v>
          </cell>
          <cell r="D1871" t="str">
            <v>pareto</v>
          </cell>
          <cell r="E1871" t="str">
            <v>C:\Users\OscarJacobsenSperre\OneDrive - Telenor\Group Investor Relations (Telenor ASA) - Documents\Consensus estimates\2025\Q4\Pre-Q4\Contributions\pareto.xlsx</v>
          </cell>
          <cell r="F1871" t="str">
            <v>amp</v>
          </cell>
          <cell r="G1871" t="str">
            <v>Revenues</v>
          </cell>
          <cell r="H1871" t="str">
            <v>revenues</v>
          </cell>
          <cell r="I1871">
            <v>3259943920.138062</v>
          </cell>
          <cell r="J1871">
            <v>2028</v>
          </cell>
          <cell r="K1871" t="str">
            <v>NOK</v>
          </cell>
        </row>
        <row r="1872">
          <cell r="A1872">
            <v>2025</v>
          </cell>
          <cell r="B1872">
            <v>4</v>
          </cell>
          <cell r="C1872" t="b">
            <v>0</v>
          </cell>
          <cell r="D1872" t="str">
            <v>pareto</v>
          </cell>
          <cell r="E1872" t="str">
            <v>C:\Users\OscarJacobsenSperre\OneDrive - Telenor\Group Investor Relations (Telenor ASA) - Documents\Consensus estimates\2025\Q4\Pre-Q4\Contributions\pareto.xlsx</v>
          </cell>
          <cell r="F1872" t="str">
            <v>amp</v>
          </cell>
          <cell r="G1872" t="str">
            <v>Adjusted EBITDA</v>
          </cell>
          <cell r="H1872" t="str">
            <v>ebitda_before_other_items</v>
          </cell>
          <cell r="I1872">
            <v>353874945.50444859</v>
          </cell>
          <cell r="J1872">
            <v>2028</v>
          </cell>
          <cell r="K1872" t="str">
            <v>NOK</v>
          </cell>
        </row>
        <row r="1873">
          <cell r="A1873">
            <v>2025</v>
          </cell>
          <cell r="B1873">
            <v>4</v>
          </cell>
          <cell r="C1873" t="b">
            <v>0</v>
          </cell>
          <cell r="D1873" t="str">
            <v>pareto</v>
          </cell>
          <cell r="E1873" t="str">
            <v>C:\Users\OscarJacobsenSperre\OneDrive - Telenor\Group Investor Relations (Telenor ASA) - Documents\Consensus estimates\2025\Q4\Pre-Q4\Contributions\pareto.xlsx</v>
          </cell>
          <cell r="F1873" t="str">
            <v>amp</v>
          </cell>
          <cell r="G1873" t="str">
            <v>Operating profit</v>
          </cell>
          <cell r="H1873" t="str">
            <v>operating_profit</v>
          </cell>
          <cell r="I1873">
            <v>102277262.52905446</v>
          </cell>
          <cell r="J1873">
            <v>2028</v>
          </cell>
          <cell r="K1873" t="str">
            <v>NOK</v>
          </cell>
        </row>
        <row r="1874">
          <cell r="A1874">
            <v>2025</v>
          </cell>
          <cell r="B1874">
            <v>4</v>
          </cell>
          <cell r="C1874" t="b">
            <v>0</v>
          </cell>
          <cell r="D1874" t="str">
            <v>pareto</v>
          </cell>
          <cell r="E1874" t="str">
            <v>C:\Users\OscarJacobsenSperre\OneDrive - Telenor\Group Investor Relations (Telenor ASA) - Documents\Consensus estimates\2025\Q4\Pre-Q4\Contributions\pareto.xlsx</v>
          </cell>
          <cell r="F1874" t="str">
            <v>amp</v>
          </cell>
          <cell r="G1874" t="str">
            <v>Capex (excl. leases)</v>
          </cell>
          <cell r="H1874" t="str">
            <v>capex_ex_lease</v>
          </cell>
          <cell r="I1874">
            <v>-148872445.04868189</v>
          </cell>
          <cell r="J1874">
            <v>2028</v>
          </cell>
          <cell r="K1874" t="str">
            <v>NOK</v>
          </cell>
        </row>
        <row r="1875">
          <cell r="A1875">
            <v>2025</v>
          </cell>
          <cell r="B1875">
            <v>4</v>
          </cell>
          <cell r="C1875" t="b">
            <v>0</v>
          </cell>
          <cell r="D1875" t="str">
            <v>pareto</v>
          </cell>
          <cell r="E1875" t="str">
            <v>C:\Users\OscarJacobsenSperre\OneDrive - Telenor\Group Investor Relations (Telenor ASA) - Documents\Consensus estimates\2025\Q4\Pre-Q4\Contributions\pareto.xlsx</v>
          </cell>
          <cell r="F1875" t="str">
            <v>corporate_and_other</v>
          </cell>
          <cell r="G1875" t="str">
            <v>Revenues</v>
          </cell>
          <cell r="H1875" t="str">
            <v>revenues</v>
          </cell>
          <cell r="I1875">
            <v>1446539059</v>
          </cell>
          <cell r="J1875">
            <v>2028</v>
          </cell>
          <cell r="K1875" t="str">
            <v>NOK</v>
          </cell>
        </row>
        <row r="1876">
          <cell r="A1876">
            <v>2025</v>
          </cell>
          <cell r="B1876">
            <v>4</v>
          </cell>
          <cell r="C1876" t="b">
            <v>0</v>
          </cell>
          <cell r="D1876" t="str">
            <v>pareto</v>
          </cell>
          <cell r="E1876" t="str">
            <v>C:\Users\OscarJacobsenSperre\OneDrive - Telenor\Group Investor Relations (Telenor ASA) - Documents\Consensus estimates\2025\Q4\Pre-Q4\Contributions\pareto.xlsx</v>
          </cell>
          <cell r="F1876" t="str">
            <v>corporate_and_other</v>
          </cell>
          <cell r="G1876" t="str">
            <v>Adjusted EBITDA</v>
          </cell>
          <cell r="H1876" t="str">
            <v>ebitda_before_other_items</v>
          </cell>
          <cell r="I1876">
            <v>-914100893.99999988</v>
          </cell>
          <cell r="J1876">
            <v>2028</v>
          </cell>
          <cell r="K1876" t="str">
            <v>NOK</v>
          </cell>
        </row>
        <row r="1877">
          <cell r="A1877">
            <v>2025</v>
          </cell>
          <cell r="B1877">
            <v>4</v>
          </cell>
          <cell r="C1877" t="b">
            <v>0</v>
          </cell>
          <cell r="D1877" t="str">
            <v>pareto</v>
          </cell>
          <cell r="E1877" t="str">
            <v>C:\Users\OscarJacobsenSperre\OneDrive - Telenor\Group Investor Relations (Telenor ASA) - Documents\Consensus estimates\2025\Q4\Pre-Q4\Contributions\pareto.xlsx</v>
          </cell>
          <cell r="F1877" t="str">
            <v>corporate_and_other</v>
          </cell>
          <cell r="G1877" t="str">
            <v>Operating profit</v>
          </cell>
          <cell r="H1877" t="str">
            <v>operating_profit</v>
          </cell>
          <cell r="I1877">
            <v>-956307355.03136992</v>
          </cell>
          <cell r="J1877">
            <v>2028</v>
          </cell>
          <cell r="K1877" t="str">
            <v>NOK</v>
          </cell>
        </row>
        <row r="1878">
          <cell r="A1878">
            <v>2025</v>
          </cell>
          <cell r="B1878">
            <v>4</v>
          </cell>
          <cell r="C1878" t="b">
            <v>0</v>
          </cell>
          <cell r="D1878" t="str">
            <v>pareto</v>
          </cell>
          <cell r="E1878" t="str">
            <v>C:\Users\OscarJacobsenSperre\OneDrive - Telenor\Group Investor Relations (Telenor ASA) - Documents\Consensus estimates\2025\Q4\Pre-Q4\Contributions\pareto.xlsx</v>
          </cell>
          <cell r="F1878" t="str">
            <v>corporate_and_other</v>
          </cell>
          <cell r="G1878" t="str">
            <v>Capex (excl. leases)</v>
          </cell>
          <cell r="H1878" t="str">
            <v>capex_ex_lease</v>
          </cell>
          <cell r="I1878">
            <v>-53196183.869999997</v>
          </cell>
          <cell r="J1878">
            <v>2028</v>
          </cell>
          <cell r="K1878" t="str">
            <v>NOK</v>
          </cell>
        </row>
        <row r="1879">
          <cell r="A1879">
            <v>2025</v>
          </cell>
          <cell r="B1879">
            <v>4</v>
          </cell>
          <cell r="C1879" t="b">
            <v>0</v>
          </cell>
          <cell r="D1879" t="str">
            <v>pareto</v>
          </cell>
          <cell r="E1879" t="str">
            <v>C:\Users\OscarJacobsenSperre\OneDrive - Telenor\Group Investor Relations (Telenor ASA) - Documents\Consensus estimates\2025\Q4\Pre-Q4\Contributions\pareto.xlsx</v>
          </cell>
          <cell r="F1879" t="str">
            <v>eliminations</v>
          </cell>
          <cell r="G1879" t="str">
            <v>Revenues</v>
          </cell>
          <cell r="H1879" t="str">
            <v>revenues</v>
          </cell>
          <cell r="I1879">
            <v>-5200000000</v>
          </cell>
          <cell r="J1879">
            <v>2028</v>
          </cell>
          <cell r="K1879" t="str">
            <v>NOK</v>
          </cell>
        </row>
        <row r="1880">
          <cell r="A1880">
            <v>2025</v>
          </cell>
          <cell r="B1880">
            <v>4</v>
          </cell>
          <cell r="C1880" t="b">
            <v>0</v>
          </cell>
          <cell r="D1880" t="str">
            <v>pareto</v>
          </cell>
          <cell r="E1880" t="str">
            <v>C:\Users\OscarJacobsenSperre\OneDrive - Telenor\Group Investor Relations (Telenor ASA) - Documents\Consensus estimates\2025\Q4\Pre-Q4\Contributions\pareto.xlsx</v>
          </cell>
          <cell r="F1880" t="str">
            <v>eliminations</v>
          </cell>
          <cell r="G1880" t="str">
            <v>Adjusted EBITDA</v>
          </cell>
          <cell r="H1880" t="str">
            <v>ebitda</v>
          </cell>
          <cell r="I1880">
            <v>-2080000000</v>
          </cell>
          <cell r="J1880">
            <v>2028</v>
          </cell>
          <cell r="K1880" t="str">
            <v>NOK</v>
          </cell>
        </row>
        <row r="1881">
          <cell r="A1881">
            <v>2025</v>
          </cell>
          <cell r="B1881">
            <v>4</v>
          </cell>
          <cell r="C1881" t="b">
            <v>0</v>
          </cell>
          <cell r="D1881" t="str">
            <v>pareto</v>
          </cell>
          <cell r="E1881" t="str">
            <v>C:\Users\OscarJacobsenSperre\OneDrive - Telenor\Group Investor Relations (Telenor ASA) - Documents\Consensus estimates\2025\Q4\Pre-Q4\Contributions\pareto.xlsx</v>
          </cell>
          <cell r="F1881" t="str">
            <v>key_cash_flow</v>
          </cell>
          <cell r="G1881" t="str">
            <v>Capex paid (ex leases)</v>
          </cell>
          <cell r="H1881" t="str">
            <v>capex_paid_ex_lease</v>
          </cell>
          <cell r="I1881">
            <v>-11248247669.316242</v>
          </cell>
          <cell r="J1881">
            <v>2028</v>
          </cell>
          <cell r="K1881" t="str">
            <v>NOK</v>
          </cell>
        </row>
        <row r="1882">
          <cell r="A1882">
            <v>2025</v>
          </cell>
          <cell r="B1882">
            <v>4</v>
          </cell>
          <cell r="C1882" t="b">
            <v>0</v>
          </cell>
          <cell r="D1882" t="str">
            <v>pareto</v>
          </cell>
          <cell r="E1882" t="str">
            <v>C:\Users\OscarJacobsenSperre\OneDrive - Telenor\Group Investor Relations (Telenor ASA) - Documents\Consensus estimates\2025\Q4\Pre-Q4\Contributions\pareto.xlsx</v>
          </cell>
          <cell r="F1882" t="str">
            <v>key_cash_flow</v>
          </cell>
          <cell r="G1882" t="str">
            <v>Net interest paid</v>
          </cell>
          <cell r="H1882" t="str">
            <v>net_interest_paid</v>
          </cell>
          <cell r="I1882">
            <v>-2558747448.2659717</v>
          </cell>
          <cell r="J1882">
            <v>2028</v>
          </cell>
          <cell r="K1882" t="str">
            <v>NOK</v>
          </cell>
        </row>
        <row r="1883">
          <cell r="A1883">
            <v>2025</v>
          </cell>
          <cell r="B1883">
            <v>4</v>
          </cell>
          <cell r="C1883" t="b">
            <v>0</v>
          </cell>
          <cell r="D1883" t="str">
            <v>pareto</v>
          </cell>
          <cell r="E1883" t="str">
            <v>C:\Users\OscarJacobsenSperre\OneDrive - Telenor\Group Investor Relations (Telenor ASA) - Documents\Consensus estimates\2025\Q4\Pre-Q4\Contributions\pareto.xlsx</v>
          </cell>
          <cell r="F1883" t="str">
            <v>key_cash_flow</v>
          </cell>
          <cell r="G1883" t="str">
            <v>Income taxes paid</v>
          </cell>
          <cell r="H1883" t="str">
            <v>income_tax_paid</v>
          </cell>
          <cell r="I1883">
            <v>-4972599001.5946627</v>
          </cell>
          <cell r="J1883">
            <v>2028</v>
          </cell>
          <cell r="K1883" t="str">
            <v>NOK</v>
          </cell>
        </row>
        <row r="1884">
          <cell r="A1884">
            <v>2025</v>
          </cell>
          <cell r="B1884">
            <v>4</v>
          </cell>
          <cell r="C1884" t="b">
            <v>0</v>
          </cell>
          <cell r="D1884" t="str">
            <v>pareto</v>
          </cell>
          <cell r="E1884" t="str">
            <v>C:\Users\OscarJacobsenSperre\OneDrive - Telenor\Group Investor Relations (Telenor ASA) - Documents\Consensus estimates\2025\Q4\Pre-Q4\Contributions\pareto.xlsx</v>
          </cell>
          <cell r="F1884" t="str">
            <v>key_cash_flow</v>
          </cell>
          <cell r="G1884" t="str">
            <v>Change in net operating working capital</v>
          </cell>
          <cell r="H1884" t="str">
            <v>change_net_operating_work_capital</v>
          </cell>
          <cell r="I1884">
            <v>-232657627.08462533</v>
          </cell>
          <cell r="J1884">
            <v>2028</v>
          </cell>
          <cell r="K1884" t="str">
            <v>NOK</v>
          </cell>
        </row>
        <row r="1885">
          <cell r="A1885">
            <v>2025</v>
          </cell>
          <cell r="B1885">
            <v>4</v>
          </cell>
          <cell r="C1885" t="b">
            <v>0</v>
          </cell>
          <cell r="D1885" t="str">
            <v>pareto</v>
          </cell>
          <cell r="E1885" t="str">
            <v>C:\Users\OscarJacobsenSperre\OneDrive - Telenor\Group Investor Relations (Telenor ASA) - Documents\Consensus estimates\2025\Q4\Pre-Q4\Contributions\pareto.xlsx</v>
          </cell>
          <cell r="F1885" t="str">
            <v>key_cash_flow</v>
          </cell>
          <cell r="G1885" t="str">
            <v>Dividends from associates</v>
          </cell>
          <cell r="H1885" t="str">
            <v>divdend_associates</v>
          </cell>
          <cell r="I1885">
            <v>3368709052.0414038</v>
          </cell>
          <cell r="J1885">
            <v>2028</v>
          </cell>
          <cell r="K1885" t="str">
            <v>NOK</v>
          </cell>
        </row>
        <row r="1886">
          <cell r="A1886">
            <v>2025</v>
          </cell>
          <cell r="B1886">
            <v>4</v>
          </cell>
          <cell r="C1886" t="b">
            <v>0</v>
          </cell>
          <cell r="D1886" t="str">
            <v>pareto</v>
          </cell>
          <cell r="E1886" t="str">
            <v>C:\Users\OscarJacobsenSperre\OneDrive - Telenor\Group Investor Relations (Telenor ASA) - Documents\Consensus estimates\2025\Q4\Pre-Q4\Contributions\pareto.xlsx</v>
          </cell>
          <cell r="F1886" t="str">
            <v>key_cash_flow</v>
          </cell>
          <cell r="G1886" t="str">
            <v>Dividends to non-controlling interests</v>
          </cell>
          <cell r="H1886" t="str">
            <v>divdend_non_controling_interests</v>
          </cell>
          <cell r="I1886">
            <v>-1409684973.748661</v>
          </cell>
          <cell r="J1886">
            <v>2028</v>
          </cell>
          <cell r="K1886" t="str">
            <v>NOK</v>
          </cell>
        </row>
        <row r="1887">
          <cell r="A1887">
            <v>2025</v>
          </cell>
          <cell r="B1887">
            <v>4</v>
          </cell>
          <cell r="C1887" t="b">
            <v>0</v>
          </cell>
          <cell r="D1887" t="str">
            <v>pareto</v>
          </cell>
          <cell r="E1887" t="str">
            <v>C:\Users\OscarJacobsenSperre\OneDrive - Telenor\Group Investor Relations (Telenor ASA) - Documents\Consensus estimates\2025\Q4\Pre-Q4\Contributions\pareto.xlsx</v>
          </cell>
          <cell r="F1887" t="str">
            <v>key_cash_flow</v>
          </cell>
          <cell r="G1887" t="str">
            <v>Spectrum payments</v>
          </cell>
          <cell r="H1887" t="str">
            <v>spectrum_payments</v>
          </cell>
          <cell r="I1887">
            <v>-1265000000</v>
          </cell>
          <cell r="J1887">
            <v>2028</v>
          </cell>
          <cell r="K1887" t="str">
            <v>NOK</v>
          </cell>
        </row>
        <row r="1888">
          <cell r="A1888">
            <v>2025</v>
          </cell>
          <cell r="B1888">
            <v>4</v>
          </cell>
          <cell r="C1888" t="b">
            <v>0</v>
          </cell>
          <cell r="D1888" t="str">
            <v>pareto</v>
          </cell>
          <cell r="E1888" t="str">
            <v>C:\Users\OscarJacobsenSperre\OneDrive - Telenor\Group Investor Relations (Telenor ASA) - Documents\Consensus estimates\2025\Q4\Pre-Q4\Contributions\pareto.xlsx</v>
          </cell>
          <cell r="F1888" t="str">
            <v>key_cash_flow</v>
          </cell>
          <cell r="G1888" t="str">
            <v>Other lease payments</v>
          </cell>
          <cell r="H1888" t="str">
            <v>other_lease_payments</v>
          </cell>
          <cell r="I1888">
            <v>-3500000000</v>
          </cell>
          <cell r="J1888">
            <v>2028</v>
          </cell>
          <cell r="K1888" t="str">
            <v>NOK</v>
          </cell>
        </row>
        <row r="1889">
          <cell r="A1889">
            <v>2025</v>
          </cell>
          <cell r="B1889">
            <v>4</v>
          </cell>
          <cell r="C1889" t="b">
            <v>0</v>
          </cell>
          <cell r="D1889" t="str">
            <v>pareto</v>
          </cell>
          <cell r="E1889" t="str">
            <v>C:\Users\OscarJacobsenSperre\OneDrive - Telenor\Group Investor Relations (Telenor ASA) - Documents\Consensus estimates\2025\Q4\Pre-Q4\Contributions\pareto.xlsx</v>
          </cell>
          <cell r="F1889" t="str">
            <v>key_cash_flow</v>
          </cell>
          <cell r="G1889" t="str">
            <v>Other cash items</v>
          </cell>
          <cell r="H1889" t="str">
            <v>other_cash _tems</v>
          </cell>
          <cell r="I1889">
            <v>-702202472.55034161</v>
          </cell>
          <cell r="J1889">
            <v>2028</v>
          </cell>
          <cell r="K1889" t="str">
            <v>NOK</v>
          </cell>
        </row>
        <row r="1890">
          <cell r="A1890">
            <v>2025</v>
          </cell>
          <cell r="B1890">
            <v>4</v>
          </cell>
          <cell r="C1890" t="b">
            <v>0</v>
          </cell>
          <cell r="D1890" t="str">
            <v>pareto</v>
          </cell>
          <cell r="E1890" t="str">
            <v>C:\Users\OscarJacobsenSperre\OneDrive - Telenor\Group Investor Relations (Telenor ASA) - Documents\Consensus estimates\2025\Q4\Pre-Q4\Contributions\pareto.xlsx</v>
          </cell>
          <cell r="F1890" t="str">
            <v>key_cash_flow</v>
          </cell>
          <cell r="G1890" t="str">
            <v>Free Cash Flow before M&amp;A</v>
          </cell>
          <cell r="H1890" t="str">
            <v>free_cash_flow</v>
          </cell>
          <cell r="I1890">
            <v>15871804099.950809</v>
          </cell>
          <cell r="J1890">
            <v>2028</v>
          </cell>
          <cell r="K1890" t="str">
            <v>NOK</v>
          </cell>
        </row>
        <row r="1891">
          <cell r="A1891">
            <v>2025</v>
          </cell>
          <cell r="B1891">
            <v>4</v>
          </cell>
          <cell r="C1891" t="b">
            <v>0</v>
          </cell>
          <cell r="D1891" t="str">
            <v>pareto</v>
          </cell>
          <cell r="E1891" t="str">
            <v>C:\Users\OscarJacobsenSperre\OneDrive - Telenor\Group Investor Relations (Telenor ASA) - Documents\Consensus estimates\2025\Q4\Pre-Q4\Contributions\pareto.xlsx</v>
          </cell>
          <cell r="F1891" t="str">
            <v>other_key_figures</v>
          </cell>
          <cell r="G1891" t="str">
            <v>Capex (excl. leases)</v>
          </cell>
          <cell r="H1891" t="str">
            <v>capex_ex_lease</v>
          </cell>
          <cell r="I1891">
            <v>-11248247669.316242</v>
          </cell>
          <cell r="J1891">
            <v>2028</v>
          </cell>
          <cell r="K1891" t="str">
            <v>NOK</v>
          </cell>
        </row>
        <row r="1892">
          <cell r="A1892">
            <v>2025</v>
          </cell>
          <cell r="B1892">
            <v>4</v>
          </cell>
          <cell r="C1892" t="b">
            <v>0</v>
          </cell>
          <cell r="D1892" t="str">
            <v>pareto</v>
          </cell>
          <cell r="E1892" t="str">
            <v>C:\Users\OscarJacobsenSperre\OneDrive - Telenor\Group Investor Relations (Telenor ASA) - Documents\Consensus estimates\2025\Q4\Pre-Q4\Contributions\pareto.xlsx</v>
          </cell>
          <cell r="F1892" t="str">
            <v>other_key_figures</v>
          </cell>
          <cell r="G1892" t="str">
            <v>Net debt</v>
          </cell>
          <cell r="H1892" t="str">
            <v>net_debt</v>
          </cell>
          <cell r="I1892">
            <v>79956975332.288635</v>
          </cell>
          <cell r="J1892">
            <v>2028</v>
          </cell>
          <cell r="K1892" t="str">
            <v>NOK</v>
          </cell>
        </row>
        <row r="1893">
          <cell r="A1893">
            <v>2025</v>
          </cell>
          <cell r="B1893">
            <v>4</v>
          </cell>
          <cell r="C1893" t="b">
            <v>0</v>
          </cell>
          <cell r="D1893" t="str">
            <v>pareto</v>
          </cell>
          <cell r="E1893" t="str">
            <v>C:\Users\OscarJacobsenSperre\OneDrive - Telenor\Group Investor Relations (Telenor ASA) - Documents\Consensus estimates\2025\Q4\Pre-Q4\Contributions\pareto.xlsx</v>
          </cell>
          <cell r="F1893" t="str">
            <v>other_key_figures</v>
          </cell>
          <cell r="G1893" t="str">
            <v>EPS adj.</v>
          </cell>
          <cell r="H1893" t="str">
            <v>eps_adj</v>
          </cell>
          <cell r="I1893">
            <v>12.081403516104615</v>
          </cell>
          <cell r="J1893">
            <v>2028</v>
          </cell>
          <cell r="K1893" t="str">
            <v>NOK</v>
          </cell>
        </row>
        <row r="1894">
          <cell r="A1894">
            <v>2025</v>
          </cell>
          <cell r="B1894">
            <v>4</v>
          </cell>
          <cell r="C1894" t="b">
            <v>0</v>
          </cell>
          <cell r="D1894" t="str">
            <v>pareto</v>
          </cell>
          <cell r="E1894" t="str">
            <v>C:\Users\OscarJacobsenSperre\OneDrive - Telenor\Group Investor Relations (Telenor ASA) - Documents\Consensus estimates\2025\Q4\Pre-Q4\Contributions\pareto.xlsx</v>
          </cell>
          <cell r="F1894" t="str">
            <v>other_key_figures</v>
          </cell>
          <cell r="G1894" t="str">
            <v>DPS</v>
          </cell>
          <cell r="H1894" t="str">
            <v>dps</v>
          </cell>
          <cell r="I1894">
            <v>9.8999999999999986</v>
          </cell>
          <cell r="J1894">
            <v>2028</v>
          </cell>
          <cell r="K1894" t="str">
            <v>NOK</v>
          </cell>
        </row>
        <row r="1895">
          <cell r="A1895">
            <v>2025</v>
          </cell>
          <cell r="B1895">
            <v>4</v>
          </cell>
          <cell r="C1895" t="b">
            <v>0</v>
          </cell>
          <cell r="D1895" t="str">
            <v>pareto</v>
          </cell>
          <cell r="E1895" t="str">
            <v>C:\Users\OscarJacobsenSperre\OneDrive - Telenor\Group Investor Relations (Telenor ASA) - Documents\Consensus estimates\2025\Q4\Pre-Q4\Contributions\pareto.xlsx</v>
          </cell>
          <cell r="F1895" t="str">
            <v>org_growth</v>
          </cell>
          <cell r="G1895" t="str">
            <v>Nordic organic service revenue growth</v>
          </cell>
          <cell r="H1895" t="str">
            <v>nordic_org_service_rev_growth</v>
          </cell>
          <cell r="I1895">
            <v>2.2109600453463739E-2</v>
          </cell>
          <cell r="J1895">
            <v>2028</v>
          </cell>
          <cell r="K1895" t="str">
            <v>NOK</v>
          </cell>
        </row>
        <row r="1896">
          <cell r="A1896">
            <v>2025</v>
          </cell>
          <cell r="B1896">
            <v>4</v>
          </cell>
          <cell r="C1896" t="b">
            <v>0</v>
          </cell>
          <cell r="D1896" t="str">
            <v>pareto</v>
          </cell>
          <cell r="E1896" t="str">
            <v>C:\Users\OscarJacobsenSperre\OneDrive - Telenor\Group Investor Relations (Telenor ASA) - Documents\Consensus estimates\2025\Q4\Pre-Q4\Contributions\pareto.xlsx</v>
          </cell>
          <cell r="F1896" t="str">
            <v>org_growth</v>
          </cell>
          <cell r="G1896" t="str">
            <v>Nordic organic EBITDA growth</v>
          </cell>
          <cell r="H1896" t="str">
            <v>nordic_org_ebitda_growth</v>
          </cell>
          <cell r="I1896">
            <v>3.1584740079734719E-2</v>
          </cell>
          <cell r="J1896">
            <v>2028</v>
          </cell>
          <cell r="K1896" t="str">
            <v>NOK</v>
          </cell>
        </row>
        <row r="1897">
          <cell r="A1897">
            <v>2025</v>
          </cell>
          <cell r="B1897">
            <v>4</v>
          </cell>
          <cell r="C1897" t="b">
            <v>0</v>
          </cell>
          <cell r="D1897" t="str">
            <v>pareto</v>
          </cell>
          <cell r="E1897" t="str">
            <v>C:\Users\OscarJacobsenSperre\OneDrive - Telenor\Group Investor Relations (Telenor ASA) - Documents\Consensus estimates\2025\Q4\Pre-Q4\Contributions\pareto.xlsx</v>
          </cell>
          <cell r="F1897" t="str">
            <v>org_growth</v>
          </cell>
          <cell r="G1897" t="str">
            <v>Group organic EBITDA growth</v>
          </cell>
          <cell r="H1897" t="str">
            <v>group_org_ebitda_growth</v>
          </cell>
          <cell r="I1897">
            <v>3.7449284715594874E-2</v>
          </cell>
          <cell r="J1897">
            <v>2028</v>
          </cell>
          <cell r="K1897" t="str">
            <v>NOK</v>
          </cell>
        </row>
        <row r="1898">
          <cell r="A1898">
            <v>2025</v>
          </cell>
          <cell r="B1898">
            <v>4</v>
          </cell>
          <cell r="C1898" t="b">
            <v>0</v>
          </cell>
          <cell r="D1898" t="str">
            <v>bnp</v>
          </cell>
          <cell r="E1898" t="str">
            <v>C:\Users\OscarJacobsenSperre\OneDrive - Telenor\Group Investor Relations (Telenor ASA) - Documents\Consensus estimates\2025\Q4\Pre-Q4\Contributions\bnp.xlsx</v>
          </cell>
          <cell r="F1898" t="str">
            <v>norway</v>
          </cell>
          <cell r="G1898" t="str">
            <v>Revenues</v>
          </cell>
          <cell r="H1898" t="str">
            <v>revenues</v>
          </cell>
          <cell r="I1898">
            <v>26470896463.819344</v>
          </cell>
          <cell r="J1898">
            <v>2025</v>
          </cell>
          <cell r="K1898" t="str">
            <v>NOK</v>
          </cell>
        </row>
        <row r="1899">
          <cell r="A1899">
            <v>2025</v>
          </cell>
          <cell r="B1899">
            <v>4</v>
          </cell>
          <cell r="C1899" t="b">
            <v>0</v>
          </cell>
          <cell r="D1899" t="str">
            <v>bnp</v>
          </cell>
          <cell r="E1899" t="str">
            <v>C:\Users\OscarJacobsenSperre\OneDrive - Telenor\Group Investor Relations (Telenor ASA) - Documents\Consensus estimates\2025\Q4\Pre-Q4\Contributions\bnp.xlsx</v>
          </cell>
          <cell r="F1899" t="str">
            <v>norway</v>
          </cell>
          <cell r="G1899" t="str">
            <v>Service revenues</v>
          </cell>
          <cell r="H1899" t="str">
            <v>service_revenues</v>
          </cell>
          <cell r="I1899">
            <v>21001392224.41217</v>
          </cell>
          <cell r="J1899">
            <v>2025</v>
          </cell>
          <cell r="K1899" t="str">
            <v>NOK</v>
          </cell>
        </row>
        <row r="1900">
          <cell r="A1900">
            <v>2025</v>
          </cell>
          <cell r="B1900">
            <v>4</v>
          </cell>
          <cell r="C1900" t="b">
            <v>0</v>
          </cell>
          <cell r="D1900" t="str">
            <v>bnp</v>
          </cell>
          <cell r="E1900" t="str">
            <v>C:\Users\OscarJacobsenSperre\OneDrive - Telenor\Group Investor Relations (Telenor ASA) - Documents\Consensus estimates\2025\Q4\Pre-Q4\Contributions\bnp.xlsx</v>
          </cell>
          <cell r="F1900" t="str">
            <v>norway</v>
          </cell>
          <cell r="G1900" t="str">
            <v>Adjusted EBITDA</v>
          </cell>
          <cell r="H1900" t="str">
            <v>ebitda_before_other_items</v>
          </cell>
          <cell r="I1900">
            <v>14288103957.518234</v>
          </cell>
          <cell r="J1900">
            <v>2025</v>
          </cell>
          <cell r="K1900" t="str">
            <v>NOK</v>
          </cell>
        </row>
        <row r="1901">
          <cell r="A1901">
            <v>2025</v>
          </cell>
          <cell r="B1901">
            <v>4</v>
          </cell>
          <cell r="C1901" t="b">
            <v>0</v>
          </cell>
          <cell r="D1901" t="str">
            <v>bnp</v>
          </cell>
          <cell r="E1901" t="str">
            <v>C:\Users\OscarJacobsenSperre\OneDrive - Telenor\Group Investor Relations (Telenor ASA) - Documents\Consensus estimates\2025\Q4\Pre-Q4\Contributions\bnp.xlsx</v>
          </cell>
          <cell r="F1901" t="str">
            <v>norway</v>
          </cell>
          <cell r="G1901" t="str">
            <v>Operating profit</v>
          </cell>
          <cell r="H1901" t="str">
            <v>operating_profit</v>
          </cell>
          <cell r="I1901">
            <v>7200758830.3188877</v>
          </cell>
          <cell r="J1901">
            <v>2025</v>
          </cell>
          <cell r="K1901" t="str">
            <v>NOK</v>
          </cell>
        </row>
        <row r="1902">
          <cell r="A1902">
            <v>2025</v>
          </cell>
          <cell r="B1902">
            <v>4</v>
          </cell>
          <cell r="C1902" t="b">
            <v>0</v>
          </cell>
          <cell r="D1902" t="str">
            <v>bnp</v>
          </cell>
          <cell r="E1902" t="str">
            <v>C:\Users\OscarJacobsenSperre\OneDrive - Telenor\Group Investor Relations (Telenor ASA) - Documents\Consensus estimates\2025\Q4\Pre-Q4\Contributions\bnp.xlsx</v>
          </cell>
          <cell r="F1902" t="str">
            <v>norway</v>
          </cell>
          <cell r="G1902" t="str">
            <v>Capex (excl. leases)</v>
          </cell>
          <cell r="H1902" t="str">
            <v>capex_ex_lease</v>
          </cell>
          <cell r="I1902">
            <v>-4447110605.921649</v>
          </cell>
          <cell r="J1902">
            <v>2025</v>
          </cell>
          <cell r="K1902" t="str">
            <v>NOK</v>
          </cell>
        </row>
        <row r="1903">
          <cell r="A1903">
            <v>2025</v>
          </cell>
          <cell r="B1903">
            <v>4</v>
          </cell>
          <cell r="C1903" t="b">
            <v>0</v>
          </cell>
          <cell r="D1903" t="str">
            <v>bnp</v>
          </cell>
          <cell r="E1903" t="str">
            <v>C:\Users\OscarJacobsenSperre\OneDrive - Telenor\Group Investor Relations (Telenor ASA) - Documents\Consensus estimates\2025\Q4\Pre-Q4\Contributions\bnp.xlsx</v>
          </cell>
          <cell r="F1903" t="str">
            <v>sweden</v>
          </cell>
          <cell r="G1903" t="str">
            <v>Revenues</v>
          </cell>
          <cell r="H1903" t="str">
            <v>revenues</v>
          </cell>
          <cell r="I1903">
            <v>13292559809.129175</v>
          </cell>
          <cell r="J1903">
            <v>2025</v>
          </cell>
          <cell r="K1903" t="str">
            <v>NOK</v>
          </cell>
        </row>
        <row r="1904">
          <cell r="A1904">
            <v>2025</v>
          </cell>
          <cell r="B1904">
            <v>4</v>
          </cell>
          <cell r="C1904" t="b">
            <v>0</v>
          </cell>
          <cell r="D1904" t="str">
            <v>bnp</v>
          </cell>
          <cell r="E1904" t="str">
            <v>C:\Users\OscarJacobsenSperre\OneDrive - Telenor\Group Investor Relations (Telenor ASA) - Documents\Consensus estimates\2025\Q4\Pre-Q4\Contributions\bnp.xlsx</v>
          </cell>
          <cell r="F1904" t="str">
            <v>sweden</v>
          </cell>
          <cell r="G1904" t="str">
            <v>Service revenues</v>
          </cell>
          <cell r="H1904" t="str">
            <v>service_revenues</v>
          </cell>
          <cell r="I1904">
            <v>10649991321.876041</v>
          </cell>
          <cell r="J1904">
            <v>2025</v>
          </cell>
          <cell r="K1904" t="str">
            <v>NOK</v>
          </cell>
        </row>
        <row r="1905">
          <cell r="A1905">
            <v>2025</v>
          </cell>
          <cell r="B1905">
            <v>4</v>
          </cell>
          <cell r="C1905" t="b">
            <v>0</v>
          </cell>
          <cell r="D1905" t="str">
            <v>bnp</v>
          </cell>
          <cell r="E1905" t="str">
            <v>C:\Users\OscarJacobsenSperre\OneDrive - Telenor\Group Investor Relations (Telenor ASA) - Documents\Consensus estimates\2025\Q4\Pre-Q4\Contributions\bnp.xlsx</v>
          </cell>
          <cell r="F1905" t="str">
            <v>sweden</v>
          </cell>
          <cell r="G1905" t="str">
            <v>Adjusted EBITDA</v>
          </cell>
          <cell r="H1905" t="str">
            <v>ebitda_before_other_items</v>
          </cell>
          <cell r="I1905">
            <v>5199487703.9371338</v>
          </cell>
          <cell r="J1905">
            <v>2025</v>
          </cell>
          <cell r="K1905" t="str">
            <v>NOK</v>
          </cell>
        </row>
        <row r="1906">
          <cell r="A1906">
            <v>2025</v>
          </cell>
          <cell r="B1906">
            <v>4</v>
          </cell>
          <cell r="C1906" t="b">
            <v>0</v>
          </cell>
          <cell r="D1906" t="str">
            <v>bnp</v>
          </cell>
          <cell r="E1906" t="str">
            <v>C:\Users\OscarJacobsenSperre\OneDrive - Telenor\Group Investor Relations (Telenor ASA) - Documents\Consensus estimates\2025\Q4\Pre-Q4\Contributions\bnp.xlsx</v>
          </cell>
          <cell r="F1906" t="str">
            <v>sweden</v>
          </cell>
          <cell r="G1906" t="str">
            <v>Operating profit</v>
          </cell>
          <cell r="H1906" t="str">
            <v>operating_profit</v>
          </cell>
          <cell r="I1906">
            <v>2496591132.2137694</v>
          </cell>
          <cell r="J1906">
            <v>2025</v>
          </cell>
          <cell r="K1906" t="str">
            <v>NOK</v>
          </cell>
        </row>
        <row r="1907">
          <cell r="A1907">
            <v>2025</v>
          </cell>
          <cell r="B1907">
            <v>4</v>
          </cell>
          <cell r="C1907" t="b">
            <v>0</v>
          </cell>
          <cell r="D1907" t="str">
            <v>bnp</v>
          </cell>
          <cell r="E1907" t="str">
            <v>C:\Users\OscarJacobsenSperre\OneDrive - Telenor\Group Investor Relations (Telenor ASA) - Documents\Consensus estimates\2025\Q4\Pre-Q4\Contributions\bnp.xlsx</v>
          </cell>
          <cell r="F1907" t="str">
            <v>sweden</v>
          </cell>
          <cell r="G1907" t="str">
            <v>Capex (excl. leases)</v>
          </cell>
          <cell r="H1907" t="str">
            <v>capex_ex_lease</v>
          </cell>
          <cell r="I1907">
            <v>-1794525760.316679</v>
          </cell>
          <cell r="J1907">
            <v>2025</v>
          </cell>
          <cell r="K1907" t="str">
            <v>NOK</v>
          </cell>
        </row>
        <row r="1908">
          <cell r="A1908">
            <v>2025</v>
          </cell>
          <cell r="B1908">
            <v>4</v>
          </cell>
          <cell r="C1908" t="b">
            <v>0</v>
          </cell>
          <cell r="D1908" t="str">
            <v>bnp</v>
          </cell>
          <cell r="E1908" t="str">
            <v>C:\Users\OscarJacobsenSperre\OneDrive - Telenor\Group Investor Relations (Telenor ASA) - Documents\Consensus estimates\2025\Q4\Pre-Q4\Contributions\bnp.xlsx</v>
          </cell>
          <cell r="F1908" t="str">
            <v>denmark</v>
          </cell>
          <cell r="G1908" t="str">
            <v>Revenues</v>
          </cell>
          <cell r="H1908" t="str">
            <v>revenues</v>
          </cell>
          <cell r="I1908">
            <v>6207432849.0381317</v>
          </cell>
          <cell r="J1908">
            <v>2025</v>
          </cell>
          <cell r="K1908" t="str">
            <v>NOK</v>
          </cell>
        </row>
        <row r="1909">
          <cell r="A1909">
            <v>2025</v>
          </cell>
          <cell r="B1909">
            <v>4</v>
          </cell>
          <cell r="C1909" t="b">
            <v>0</v>
          </cell>
          <cell r="D1909" t="str">
            <v>bnp</v>
          </cell>
          <cell r="E1909" t="str">
            <v>C:\Users\OscarJacobsenSperre\OneDrive - Telenor\Group Investor Relations (Telenor ASA) - Documents\Consensus estimates\2025\Q4\Pre-Q4\Contributions\bnp.xlsx</v>
          </cell>
          <cell r="F1909" t="str">
            <v>denmark</v>
          </cell>
          <cell r="G1909" t="str">
            <v>Service revenues</v>
          </cell>
          <cell r="H1909" t="str">
            <v>service_revenues</v>
          </cell>
          <cell r="I1909">
            <v>4744340728.0852852</v>
          </cell>
          <cell r="J1909">
            <v>2025</v>
          </cell>
          <cell r="K1909" t="str">
            <v>NOK</v>
          </cell>
        </row>
        <row r="1910">
          <cell r="A1910">
            <v>2025</v>
          </cell>
          <cell r="B1910">
            <v>4</v>
          </cell>
          <cell r="C1910" t="b">
            <v>0</v>
          </cell>
          <cell r="D1910" t="str">
            <v>bnp</v>
          </cell>
          <cell r="E1910" t="str">
            <v>C:\Users\OscarJacobsenSperre\OneDrive - Telenor\Group Investor Relations (Telenor ASA) - Documents\Consensus estimates\2025\Q4\Pre-Q4\Contributions\bnp.xlsx</v>
          </cell>
          <cell r="F1910" t="str">
            <v>denmark</v>
          </cell>
          <cell r="G1910" t="str">
            <v>Adjusted EBITDA</v>
          </cell>
          <cell r="H1910" t="str">
            <v>ebitda_before_other_items</v>
          </cell>
          <cell r="I1910">
            <v>1967756213.1767876</v>
          </cell>
          <cell r="J1910">
            <v>2025</v>
          </cell>
          <cell r="K1910" t="str">
            <v>NOK</v>
          </cell>
        </row>
        <row r="1911">
          <cell r="A1911">
            <v>2025</v>
          </cell>
          <cell r="B1911">
            <v>4</v>
          </cell>
          <cell r="C1911" t="b">
            <v>0</v>
          </cell>
          <cell r="D1911" t="str">
            <v>bnp</v>
          </cell>
          <cell r="E1911" t="str">
            <v>C:\Users\OscarJacobsenSperre\OneDrive - Telenor\Group Investor Relations (Telenor ASA) - Documents\Consensus estimates\2025\Q4\Pre-Q4\Contributions\bnp.xlsx</v>
          </cell>
          <cell r="F1911" t="str">
            <v>denmark</v>
          </cell>
          <cell r="G1911" t="str">
            <v>Operating profit</v>
          </cell>
          <cell r="H1911" t="str">
            <v>operating_profit</v>
          </cell>
          <cell r="I1911">
            <v>880687209.14333177</v>
          </cell>
          <cell r="J1911">
            <v>2025</v>
          </cell>
          <cell r="K1911" t="str">
            <v>NOK</v>
          </cell>
        </row>
        <row r="1912">
          <cell r="A1912">
            <v>2025</v>
          </cell>
          <cell r="B1912">
            <v>4</v>
          </cell>
          <cell r="C1912" t="b">
            <v>0</v>
          </cell>
          <cell r="D1912" t="str">
            <v>bnp</v>
          </cell>
          <cell r="E1912" t="str">
            <v>C:\Users\OscarJacobsenSperre\OneDrive - Telenor\Group Investor Relations (Telenor ASA) - Documents\Consensus estimates\2025\Q4\Pre-Q4\Contributions\bnp.xlsx</v>
          </cell>
          <cell r="F1912" t="str">
            <v>denmark</v>
          </cell>
          <cell r="G1912" t="str">
            <v>Capex (excl. leases)</v>
          </cell>
          <cell r="H1912" t="str">
            <v>capex_ex_lease</v>
          </cell>
          <cell r="I1912">
            <v>-806966270.38795698</v>
          </cell>
          <cell r="J1912">
            <v>2025</v>
          </cell>
          <cell r="K1912" t="str">
            <v>NOK</v>
          </cell>
        </row>
        <row r="1913">
          <cell r="A1913">
            <v>2025</v>
          </cell>
          <cell r="B1913">
            <v>4</v>
          </cell>
          <cell r="C1913" t="b">
            <v>0</v>
          </cell>
          <cell r="D1913" t="str">
            <v>bnp</v>
          </cell>
          <cell r="E1913" t="str">
            <v>C:\Users\OscarJacobsenSperre\OneDrive - Telenor\Group Investor Relations (Telenor ASA) - Documents\Consensus estimates\2025\Q4\Pre-Q4\Contributions\bnp.xlsx</v>
          </cell>
          <cell r="F1913" t="str">
            <v>finland</v>
          </cell>
          <cell r="G1913" t="str">
            <v>Revenues</v>
          </cell>
          <cell r="H1913" t="str">
            <v>revenues</v>
          </cell>
          <cell r="I1913">
            <v>13263591979.602415</v>
          </cell>
          <cell r="J1913">
            <v>2025</v>
          </cell>
          <cell r="K1913" t="str">
            <v>NOK</v>
          </cell>
        </row>
        <row r="1914">
          <cell r="A1914">
            <v>2025</v>
          </cell>
          <cell r="B1914">
            <v>4</v>
          </cell>
          <cell r="C1914" t="b">
            <v>0</v>
          </cell>
          <cell r="D1914" t="str">
            <v>bnp</v>
          </cell>
          <cell r="E1914" t="str">
            <v>C:\Users\OscarJacobsenSperre\OneDrive - Telenor\Group Investor Relations (Telenor ASA) - Documents\Consensus estimates\2025\Q4\Pre-Q4\Contributions\bnp.xlsx</v>
          </cell>
          <cell r="F1914" t="str">
            <v>finland</v>
          </cell>
          <cell r="G1914" t="str">
            <v>Service revenues</v>
          </cell>
          <cell r="H1914" t="str">
            <v>service_revenues</v>
          </cell>
          <cell r="I1914">
            <v>10373279744.864321</v>
          </cell>
          <cell r="J1914">
            <v>2025</v>
          </cell>
          <cell r="K1914" t="str">
            <v>NOK</v>
          </cell>
        </row>
        <row r="1915">
          <cell r="A1915">
            <v>2025</v>
          </cell>
          <cell r="B1915">
            <v>4</v>
          </cell>
          <cell r="C1915" t="b">
            <v>0</v>
          </cell>
          <cell r="D1915" t="str">
            <v>bnp</v>
          </cell>
          <cell r="E1915" t="str">
            <v>C:\Users\OscarJacobsenSperre\OneDrive - Telenor\Group Investor Relations (Telenor ASA) - Documents\Consensus estimates\2025\Q4\Pre-Q4\Contributions\bnp.xlsx</v>
          </cell>
          <cell r="F1915" t="str">
            <v>finland</v>
          </cell>
          <cell r="G1915" t="str">
            <v>Adjusted EBITDA</v>
          </cell>
          <cell r="H1915" t="str">
            <v>ebitda_before_other_items</v>
          </cell>
          <cell r="I1915">
            <v>5317547895.8431482</v>
          </cell>
          <cell r="J1915">
            <v>2025</v>
          </cell>
          <cell r="K1915" t="str">
            <v>NOK</v>
          </cell>
        </row>
        <row r="1916">
          <cell r="A1916">
            <v>2025</v>
          </cell>
          <cell r="B1916">
            <v>4</v>
          </cell>
          <cell r="C1916" t="b">
            <v>0</v>
          </cell>
          <cell r="D1916" t="str">
            <v>bnp</v>
          </cell>
          <cell r="E1916" t="str">
            <v>C:\Users\OscarJacobsenSperre\OneDrive - Telenor\Group Investor Relations (Telenor ASA) - Documents\Consensus estimates\2025\Q4\Pre-Q4\Contributions\bnp.xlsx</v>
          </cell>
          <cell r="F1916" t="str">
            <v>finland</v>
          </cell>
          <cell r="G1916" t="str">
            <v>Operating profit</v>
          </cell>
          <cell r="H1916" t="str">
            <v>operating_profit</v>
          </cell>
          <cell r="I1916">
            <v>2332708061.743762</v>
          </cell>
          <cell r="J1916">
            <v>2025</v>
          </cell>
          <cell r="K1916" t="str">
            <v>NOK</v>
          </cell>
        </row>
        <row r="1917">
          <cell r="A1917">
            <v>2025</v>
          </cell>
          <cell r="B1917">
            <v>4</v>
          </cell>
          <cell r="C1917" t="b">
            <v>0</v>
          </cell>
          <cell r="D1917" t="str">
            <v>bnp</v>
          </cell>
          <cell r="E1917" t="str">
            <v>C:\Users\OscarJacobsenSperre\OneDrive - Telenor\Group Investor Relations (Telenor ASA) - Documents\Consensus estimates\2025\Q4\Pre-Q4\Contributions\bnp.xlsx</v>
          </cell>
          <cell r="F1917" t="str">
            <v>finland</v>
          </cell>
          <cell r="G1917" t="str">
            <v>Capex (excl. leases)</v>
          </cell>
          <cell r="H1917" t="str">
            <v>capex_ex_lease</v>
          </cell>
          <cell r="I1917">
            <v>-1425836137.8588598</v>
          </cell>
          <cell r="J1917">
            <v>2025</v>
          </cell>
          <cell r="K1917" t="str">
            <v>NOK</v>
          </cell>
        </row>
        <row r="1918">
          <cell r="A1918">
            <v>2025</v>
          </cell>
          <cell r="B1918">
            <v>4</v>
          </cell>
          <cell r="C1918" t="b">
            <v>0</v>
          </cell>
          <cell r="D1918" t="str">
            <v>bnp</v>
          </cell>
          <cell r="E1918" t="str">
            <v>C:\Users\OscarJacobsenSperre\OneDrive - Telenor\Group Investor Relations (Telenor ASA) - Documents\Consensus estimates\2025\Q4\Pre-Q4\Contributions\bnp.xlsx</v>
          </cell>
          <cell r="F1918" t="str">
            <v>nordic_no_dk_se_fi</v>
          </cell>
          <cell r="G1918" t="str">
            <v>Revenues</v>
          </cell>
          <cell r="H1918" t="str">
            <v>revenues</v>
          </cell>
          <cell r="I1918">
            <v>59292758228.589058</v>
          </cell>
          <cell r="J1918">
            <v>2025</v>
          </cell>
          <cell r="K1918" t="str">
            <v>NOK</v>
          </cell>
        </row>
        <row r="1919">
          <cell r="A1919">
            <v>2025</v>
          </cell>
          <cell r="B1919">
            <v>4</v>
          </cell>
          <cell r="C1919" t="b">
            <v>0</v>
          </cell>
          <cell r="D1919" t="str">
            <v>bnp</v>
          </cell>
          <cell r="E1919" t="str">
            <v>C:\Users\OscarJacobsenSperre\OneDrive - Telenor\Group Investor Relations (Telenor ASA) - Documents\Consensus estimates\2025\Q4\Pre-Q4\Contributions\bnp.xlsx</v>
          </cell>
          <cell r="F1919" t="str">
            <v>nordic_no_dk_se_fi</v>
          </cell>
          <cell r="G1919" t="str">
            <v>Service revenues</v>
          </cell>
          <cell r="H1919" t="str">
            <v>service_revenues</v>
          </cell>
          <cell r="I1919">
            <v>46734073171.93782</v>
          </cell>
          <cell r="J1919">
            <v>2025</v>
          </cell>
          <cell r="K1919" t="str">
            <v>NOK</v>
          </cell>
        </row>
        <row r="1920">
          <cell r="A1920">
            <v>2025</v>
          </cell>
          <cell r="B1920">
            <v>4</v>
          </cell>
          <cell r="C1920" t="b">
            <v>0</v>
          </cell>
          <cell r="D1920" t="str">
            <v>bnp</v>
          </cell>
          <cell r="E1920" t="str">
            <v>C:\Users\OscarJacobsenSperre\OneDrive - Telenor\Group Investor Relations (Telenor ASA) - Documents\Consensus estimates\2025\Q4\Pre-Q4\Contributions\bnp.xlsx</v>
          </cell>
          <cell r="F1920" t="str">
            <v>nordic_no_dk_se_fi</v>
          </cell>
          <cell r="G1920" t="str">
            <v>Adjusted EBITDA</v>
          </cell>
          <cell r="H1920" t="str">
            <v>ebitda_before_other_items</v>
          </cell>
          <cell r="I1920">
            <v>26819165913.475307</v>
          </cell>
          <cell r="J1920">
            <v>2025</v>
          </cell>
          <cell r="K1920" t="str">
            <v>NOK</v>
          </cell>
        </row>
        <row r="1921">
          <cell r="A1921">
            <v>2025</v>
          </cell>
          <cell r="B1921">
            <v>4</v>
          </cell>
          <cell r="C1921" t="b">
            <v>0</v>
          </cell>
          <cell r="D1921" t="str">
            <v>bnp</v>
          </cell>
          <cell r="E1921" t="str">
            <v>C:\Users\OscarJacobsenSperre\OneDrive - Telenor\Group Investor Relations (Telenor ASA) - Documents\Consensus estimates\2025\Q4\Pre-Q4\Contributions\bnp.xlsx</v>
          </cell>
          <cell r="F1921" t="str">
            <v>nordic_no_dk_se_fi</v>
          </cell>
          <cell r="G1921" t="str">
            <v>Operating profit</v>
          </cell>
          <cell r="H1921" t="str">
            <v>operating_profit</v>
          </cell>
          <cell r="I1921">
            <v>12954543321.31975</v>
          </cell>
          <cell r="J1921">
            <v>2025</v>
          </cell>
          <cell r="K1921" t="str">
            <v>NOK</v>
          </cell>
        </row>
        <row r="1922">
          <cell r="A1922">
            <v>2025</v>
          </cell>
          <cell r="B1922">
            <v>4</v>
          </cell>
          <cell r="C1922" t="b">
            <v>0</v>
          </cell>
          <cell r="D1922" t="str">
            <v>bnp</v>
          </cell>
          <cell r="E1922" t="str">
            <v>C:\Users\OscarJacobsenSperre\OneDrive - Telenor\Group Investor Relations (Telenor ASA) - Documents\Consensus estimates\2025\Q4\Pre-Q4\Contributions\bnp.xlsx</v>
          </cell>
          <cell r="F1922" t="str">
            <v>nordic_no_dk_se_fi</v>
          </cell>
          <cell r="G1922" t="str">
            <v>Capex (excl. licenses)</v>
          </cell>
          <cell r="H1922" t="str">
            <v>capex_ex_lease</v>
          </cell>
          <cell r="I1922">
            <v>-8490534906.585144</v>
          </cell>
          <cell r="J1922">
            <v>2025</v>
          </cell>
          <cell r="K1922" t="str">
            <v>NOK</v>
          </cell>
        </row>
        <row r="1923">
          <cell r="A1923">
            <v>2025</v>
          </cell>
          <cell r="B1923">
            <v>4</v>
          </cell>
          <cell r="C1923" t="b">
            <v>0</v>
          </cell>
          <cell r="D1923" t="str">
            <v>bnp</v>
          </cell>
          <cell r="E1923" t="str">
            <v>C:\Users\OscarJacobsenSperre\OneDrive - Telenor\Group Investor Relations (Telenor ASA) - Documents\Consensus estimates\2025\Q4\Pre-Q4\Contributions\bnp.xlsx</v>
          </cell>
          <cell r="F1923" t="str">
            <v>infrastructure</v>
          </cell>
          <cell r="G1923" t="str">
            <v>Revenues</v>
          </cell>
          <cell r="H1923" t="str">
            <v>revenues</v>
          </cell>
          <cell r="I1923">
            <v>3344965913.6685557</v>
          </cell>
          <cell r="J1923">
            <v>2025</v>
          </cell>
          <cell r="K1923" t="str">
            <v>NOK</v>
          </cell>
        </row>
        <row r="1924">
          <cell r="A1924">
            <v>2025</v>
          </cell>
          <cell r="B1924">
            <v>4</v>
          </cell>
          <cell r="C1924" t="b">
            <v>0</v>
          </cell>
          <cell r="D1924" t="str">
            <v>bnp</v>
          </cell>
          <cell r="E1924" t="str">
            <v>C:\Users\OscarJacobsenSperre\OneDrive - Telenor\Group Investor Relations (Telenor ASA) - Documents\Consensus estimates\2025\Q4\Pre-Q4\Contributions\bnp.xlsx</v>
          </cell>
          <cell r="F1924" t="str">
            <v>infrastructure</v>
          </cell>
          <cell r="G1924" t="str">
            <v>Adjusted EBITDA</v>
          </cell>
          <cell r="H1924" t="str">
            <v>ebitda_before_other_items</v>
          </cell>
          <cell r="I1924">
            <v>2026827418.0547483</v>
          </cell>
          <cell r="J1924">
            <v>2025</v>
          </cell>
          <cell r="K1924" t="str">
            <v>NOK</v>
          </cell>
        </row>
        <row r="1925">
          <cell r="A1925">
            <v>2025</v>
          </cell>
          <cell r="B1925">
            <v>4</v>
          </cell>
          <cell r="C1925" t="b">
            <v>0</v>
          </cell>
          <cell r="D1925" t="str">
            <v>bnp</v>
          </cell>
          <cell r="E1925" t="str">
            <v>C:\Users\OscarJacobsenSperre\OneDrive - Telenor\Group Investor Relations (Telenor ASA) - Documents\Consensus estimates\2025\Q4\Pre-Q4\Contributions\bnp.xlsx</v>
          </cell>
          <cell r="F1925" t="str">
            <v>infrastructure</v>
          </cell>
          <cell r="G1925" t="str">
            <v>Operating profit</v>
          </cell>
          <cell r="H1925" t="str">
            <v>operating_profit</v>
          </cell>
          <cell r="I1925">
            <v>1026587200.2547266</v>
          </cell>
          <cell r="J1925">
            <v>2025</v>
          </cell>
          <cell r="K1925" t="str">
            <v>NOK</v>
          </cell>
        </row>
        <row r="1926">
          <cell r="A1926">
            <v>2025</v>
          </cell>
          <cell r="B1926">
            <v>4</v>
          </cell>
          <cell r="C1926" t="b">
            <v>0</v>
          </cell>
          <cell r="D1926" t="str">
            <v>bnp</v>
          </cell>
          <cell r="E1926" t="str">
            <v>C:\Users\OscarJacobsenSperre\OneDrive - Telenor\Group Investor Relations (Telenor ASA) - Documents\Consensus estimates\2025\Q4\Pre-Q4\Contributions\bnp.xlsx</v>
          </cell>
          <cell r="F1926" t="str">
            <v>infrastructure</v>
          </cell>
          <cell r="G1926" t="str">
            <v>Capex (excl. leases)</v>
          </cell>
          <cell r="H1926" t="str">
            <v>capex_ex_lease</v>
          </cell>
          <cell r="I1926">
            <v>-835497483.84079325</v>
          </cell>
          <cell r="J1926">
            <v>2025</v>
          </cell>
          <cell r="K1926" t="str">
            <v>NOK</v>
          </cell>
        </row>
        <row r="1927">
          <cell r="A1927">
            <v>2025</v>
          </cell>
          <cell r="B1927">
            <v>4</v>
          </cell>
          <cell r="C1927" t="b">
            <v>0</v>
          </cell>
          <cell r="D1927" t="str">
            <v>bnp</v>
          </cell>
          <cell r="E1927" t="str">
            <v>C:\Users\OscarJacobsenSperre\OneDrive - Telenor\Group Investor Relations (Telenor ASA) - Documents\Consensus estimates\2025\Q4\Pre-Q4\Contributions\bnp.xlsx</v>
          </cell>
          <cell r="F1927" t="str">
            <v>amp</v>
          </cell>
          <cell r="G1927" t="str">
            <v>Revenues</v>
          </cell>
          <cell r="H1927" t="str">
            <v>revenues</v>
          </cell>
          <cell r="I1927">
            <v>3284862227.1007028</v>
          </cell>
          <cell r="J1927">
            <v>2025</v>
          </cell>
          <cell r="K1927" t="str">
            <v>NOK</v>
          </cell>
        </row>
        <row r="1928">
          <cell r="A1928">
            <v>2025</v>
          </cell>
          <cell r="B1928">
            <v>4</v>
          </cell>
          <cell r="C1928" t="b">
            <v>0</v>
          </cell>
          <cell r="D1928" t="str">
            <v>bnp</v>
          </cell>
          <cell r="E1928" t="str">
            <v>C:\Users\OscarJacobsenSperre\OneDrive - Telenor\Group Investor Relations (Telenor ASA) - Documents\Consensus estimates\2025\Q4\Pre-Q4\Contributions\bnp.xlsx</v>
          </cell>
          <cell r="F1928" t="str">
            <v>amp</v>
          </cell>
          <cell r="G1928" t="str">
            <v>Adjusted EBITDA</v>
          </cell>
          <cell r="H1928" t="str">
            <v>ebitda_before_other_items</v>
          </cell>
          <cell r="I1928">
            <v>323630328.58192003</v>
          </cell>
          <cell r="J1928">
            <v>2025</v>
          </cell>
          <cell r="K1928" t="str">
            <v>NOK</v>
          </cell>
        </row>
        <row r="1929">
          <cell r="A1929">
            <v>2025</v>
          </cell>
          <cell r="B1929">
            <v>4</v>
          </cell>
          <cell r="C1929" t="b">
            <v>0</v>
          </cell>
          <cell r="D1929" t="str">
            <v>bnp</v>
          </cell>
          <cell r="E1929" t="str">
            <v>C:\Users\OscarJacobsenSperre\OneDrive - Telenor\Group Investor Relations (Telenor ASA) - Documents\Consensus estimates\2025\Q4\Pre-Q4\Contributions\bnp.xlsx</v>
          </cell>
          <cell r="F1929" t="str">
            <v>amp</v>
          </cell>
          <cell r="G1929" t="str">
            <v>Operating profit</v>
          </cell>
          <cell r="H1929" t="str">
            <v>operating_profit</v>
          </cell>
          <cell r="I1929">
            <v>142574735.33873457</v>
          </cell>
          <cell r="J1929">
            <v>2025</v>
          </cell>
          <cell r="K1929" t="str">
            <v>NOK</v>
          </cell>
        </row>
        <row r="1930">
          <cell r="A1930">
            <v>2025</v>
          </cell>
          <cell r="B1930">
            <v>4</v>
          </cell>
          <cell r="C1930" t="b">
            <v>0</v>
          </cell>
          <cell r="D1930" t="str">
            <v>bnp</v>
          </cell>
          <cell r="E1930" t="str">
            <v>C:\Users\OscarJacobsenSperre\OneDrive - Telenor\Group Investor Relations (Telenor ASA) - Documents\Consensus estimates\2025\Q4\Pre-Q4\Contributions\bnp.xlsx</v>
          </cell>
          <cell r="F1930" t="str">
            <v>amp</v>
          </cell>
          <cell r="G1930" t="str">
            <v>Capex (excl. leases)</v>
          </cell>
          <cell r="H1930" t="str">
            <v>capex_ex_lease</v>
          </cell>
          <cell r="I1930">
            <v>-154954742.15829039</v>
          </cell>
          <cell r="J1930">
            <v>2025</v>
          </cell>
          <cell r="K1930" t="str">
            <v>NOK</v>
          </cell>
        </row>
        <row r="1931">
          <cell r="A1931">
            <v>2025</v>
          </cell>
          <cell r="B1931">
            <v>4</v>
          </cell>
          <cell r="C1931" t="b">
            <v>0</v>
          </cell>
          <cell r="D1931" t="str">
            <v>bnp</v>
          </cell>
          <cell r="E1931" t="str">
            <v>C:\Users\OscarJacobsenSperre\OneDrive - Telenor\Group Investor Relations (Telenor ASA) - Documents\Consensus estimates\2025\Q4\Pre-Q4\Contributions\bnp.xlsx</v>
          </cell>
          <cell r="F1931" t="str">
            <v>corporate_and_other</v>
          </cell>
          <cell r="G1931" t="str">
            <v>Revenues</v>
          </cell>
          <cell r="H1931" t="str">
            <v>revenues</v>
          </cell>
          <cell r="I1931">
            <v>1397967799.6012011</v>
          </cell>
          <cell r="J1931">
            <v>2025</v>
          </cell>
          <cell r="K1931" t="str">
            <v>NOK</v>
          </cell>
        </row>
        <row r="1932">
          <cell r="A1932">
            <v>2025</v>
          </cell>
          <cell r="B1932">
            <v>4</v>
          </cell>
          <cell r="C1932" t="b">
            <v>0</v>
          </cell>
          <cell r="D1932" t="str">
            <v>bnp</v>
          </cell>
          <cell r="E1932" t="str">
            <v>C:\Users\OscarJacobsenSperre\OneDrive - Telenor\Group Investor Relations (Telenor ASA) - Documents\Consensus estimates\2025\Q4\Pre-Q4\Contributions\bnp.xlsx</v>
          </cell>
          <cell r="F1932" t="str">
            <v>corporate_and_other</v>
          </cell>
          <cell r="G1932" t="str">
            <v>Adjusted EBITDA</v>
          </cell>
          <cell r="H1932" t="str">
            <v>ebitda_before_other_items</v>
          </cell>
          <cell r="I1932">
            <v>-900026737.49546552</v>
          </cell>
          <cell r="J1932">
            <v>2025</v>
          </cell>
          <cell r="K1932" t="str">
            <v>NOK</v>
          </cell>
        </row>
        <row r="1933">
          <cell r="A1933">
            <v>2025</v>
          </cell>
          <cell r="B1933">
            <v>4</v>
          </cell>
          <cell r="C1933" t="b">
            <v>0</v>
          </cell>
          <cell r="D1933" t="str">
            <v>bnp</v>
          </cell>
          <cell r="E1933" t="str">
            <v>C:\Users\OscarJacobsenSperre\OneDrive - Telenor\Group Investor Relations (Telenor ASA) - Documents\Consensus estimates\2025\Q4\Pre-Q4\Contributions\bnp.xlsx</v>
          </cell>
          <cell r="F1933" t="str">
            <v>corporate_and_other</v>
          </cell>
          <cell r="G1933" t="str">
            <v>Operating profit</v>
          </cell>
          <cell r="H1933" t="str">
            <v>operating_profit</v>
          </cell>
          <cell r="I1933">
            <v>-890816243.97479045</v>
          </cell>
          <cell r="J1933">
            <v>2025</v>
          </cell>
          <cell r="K1933" t="str">
            <v>NOK</v>
          </cell>
        </row>
        <row r="1934">
          <cell r="A1934">
            <v>2025</v>
          </cell>
          <cell r="B1934">
            <v>4</v>
          </cell>
          <cell r="C1934" t="b">
            <v>0</v>
          </cell>
          <cell r="D1934" t="str">
            <v>bnp</v>
          </cell>
          <cell r="E1934" t="str">
            <v>C:\Users\OscarJacobsenSperre\OneDrive - Telenor\Group Investor Relations (Telenor ASA) - Documents\Consensus estimates\2025\Q4\Pre-Q4\Contributions\bnp.xlsx</v>
          </cell>
          <cell r="F1934" t="str">
            <v>corporate_and_other</v>
          </cell>
          <cell r="G1934" t="str">
            <v>Capex (excl. leases)</v>
          </cell>
          <cell r="H1934" t="str">
            <v>capex_ex_lease</v>
          </cell>
          <cell r="I1934">
            <v>-26389789.962024022</v>
          </cell>
          <cell r="J1934">
            <v>2025</v>
          </cell>
          <cell r="K1934" t="str">
            <v>NOK</v>
          </cell>
        </row>
        <row r="1935">
          <cell r="A1935">
            <v>2025</v>
          </cell>
          <cell r="B1935">
            <v>4</v>
          </cell>
          <cell r="C1935" t="b">
            <v>0</v>
          </cell>
          <cell r="D1935" t="str">
            <v>bnp</v>
          </cell>
          <cell r="E1935" t="str">
            <v>C:\Users\OscarJacobsenSperre\OneDrive - Telenor\Group Investor Relations (Telenor ASA) - Documents\Consensus estimates\2025\Q4\Pre-Q4\Contributions\bnp.xlsx</v>
          </cell>
          <cell r="F1935" t="str">
            <v>eliminations</v>
          </cell>
          <cell r="G1935" t="str">
            <v>Revenues</v>
          </cell>
          <cell r="H1935" t="str">
            <v>revenues</v>
          </cell>
          <cell r="I1935">
            <v>-5341138045.2484169</v>
          </cell>
          <cell r="J1935">
            <v>2025</v>
          </cell>
          <cell r="K1935" t="str">
            <v>NOK</v>
          </cell>
        </row>
        <row r="1936">
          <cell r="A1936">
            <v>2025</v>
          </cell>
          <cell r="B1936">
            <v>4</v>
          </cell>
          <cell r="C1936" t="b">
            <v>0</v>
          </cell>
          <cell r="D1936" t="str">
            <v>bnp</v>
          </cell>
          <cell r="E1936" t="str">
            <v>C:\Users\OscarJacobsenSperre\OneDrive - Telenor\Group Investor Relations (Telenor ASA) - Documents\Consensus estimates\2025\Q4\Pre-Q4\Contributions\bnp.xlsx</v>
          </cell>
          <cell r="F1936" t="str">
            <v>eliminations</v>
          </cell>
          <cell r="G1936" t="str">
            <v>Adjusted EBITDA</v>
          </cell>
          <cell r="H1936" t="str">
            <v>ebitda</v>
          </cell>
          <cell r="I1936">
            <v>-2077403777.1041548</v>
          </cell>
          <cell r="J1936">
            <v>2025</v>
          </cell>
          <cell r="K1936" t="str">
            <v>NOK</v>
          </cell>
        </row>
        <row r="1937">
          <cell r="A1937">
            <v>2025</v>
          </cell>
          <cell r="B1937">
            <v>4</v>
          </cell>
          <cell r="C1937" t="b">
            <v>0</v>
          </cell>
          <cell r="D1937" t="str">
            <v>bnp</v>
          </cell>
          <cell r="E1937" t="str">
            <v>C:\Users\OscarJacobsenSperre\OneDrive - Telenor\Group Investor Relations (Telenor ASA) - Documents\Consensus estimates\2025\Q4\Pre-Q4\Contributions\bnp.xlsx</v>
          </cell>
          <cell r="F1937" t="str">
            <v>key_cash_flow</v>
          </cell>
          <cell r="G1937" t="str">
            <v>Capex paid (ex leases)</v>
          </cell>
          <cell r="H1937" t="str">
            <v>capex_paid_ex_lease</v>
          </cell>
          <cell r="I1937">
            <v>-11478085880.931131</v>
          </cell>
          <cell r="J1937">
            <v>2025</v>
          </cell>
          <cell r="K1937" t="str">
            <v>NOK</v>
          </cell>
        </row>
        <row r="1938">
          <cell r="A1938">
            <v>2025</v>
          </cell>
          <cell r="B1938">
            <v>4</v>
          </cell>
          <cell r="C1938" t="b">
            <v>0</v>
          </cell>
          <cell r="D1938" t="str">
            <v>bnp</v>
          </cell>
          <cell r="E1938" t="str">
            <v>C:\Users\OscarJacobsenSperre\OneDrive - Telenor\Group Investor Relations (Telenor ASA) - Documents\Consensus estimates\2025\Q4\Pre-Q4\Contributions\bnp.xlsx</v>
          </cell>
          <cell r="F1938" t="str">
            <v>key_cash_flow</v>
          </cell>
          <cell r="G1938" t="str">
            <v>Net interest paid</v>
          </cell>
          <cell r="H1938" t="str">
            <v>net_interest_paid</v>
          </cell>
          <cell r="I1938">
            <v>-2707549203.5600348</v>
          </cell>
          <cell r="J1938">
            <v>2025</v>
          </cell>
          <cell r="K1938" t="str">
            <v>NOK</v>
          </cell>
        </row>
        <row r="1939">
          <cell r="A1939">
            <v>2025</v>
          </cell>
          <cell r="B1939">
            <v>4</v>
          </cell>
          <cell r="C1939" t="b">
            <v>0</v>
          </cell>
          <cell r="D1939" t="str">
            <v>bnp</v>
          </cell>
          <cell r="E1939" t="str">
            <v>C:\Users\OscarJacobsenSperre\OneDrive - Telenor\Group Investor Relations (Telenor ASA) - Documents\Consensus estimates\2025\Q4\Pre-Q4\Contributions\bnp.xlsx</v>
          </cell>
          <cell r="F1939" t="str">
            <v>key_cash_flow</v>
          </cell>
          <cell r="G1939" t="str">
            <v>Income taxes paid</v>
          </cell>
          <cell r="H1939" t="str">
            <v>income_tax_paid</v>
          </cell>
          <cell r="I1939">
            <v>-3729497821.3340101</v>
          </cell>
          <cell r="J1939">
            <v>2025</v>
          </cell>
          <cell r="K1939" t="str">
            <v>NOK</v>
          </cell>
        </row>
        <row r="1940">
          <cell r="A1940">
            <v>2025</v>
          </cell>
          <cell r="B1940">
            <v>4</v>
          </cell>
          <cell r="C1940" t="b">
            <v>0</v>
          </cell>
          <cell r="D1940" t="str">
            <v>bnp</v>
          </cell>
          <cell r="E1940" t="str">
            <v>C:\Users\OscarJacobsenSperre\OneDrive - Telenor\Group Investor Relations (Telenor ASA) - Documents\Consensus estimates\2025\Q4\Pre-Q4\Contributions\bnp.xlsx</v>
          </cell>
          <cell r="F1940" t="str">
            <v>key_cash_flow</v>
          </cell>
          <cell r="G1940" t="str">
            <v>Change in net operating working capital</v>
          </cell>
          <cell r="H1940" t="str">
            <v>change_net_operating_work_capital</v>
          </cell>
          <cell r="I1940">
            <v>900577304.19999993</v>
          </cell>
          <cell r="J1940">
            <v>2025</v>
          </cell>
          <cell r="K1940" t="str">
            <v>NOK</v>
          </cell>
        </row>
        <row r="1941">
          <cell r="A1941">
            <v>2025</v>
          </cell>
          <cell r="B1941">
            <v>4</v>
          </cell>
          <cell r="C1941" t="b">
            <v>0</v>
          </cell>
          <cell r="D1941" t="str">
            <v>bnp</v>
          </cell>
          <cell r="E1941" t="str">
            <v>C:\Users\OscarJacobsenSperre\OneDrive - Telenor\Group Investor Relations (Telenor ASA) - Documents\Consensus estimates\2025\Q4\Pre-Q4\Contributions\bnp.xlsx</v>
          </cell>
          <cell r="F1941" t="str">
            <v>key_cash_flow</v>
          </cell>
          <cell r="G1941" t="str">
            <v>Dividends from associates</v>
          </cell>
          <cell r="H1941" t="str">
            <v>divdend_associates</v>
          </cell>
          <cell r="I1941">
            <v>2546867553.9954901</v>
          </cell>
          <cell r="J1941">
            <v>2025</v>
          </cell>
          <cell r="K1941" t="str">
            <v>NOK</v>
          </cell>
        </row>
        <row r="1942">
          <cell r="A1942">
            <v>2025</v>
          </cell>
          <cell r="B1942">
            <v>4</v>
          </cell>
          <cell r="C1942" t="b">
            <v>0</v>
          </cell>
          <cell r="D1942" t="str">
            <v>bnp</v>
          </cell>
          <cell r="E1942" t="str">
            <v>C:\Users\OscarJacobsenSperre\OneDrive - Telenor\Group Investor Relations (Telenor ASA) - Documents\Consensus estimates\2025\Q4\Pre-Q4\Contributions\bnp.xlsx</v>
          </cell>
          <cell r="F1942" t="str">
            <v>key_cash_flow</v>
          </cell>
          <cell r="G1942" t="str">
            <v>Dividends to non-controlling interests</v>
          </cell>
          <cell r="H1942" t="str">
            <v>divdend_non_controling_interests</v>
          </cell>
          <cell r="I1942">
            <v>-1723085519.6127965</v>
          </cell>
          <cell r="J1942">
            <v>2025</v>
          </cell>
          <cell r="K1942" t="str">
            <v>NOK</v>
          </cell>
        </row>
        <row r="1943">
          <cell r="A1943">
            <v>2025</v>
          </cell>
          <cell r="B1943">
            <v>4</v>
          </cell>
          <cell r="C1943" t="b">
            <v>0</v>
          </cell>
          <cell r="D1943" t="str">
            <v>bnp</v>
          </cell>
          <cell r="E1943" t="str">
            <v>C:\Users\OscarJacobsenSperre\OneDrive - Telenor\Group Investor Relations (Telenor ASA) - Documents\Consensus estimates\2025\Q4\Pre-Q4\Contributions\bnp.xlsx</v>
          </cell>
          <cell r="F1943" t="str">
            <v>key_cash_flow</v>
          </cell>
          <cell r="G1943" t="str">
            <v>Spectrum payments</v>
          </cell>
          <cell r="H1943" t="str">
            <v>spectrum_payments</v>
          </cell>
          <cell r="I1943">
            <v>-1216098789.4000001</v>
          </cell>
          <cell r="J1943">
            <v>2025</v>
          </cell>
          <cell r="K1943" t="str">
            <v>NOK</v>
          </cell>
        </row>
        <row r="1944">
          <cell r="A1944">
            <v>2025</v>
          </cell>
          <cell r="B1944">
            <v>4</v>
          </cell>
          <cell r="C1944" t="b">
            <v>0</v>
          </cell>
          <cell r="D1944" t="str">
            <v>bnp</v>
          </cell>
          <cell r="E1944" t="str">
            <v>C:\Users\OscarJacobsenSperre\OneDrive - Telenor\Group Investor Relations (Telenor ASA) - Documents\Consensus estimates\2025\Q4\Pre-Q4\Contributions\bnp.xlsx</v>
          </cell>
          <cell r="F1944" t="str">
            <v>key_cash_flow</v>
          </cell>
          <cell r="G1944" t="str">
            <v>Other lease payments</v>
          </cell>
          <cell r="H1944" t="str">
            <v>other_lease_payments</v>
          </cell>
          <cell r="I1944">
            <v>-4108145918.8527732</v>
          </cell>
          <cell r="J1944">
            <v>2025</v>
          </cell>
          <cell r="K1944" t="str">
            <v>NOK</v>
          </cell>
        </row>
        <row r="1945">
          <cell r="A1945">
            <v>2025</v>
          </cell>
          <cell r="B1945">
            <v>4</v>
          </cell>
          <cell r="C1945" t="b">
            <v>0</v>
          </cell>
          <cell r="D1945" t="str">
            <v>bnp</v>
          </cell>
          <cell r="E1945" t="str">
            <v>C:\Users\OscarJacobsenSperre\OneDrive - Telenor\Group Investor Relations (Telenor ASA) - Documents\Consensus estimates\2025\Q4\Pre-Q4\Contributions\bnp.xlsx</v>
          </cell>
          <cell r="F1945" t="str">
            <v>key_cash_flow</v>
          </cell>
          <cell r="G1945" t="str">
            <v>Other cash items</v>
          </cell>
          <cell r="H1945" t="str">
            <v>other_cash _tems</v>
          </cell>
          <cell r="I1945">
            <v>-1325423708.9006562</v>
          </cell>
          <cell r="J1945">
            <v>2025</v>
          </cell>
          <cell r="K1945" t="str">
            <v>NOK</v>
          </cell>
        </row>
        <row r="1946">
          <cell r="A1946">
            <v>2025</v>
          </cell>
          <cell r="B1946">
            <v>4</v>
          </cell>
          <cell r="C1946" t="b">
            <v>0</v>
          </cell>
          <cell r="D1946" t="str">
            <v>bnp</v>
          </cell>
          <cell r="E1946" t="str">
            <v>C:\Users\OscarJacobsenSperre\OneDrive - Telenor\Group Investor Relations (Telenor ASA) - Documents\Consensus estimates\2025\Q4\Pre-Q4\Contributions\bnp.xlsx</v>
          </cell>
          <cell r="F1946" t="str">
            <v>key_cash_flow</v>
          </cell>
          <cell r="G1946" t="str">
            <v>Free Cash Flow before M&amp;A</v>
          </cell>
          <cell r="H1946" t="str">
            <v>free_cash_flow</v>
          </cell>
          <cell r="I1946">
            <v>13330118982.896719</v>
          </cell>
          <cell r="J1946">
            <v>2025</v>
          </cell>
          <cell r="K1946" t="str">
            <v>NOK</v>
          </cell>
        </row>
        <row r="1947">
          <cell r="A1947">
            <v>2025</v>
          </cell>
          <cell r="B1947">
            <v>4</v>
          </cell>
          <cell r="C1947" t="b">
            <v>0</v>
          </cell>
          <cell r="D1947" t="str">
            <v>bnp</v>
          </cell>
          <cell r="E1947" t="str">
            <v>C:\Users\OscarJacobsenSperre\OneDrive - Telenor\Group Investor Relations (Telenor ASA) - Documents\Consensus estimates\2025\Q4\Pre-Q4\Contributions\bnp.xlsx</v>
          </cell>
          <cell r="F1947" t="str">
            <v>other_key_figures</v>
          </cell>
          <cell r="G1947" t="str">
            <v>Capex (excl. leases)</v>
          </cell>
          <cell r="H1947" t="str">
            <v>capex_ex_lease</v>
          </cell>
          <cell r="I1947">
            <v>-11464201994.931133</v>
          </cell>
          <cell r="J1947">
            <v>2025</v>
          </cell>
          <cell r="K1947" t="str">
            <v>NOK</v>
          </cell>
        </row>
        <row r="1948">
          <cell r="A1948">
            <v>2025</v>
          </cell>
          <cell r="B1948">
            <v>4</v>
          </cell>
          <cell r="C1948" t="b">
            <v>0</v>
          </cell>
          <cell r="D1948" t="str">
            <v>bnp</v>
          </cell>
          <cell r="E1948" t="str">
            <v>C:\Users\OscarJacobsenSperre\OneDrive - Telenor\Group Investor Relations (Telenor ASA) - Documents\Consensus estimates\2025\Q4\Pre-Q4\Contributions\bnp.xlsx</v>
          </cell>
          <cell r="F1948" t="str">
            <v>other_key_figures</v>
          </cell>
          <cell r="G1948" t="str">
            <v>Net debt</v>
          </cell>
          <cell r="H1948" t="str">
            <v>net_debt</v>
          </cell>
          <cell r="I1948">
            <v>86378769459.34198</v>
          </cell>
          <cell r="J1948">
            <v>2025</v>
          </cell>
          <cell r="K1948" t="str">
            <v>NOK</v>
          </cell>
        </row>
        <row r="1949">
          <cell r="A1949">
            <v>2025</v>
          </cell>
          <cell r="B1949">
            <v>4</v>
          </cell>
          <cell r="C1949" t="b">
            <v>0</v>
          </cell>
          <cell r="D1949" t="str">
            <v>bnp</v>
          </cell>
          <cell r="E1949" t="str">
            <v>C:\Users\OscarJacobsenSperre\OneDrive - Telenor\Group Investor Relations (Telenor ASA) - Documents\Consensus estimates\2025\Q4\Pre-Q4\Contributions\bnp.xlsx</v>
          </cell>
          <cell r="F1949" t="str">
            <v>other_key_figures</v>
          </cell>
          <cell r="G1949" t="str">
            <v>EPS adj.</v>
          </cell>
          <cell r="H1949" t="str">
            <v>eps_adj</v>
          </cell>
          <cell r="I1949">
            <v>8.8346517746973436</v>
          </cell>
          <cell r="J1949">
            <v>2025</v>
          </cell>
          <cell r="K1949" t="str">
            <v>NOK</v>
          </cell>
        </row>
        <row r="1950">
          <cell r="A1950">
            <v>2025</v>
          </cell>
          <cell r="B1950">
            <v>4</v>
          </cell>
          <cell r="C1950" t="b">
            <v>0</v>
          </cell>
          <cell r="D1950" t="str">
            <v>bnp</v>
          </cell>
          <cell r="E1950" t="str">
            <v>C:\Users\OscarJacobsenSperre\OneDrive - Telenor\Group Investor Relations (Telenor ASA) - Documents\Consensus estimates\2025\Q4\Pre-Q4\Contributions\bnp.xlsx</v>
          </cell>
          <cell r="F1950" t="str">
            <v>other_key_figures</v>
          </cell>
          <cell r="G1950" t="str">
            <v>DPS</v>
          </cell>
          <cell r="H1950" t="str">
            <v>dps</v>
          </cell>
          <cell r="I1950">
            <v>9.6999999999999993</v>
          </cell>
          <cell r="J1950">
            <v>2025</v>
          </cell>
          <cell r="K1950" t="str">
            <v>NOK</v>
          </cell>
        </row>
        <row r="1951">
          <cell r="A1951">
            <v>2025</v>
          </cell>
          <cell r="B1951">
            <v>4</v>
          </cell>
          <cell r="C1951" t="b">
            <v>0</v>
          </cell>
          <cell r="D1951" t="str">
            <v>bnp</v>
          </cell>
          <cell r="E1951" t="str">
            <v>C:\Users\OscarJacobsenSperre\OneDrive - Telenor\Group Investor Relations (Telenor ASA) - Documents\Consensus estimates\2025\Q4\Pre-Q4\Contributions\bnp.xlsx</v>
          </cell>
          <cell r="F1951" t="str">
            <v>org_growth</v>
          </cell>
          <cell r="G1951" t="str">
            <v>Nordic organic service revenue growth</v>
          </cell>
          <cell r="H1951" t="str">
            <v>nordic_org_service_rev_growth</v>
          </cell>
          <cell r="I1951">
            <v>2.825511781026601E-2</v>
          </cell>
          <cell r="J1951">
            <v>2025</v>
          </cell>
          <cell r="K1951" t="str">
            <v>NOK</v>
          </cell>
        </row>
        <row r="1952">
          <cell r="A1952">
            <v>2025</v>
          </cell>
          <cell r="B1952">
            <v>4</v>
          </cell>
          <cell r="C1952" t="b">
            <v>0</v>
          </cell>
          <cell r="D1952" t="str">
            <v>bnp</v>
          </cell>
          <cell r="E1952" t="str">
            <v>C:\Users\OscarJacobsenSperre\OneDrive - Telenor\Group Investor Relations (Telenor ASA) - Documents\Consensus estimates\2025\Q4\Pre-Q4\Contributions\bnp.xlsx</v>
          </cell>
          <cell r="F1952" t="str">
            <v>org_growth</v>
          </cell>
          <cell r="G1952" t="str">
            <v>Nordic organic EBITDA growth</v>
          </cell>
          <cell r="H1952" t="str">
            <v>nordic_org_ebitda_growth</v>
          </cell>
          <cell r="I1952">
            <v>8.9918574195960388E-2</v>
          </cell>
          <cell r="J1952">
            <v>2025</v>
          </cell>
          <cell r="K1952" t="str">
            <v>NOK</v>
          </cell>
        </row>
        <row r="1953">
          <cell r="A1953">
            <v>2025</v>
          </cell>
          <cell r="B1953">
            <v>4</v>
          </cell>
          <cell r="C1953" t="b">
            <v>0</v>
          </cell>
          <cell r="D1953" t="str">
            <v>bnp</v>
          </cell>
          <cell r="E1953" t="str">
            <v>C:\Users\OscarJacobsenSperre\OneDrive - Telenor\Group Investor Relations (Telenor ASA) - Documents\Consensus estimates\2025\Q4\Pre-Q4\Contributions\bnp.xlsx</v>
          </cell>
          <cell r="F1953" t="str">
            <v>group</v>
          </cell>
          <cell r="G1953" t="str">
            <v>Revenues</v>
          </cell>
          <cell r="H1953" t="str">
            <v>revenues</v>
          </cell>
          <cell r="I1953">
            <v>76713603775.754089</v>
          </cell>
          <cell r="J1953">
            <v>2026</v>
          </cell>
          <cell r="K1953" t="str">
            <v>NOK</v>
          </cell>
        </row>
        <row r="1954">
          <cell r="A1954">
            <v>2025</v>
          </cell>
          <cell r="B1954">
            <v>4</v>
          </cell>
          <cell r="C1954" t="b">
            <v>0</v>
          </cell>
          <cell r="D1954" t="str">
            <v>bnp</v>
          </cell>
          <cell r="E1954" t="str">
            <v>C:\Users\OscarJacobsenSperre\OneDrive - Telenor\Group Investor Relations (Telenor ASA) - Documents\Consensus estimates\2025\Q4\Pre-Q4\Contributions\bnp.xlsx</v>
          </cell>
          <cell r="F1954" t="str">
            <v>group</v>
          </cell>
          <cell r="G1954" t="str">
            <v>Service revenues</v>
          </cell>
          <cell r="H1954" t="str">
            <v>service_revenues</v>
          </cell>
          <cell r="I1954">
            <v>62388613646.959747</v>
          </cell>
          <cell r="J1954">
            <v>2026</v>
          </cell>
          <cell r="K1954" t="str">
            <v>NOK</v>
          </cell>
        </row>
        <row r="1955">
          <cell r="A1955">
            <v>2025</v>
          </cell>
          <cell r="B1955">
            <v>4</v>
          </cell>
          <cell r="C1955" t="b">
            <v>0</v>
          </cell>
          <cell r="D1955" t="str">
            <v>bnp</v>
          </cell>
          <cell r="E1955" t="str">
            <v>C:\Users\OscarJacobsenSperre\OneDrive - Telenor\Group Investor Relations (Telenor ASA) - Documents\Consensus estimates\2025\Q4\Pre-Q4\Contributions\bnp.xlsx</v>
          </cell>
          <cell r="F1955" t="str">
            <v>group</v>
          </cell>
          <cell r="G1955" t="str">
            <v>Adjusted EBITDA</v>
          </cell>
          <cell r="H1955" t="str">
            <v>ebitda_before_other_items</v>
          </cell>
          <cell r="I1955">
            <v>35438048313.6744</v>
          </cell>
          <cell r="J1955">
            <v>2026</v>
          </cell>
          <cell r="K1955" t="str">
            <v>NOK</v>
          </cell>
        </row>
        <row r="1956">
          <cell r="A1956">
            <v>2025</v>
          </cell>
          <cell r="B1956">
            <v>4</v>
          </cell>
          <cell r="C1956" t="b">
            <v>0</v>
          </cell>
          <cell r="D1956" t="str">
            <v>bnp</v>
          </cell>
          <cell r="E1956" t="str">
            <v>C:\Users\OscarJacobsenSperre\OneDrive - Telenor\Group Investor Relations (Telenor ASA) - Documents\Consensus estimates\2025\Q4\Pre-Q4\Contributions\bnp.xlsx</v>
          </cell>
          <cell r="F1956" t="str">
            <v>group</v>
          </cell>
          <cell r="G1956" t="str">
            <v>Other items</v>
          </cell>
          <cell r="H1956" t="str">
            <v>other_items</v>
          </cell>
          <cell r="I1956">
            <v>-300000000</v>
          </cell>
          <cell r="J1956">
            <v>2026</v>
          </cell>
          <cell r="K1956" t="str">
            <v>NOK</v>
          </cell>
        </row>
        <row r="1957">
          <cell r="A1957">
            <v>2025</v>
          </cell>
          <cell r="B1957">
            <v>4</v>
          </cell>
          <cell r="C1957" t="b">
            <v>0</v>
          </cell>
          <cell r="D1957" t="str">
            <v>bnp</v>
          </cell>
          <cell r="E1957" t="str">
            <v>C:\Users\OscarJacobsenSperre\OneDrive - Telenor\Group Investor Relations (Telenor ASA) - Documents\Consensus estimates\2025\Q4\Pre-Q4\Contributions\bnp.xlsx</v>
          </cell>
          <cell r="F1957" t="str">
            <v>group</v>
          </cell>
          <cell r="G1957" t="str">
            <v>EBITDA (reported)</v>
          </cell>
          <cell r="H1957" t="str">
            <v>ebitda</v>
          </cell>
          <cell r="I1957">
            <v>35138048313.6744</v>
          </cell>
          <cell r="J1957">
            <v>2026</v>
          </cell>
          <cell r="K1957" t="str">
            <v>NOK</v>
          </cell>
        </row>
        <row r="1958">
          <cell r="A1958">
            <v>2025</v>
          </cell>
          <cell r="B1958">
            <v>4</v>
          </cell>
          <cell r="C1958" t="b">
            <v>0</v>
          </cell>
          <cell r="D1958" t="str">
            <v>bnp</v>
          </cell>
          <cell r="E1958" t="str">
            <v>C:\Users\OscarJacobsenSperre\OneDrive - Telenor\Group Investor Relations (Telenor ASA) - Documents\Consensus estimates\2025\Q4\Pre-Q4\Contributions\bnp.xlsx</v>
          </cell>
          <cell r="F1958" t="str">
            <v>group</v>
          </cell>
          <cell r="G1958" t="str">
            <v>Operating profit</v>
          </cell>
          <cell r="H1958" t="str">
            <v>operating_profit</v>
          </cell>
          <cell r="I1958">
            <v>19076088779.090908</v>
          </cell>
          <cell r="J1958">
            <v>2026</v>
          </cell>
          <cell r="K1958" t="str">
            <v>NOK</v>
          </cell>
        </row>
        <row r="1959">
          <cell r="A1959">
            <v>2025</v>
          </cell>
          <cell r="B1959">
            <v>4</v>
          </cell>
          <cell r="C1959" t="b">
            <v>0</v>
          </cell>
          <cell r="D1959" t="str">
            <v>bnp</v>
          </cell>
          <cell r="E1959" t="str">
            <v>C:\Users\OscarJacobsenSperre\OneDrive - Telenor\Group Investor Relations (Telenor ASA) - Documents\Consensus estimates\2025\Q4\Pre-Q4\Contributions\bnp.xlsx</v>
          </cell>
          <cell r="F1959" t="str">
            <v>group</v>
          </cell>
          <cell r="G1959" t="str">
            <v>Profit/Loss in Ass Comp</v>
          </cell>
          <cell r="H1959" t="str">
            <v>profit_loss_ass_comp</v>
          </cell>
          <cell r="I1959">
            <v>3430535377.9683089</v>
          </cell>
          <cell r="J1959">
            <v>2026</v>
          </cell>
          <cell r="K1959" t="str">
            <v>NOK</v>
          </cell>
        </row>
        <row r="1960">
          <cell r="A1960">
            <v>2025</v>
          </cell>
          <cell r="B1960">
            <v>4</v>
          </cell>
          <cell r="C1960" t="b">
            <v>0</v>
          </cell>
          <cell r="D1960" t="str">
            <v>bnp</v>
          </cell>
          <cell r="E1960" t="str">
            <v>C:\Users\OscarJacobsenSperre\OneDrive - Telenor\Group Investor Relations (Telenor ASA) - Documents\Consensus estimates\2025\Q4\Pre-Q4\Contributions\bnp.xlsx</v>
          </cell>
          <cell r="F1960" t="str">
            <v>group</v>
          </cell>
          <cell r="G1960" t="str">
            <v>Net financials</v>
          </cell>
          <cell r="H1960" t="str">
            <v>net_financials</v>
          </cell>
          <cell r="I1960">
            <v>-3079461149.0936322</v>
          </cell>
          <cell r="J1960">
            <v>2026</v>
          </cell>
          <cell r="K1960" t="str">
            <v>NOK</v>
          </cell>
        </row>
        <row r="1961">
          <cell r="A1961">
            <v>2025</v>
          </cell>
          <cell r="B1961">
            <v>4</v>
          </cell>
          <cell r="C1961" t="b">
            <v>0</v>
          </cell>
          <cell r="D1961" t="str">
            <v>bnp</v>
          </cell>
          <cell r="E1961" t="str">
            <v>C:\Users\OscarJacobsenSperre\OneDrive - Telenor\Group Investor Relations (Telenor ASA) - Documents\Consensus estimates\2025\Q4\Pre-Q4\Contributions\bnp.xlsx</v>
          </cell>
          <cell r="F1961" t="str">
            <v>group</v>
          </cell>
          <cell r="G1961" t="str">
            <v>Pretax Profit</v>
          </cell>
          <cell r="H1961" t="str">
            <v>pretax_profit</v>
          </cell>
          <cell r="I1961">
            <v>19427163007.965584</v>
          </cell>
          <cell r="J1961">
            <v>2026</v>
          </cell>
          <cell r="K1961" t="str">
            <v>NOK</v>
          </cell>
        </row>
        <row r="1962">
          <cell r="A1962">
            <v>2025</v>
          </cell>
          <cell r="B1962">
            <v>4</v>
          </cell>
          <cell r="C1962" t="b">
            <v>0</v>
          </cell>
          <cell r="D1962" t="str">
            <v>bnp</v>
          </cell>
          <cell r="E1962" t="str">
            <v>C:\Users\OscarJacobsenSperre\OneDrive - Telenor\Group Investor Relations (Telenor ASA) - Documents\Consensus estimates\2025\Q4\Pre-Q4\Contributions\bnp.xlsx</v>
          </cell>
          <cell r="F1962" t="str">
            <v>group</v>
          </cell>
          <cell r="G1962" t="str">
            <v>Taxes</v>
          </cell>
          <cell r="H1962" t="str">
            <v>taxes</v>
          </cell>
          <cell r="I1962">
            <v>-3999156907.4993186</v>
          </cell>
          <cell r="J1962">
            <v>2026</v>
          </cell>
          <cell r="K1962" t="str">
            <v>NOK</v>
          </cell>
        </row>
        <row r="1963">
          <cell r="A1963">
            <v>2025</v>
          </cell>
          <cell r="B1963">
            <v>4</v>
          </cell>
          <cell r="C1963" t="b">
            <v>0</v>
          </cell>
          <cell r="D1963" t="str">
            <v>bnp</v>
          </cell>
          <cell r="E1963" t="str">
            <v>C:\Users\OscarJacobsenSperre\OneDrive - Telenor\Group Investor Relations (Telenor ASA) - Documents\Consensus estimates\2025\Q4\Pre-Q4\Contributions\bnp.xlsx</v>
          </cell>
          <cell r="F1963" t="str">
            <v>group</v>
          </cell>
          <cell r="G1963" t="str">
            <v>Non-controlling interests</v>
          </cell>
          <cell r="H1963" t="str">
            <v>non_controlling_interests</v>
          </cell>
          <cell r="I1963">
            <v>1509007033.2766519</v>
          </cell>
          <cell r="J1963">
            <v>2026</v>
          </cell>
          <cell r="K1963" t="str">
            <v>NOK</v>
          </cell>
        </row>
        <row r="1964">
          <cell r="A1964">
            <v>2025</v>
          </cell>
          <cell r="B1964">
            <v>4</v>
          </cell>
          <cell r="C1964" t="b">
            <v>0</v>
          </cell>
          <cell r="D1964" t="str">
            <v>bnp</v>
          </cell>
          <cell r="E1964" t="str">
            <v>C:\Users\OscarJacobsenSperre\OneDrive - Telenor\Group Investor Relations (Telenor ASA) - Documents\Consensus estimates\2025\Q4\Pre-Q4\Contributions\bnp.xlsx</v>
          </cell>
          <cell r="F1964" t="str">
            <v>group</v>
          </cell>
          <cell r="G1964" t="str">
            <v>Equity holders of Telenor ASA</v>
          </cell>
          <cell r="H1964" t="str">
            <v>equity_holders_telenor_asa</v>
          </cell>
          <cell r="I1964">
            <v>13918999067.189613</v>
          </cell>
          <cell r="J1964">
            <v>2026</v>
          </cell>
          <cell r="K1964" t="str">
            <v>NOK</v>
          </cell>
        </row>
        <row r="1965">
          <cell r="A1965">
            <v>2025</v>
          </cell>
          <cell r="B1965">
            <v>4</v>
          </cell>
          <cell r="C1965" t="b">
            <v>0</v>
          </cell>
          <cell r="D1965" t="str">
            <v>bnp</v>
          </cell>
          <cell r="E1965" t="str">
            <v>C:\Users\OscarJacobsenSperre\OneDrive - Telenor\Group Investor Relations (Telenor ASA) - Documents\Consensus estimates\2025\Q4\Pre-Q4\Contributions\bnp.xlsx</v>
          </cell>
          <cell r="F1965" t="str">
            <v>norway</v>
          </cell>
          <cell r="G1965" t="str">
            <v>Revenues</v>
          </cell>
          <cell r="H1965" t="str">
            <v>revenues</v>
          </cell>
          <cell r="I1965">
            <v>26947941055.523121</v>
          </cell>
          <cell r="J1965">
            <v>2026</v>
          </cell>
          <cell r="K1965" t="str">
            <v>NOK</v>
          </cell>
        </row>
        <row r="1966">
          <cell r="A1966">
            <v>2025</v>
          </cell>
          <cell r="B1966">
            <v>4</v>
          </cell>
          <cell r="C1966" t="b">
            <v>0</v>
          </cell>
          <cell r="D1966" t="str">
            <v>bnp</v>
          </cell>
          <cell r="E1966" t="str">
            <v>C:\Users\OscarJacobsenSperre\OneDrive - Telenor\Group Investor Relations (Telenor ASA) - Documents\Consensus estimates\2025\Q4\Pre-Q4\Contributions\bnp.xlsx</v>
          </cell>
          <cell r="F1966" t="str">
            <v>norway</v>
          </cell>
          <cell r="G1966" t="str">
            <v>Service revenues</v>
          </cell>
          <cell r="H1966" t="str">
            <v>service_revenues</v>
          </cell>
          <cell r="I1966">
            <v>21383235241.094189</v>
          </cell>
          <cell r="J1966">
            <v>2026</v>
          </cell>
          <cell r="K1966" t="str">
            <v>NOK</v>
          </cell>
        </row>
        <row r="1967">
          <cell r="A1967">
            <v>2025</v>
          </cell>
          <cell r="B1967">
            <v>4</v>
          </cell>
          <cell r="C1967" t="b">
            <v>0</v>
          </cell>
          <cell r="D1967" t="str">
            <v>bnp</v>
          </cell>
          <cell r="E1967" t="str">
            <v>C:\Users\OscarJacobsenSperre\OneDrive - Telenor\Group Investor Relations (Telenor ASA) - Documents\Consensus estimates\2025\Q4\Pre-Q4\Contributions\bnp.xlsx</v>
          </cell>
          <cell r="F1967" t="str">
            <v>norway</v>
          </cell>
          <cell r="G1967" t="str">
            <v>Adjusted EBITDA</v>
          </cell>
          <cell r="H1967" t="str">
            <v>ebitda_before_other_items</v>
          </cell>
          <cell r="I1967">
            <v>14881250942.095205</v>
          </cell>
          <cell r="J1967">
            <v>2026</v>
          </cell>
          <cell r="K1967" t="str">
            <v>NOK</v>
          </cell>
        </row>
        <row r="1968">
          <cell r="A1968">
            <v>2025</v>
          </cell>
          <cell r="B1968">
            <v>4</v>
          </cell>
          <cell r="C1968" t="b">
            <v>0</v>
          </cell>
          <cell r="D1968" t="str">
            <v>bnp</v>
          </cell>
          <cell r="E1968" t="str">
            <v>C:\Users\OscarJacobsenSperre\OneDrive - Telenor\Group Investor Relations (Telenor ASA) - Documents\Consensus estimates\2025\Q4\Pre-Q4\Contributions\bnp.xlsx</v>
          </cell>
          <cell r="F1968" t="str">
            <v>norway</v>
          </cell>
          <cell r="G1968" t="str">
            <v>Operating profit</v>
          </cell>
          <cell r="H1968" t="str">
            <v>operating_profit</v>
          </cell>
          <cell r="I1968">
            <v>7771587846.2020864</v>
          </cell>
          <cell r="J1968">
            <v>2026</v>
          </cell>
          <cell r="K1968" t="str">
            <v>NOK</v>
          </cell>
        </row>
        <row r="1969">
          <cell r="A1969">
            <v>2025</v>
          </cell>
          <cell r="B1969">
            <v>4</v>
          </cell>
          <cell r="C1969" t="b">
            <v>0</v>
          </cell>
          <cell r="D1969" t="str">
            <v>bnp</v>
          </cell>
          <cell r="E1969" t="str">
            <v>C:\Users\OscarJacobsenSperre\OneDrive - Telenor\Group Investor Relations (Telenor ASA) - Documents\Consensus estimates\2025\Q4\Pre-Q4\Contributions\bnp.xlsx</v>
          </cell>
          <cell r="F1969" t="str">
            <v>norway</v>
          </cell>
          <cell r="G1969" t="str">
            <v>Capex (excl. leases)</v>
          </cell>
          <cell r="H1969" t="str">
            <v>capex_ex_lease</v>
          </cell>
          <cell r="I1969">
            <v>-4419462333.105792</v>
          </cell>
          <cell r="J1969">
            <v>2026</v>
          </cell>
          <cell r="K1969" t="str">
            <v>NOK</v>
          </cell>
        </row>
        <row r="1970">
          <cell r="A1970">
            <v>2025</v>
          </cell>
          <cell r="B1970">
            <v>4</v>
          </cell>
          <cell r="C1970" t="b">
            <v>0</v>
          </cell>
          <cell r="D1970" t="str">
            <v>bnp</v>
          </cell>
          <cell r="E1970" t="str">
            <v>C:\Users\OscarJacobsenSperre\OneDrive - Telenor\Group Investor Relations (Telenor ASA) - Documents\Consensus estimates\2025\Q4\Pre-Q4\Contributions\bnp.xlsx</v>
          </cell>
          <cell r="F1970" t="str">
            <v>sweden</v>
          </cell>
          <cell r="G1970" t="str">
            <v>Revenues</v>
          </cell>
          <cell r="H1970" t="str">
            <v>revenues</v>
          </cell>
          <cell r="I1970">
            <v>13661451578.998549</v>
          </cell>
          <cell r="J1970">
            <v>2026</v>
          </cell>
          <cell r="K1970" t="str">
            <v>NOK</v>
          </cell>
        </row>
        <row r="1971">
          <cell r="A1971">
            <v>2025</v>
          </cell>
          <cell r="B1971">
            <v>4</v>
          </cell>
          <cell r="C1971" t="b">
            <v>0</v>
          </cell>
          <cell r="D1971" t="str">
            <v>bnp</v>
          </cell>
          <cell r="E1971" t="str">
            <v>C:\Users\OscarJacobsenSperre\OneDrive - Telenor\Group Investor Relations (Telenor ASA) - Documents\Consensus estimates\2025\Q4\Pre-Q4\Contributions\bnp.xlsx</v>
          </cell>
          <cell r="F1971" t="str">
            <v>sweden</v>
          </cell>
          <cell r="G1971" t="str">
            <v>Service revenues</v>
          </cell>
          <cell r="H1971" t="str">
            <v>service_revenues</v>
          </cell>
          <cell r="I1971">
            <v>11000477064.552073</v>
          </cell>
          <cell r="J1971">
            <v>2026</v>
          </cell>
          <cell r="K1971" t="str">
            <v>NOK</v>
          </cell>
        </row>
        <row r="1972">
          <cell r="A1972">
            <v>2025</v>
          </cell>
          <cell r="B1972">
            <v>4</v>
          </cell>
          <cell r="C1972" t="b">
            <v>0</v>
          </cell>
          <cell r="D1972" t="str">
            <v>bnp</v>
          </cell>
          <cell r="E1972" t="str">
            <v>C:\Users\OscarJacobsenSperre\OneDrive - Telenor\Group Investor Relations (Telenor ASA) - Documents\Consensus estimates\2025\Q4\Pre-Q4\Contributions\bnp.xlsx</v>
          </cell>
          <cell r="F1972" t="str">
            <v>sweden</v>
          </cell>
          <cell r="G1972" t="str">
            <v>Adjusted EBITDA</v>
          </cell>
          <cell r="H1972" t="str">
            <v>ebitda_before_other_items</v>
          </cell>
          <cell r="I1972">
            <v>5563780746.8744993</v>
          </cell>
          <cell r="J1972">
            <v>2026</v>
          </cell>
          <cell r="K1972" t="str">
            <v>NOK</v>
          </cell>
        </row>
        <row r="1973">
          <cell r="A1973">
            <v>2025</v>
          </cell>
          <cell r="B1973">
            <v>4</v>
          </cell>
          <cell r="C1973" t="b">
            <v>0</v>
          </cell>
          <cell r="D1973" t="str">
            <v>bnp</v>
          </cell>
          <cell r="E1973" t="str">
            <v>C:\Users\OscarJacobsenSperre\OneDrive - Telenor\Group Investor Relations (Telenor ASA) - Documents\Consensus estimates\2025\Q4\Pre-Q4\Contributions\bnp.xlsx</v>
          </cell>
          <cell r="F1973" t="str">
            <v>sweden</v>
          </cell>
          <cell r="G1973" t="str">
            <v>Operating profit</v>
          </cell>
          <cell r="H1973" t="str">
            <v>operating_profit</v>
          </cell>
          <cell r="I1973">
            <v>2993616018.0855498</v>
          </cell>
          <cell r="J1973">
            <v>2026</v>
          </cell>
          <cell r="K1973" t="str">
            <v>NOK</v>
          </cell>
        </row>
        <row r="1974">
          <cell r="A1974">
            <v>2025</v>
          </cell>
          <cell r="B1974">
            <v>4</v>
          </cell>
          <cell r="C1974" t="b">
            <v>0</v>
          </cell>
          <cell r="D1974" t="str">
            <v>bnp</v>
          </cell>
          <cell r="E1974" t="str">
            <v>C:\Users\OscarJacobsenSperre\OneDrive - Telenor\Group Investor Relations (Telenor ASA) - Documents\Consensus estimates\2025\Q4\Pre-Q4\Contributions\bnp.xlsx</v>
          </cell>
          <cell r="F1974" t="str">
            <v>sweden</v>
          </cell>
          <cell r="G1974" t="str">
            <v>Capex (excl. leases)</v>
          </cell>
          <cell r="H1974" t="str">
            <v>capex_ex_lease</v>
          </cell>
          <cell r="I1974">
            <v>-1673527818.4273221</v>
          </cell>
          <cell r="J1974">
            <v>2026</v>
          </cell>
          <cell r="K1974" t="str">
            <v>NOK</v>
          </cell>
        </row>
        <row r="1975">
          <cell r="A1975">
            <v>2025</v>
          </cell>
          <cell r="B1975">
            <v>4</v>
          </cell>
          <cell r="C1975" t="b">
            <v>0</v>
          </cell>
          <cell r="D1975" t="str">
            <v>bnp</v>
          </cell>
          <cell r="E1975" t="str">
            <v>C:\Users\OscarJacobsenSperre\OneDrive - Telenor\Group Investor Relations (Telenor ASA) - Documents\Consensus estimates\2025\Q4\Pre-Q4\Contributions\bnp.xlsx</v>
          </cell>
          <cell r="F1975" t="str">
            <v>denmark</v>
          </cell>
          <cell r="G1975" t="str">
            <v>Revenues</v>
          </cell>
          <cell r="H1975" t="str">
            <v>revenues</v>
          </cell>
          <cell r="I1975">
            <v>6349339532.6164913</v>
          </cell>
          <cell r="J1975">
            <v>2026</v>
          </cell>
          <cell r="K1975" t="str">
            <v>NOK</v>
          </cell>
        </row>
        <row r="1976">
          <cell r="A1976">
            <v>2025</v>
          </cell>
          <cell r="B1976">
            <v>4</v>
          </cell>
          <cell r="C1976" t="b">
            <v>0</v>
          </cell>
          <cell r="D1976" t="str">
            <v>bnp</v>
          </cell>
          <cell r="E1976" t="str">
            <v>C:\Users\OscarJacobsenSperre\OneDrive - Telenor\Group Investor Relations (Telenor ASA) - Documents\Consensus estimates\2025\Q4\Pre-Q4\Contributions\bnp.xlsx</v>
          </cell>
          <cell r="F1976" t="str">
            <v>denmark</v>
          </cell>
          <cell r="G1976" t="str">
            <v>Service revenues</v>
          </cell>
          <cell r="H1976" t="str">
            <v>service_revenues</v>
          </cell>
          <cell r="I1976">
            <v>4832689181.6778898</v>
          </cell>
          <cell r="J1976">
            <v>2026</v>
          </cell>
          <cell r="K1976" t="str">
            <v>NOK</v>
          </cell>
        </row>
        <row r="1977">
          <cell r="A1977">
            <v>2025</v>
          </cell>
          <cell r="B1977">
            <v>4</v>
          </cell>
          <cell r="C1977" t="b">
            <v>0</v>
          </cell>
          <cell r="D1977" t="str">
            <v>bnp</v>
          </cell>
          <cell r="E1977" t="str">
            <v>C:\Users\OscarJacobsenSperre\OneDrive - Telenor\Group Investor Relations (Telenor ASA) - Documents\Consensus estimates\2025\Q4\Pre-Q4\Contributions\bnp.xlsx</v>
          </cell>
          <cell r="F1977" t="str">
            <v>denmark</v>
          </cell>
          <cell r="G1977" t="str">
            <v>Adjusted EBITDA</v>
          </cell>
          <cell r="H1977" t="str">
            <v>ebitda_before_other_items</v>
          </cell>
          <cell r="I1977">
            <v>2073059357.3992841</v>
          </cell>
          <cell r="J1977">
            <v>2026</v>
          </cell>
          <cell r="K1977" t="str">
            <v>NOK</v>
          </cell>
        </row>
        <row r="1978">
          <cell r="A1978">
            <v>2025</v>
          </cell>
          <cell r="B1978">
            <v>4</v>
          </cell>
          <cell r="C1978" t="b">
            <v>0</v>
          </cell>
          <cell r="D1978" t="str">
            <v>bnp</v>
          </cell>
          <cell r="E1978" t="str">
            <v>C:\Users\OscarJacobsenSperre\OneDrive - Telenor\Group Investor Relations (Telenor ASA) - Documents\Consensus estimates\2025\Q4\Pre-Q4\Contributions\bnp.xlsx</v>
          </cell>
          <cell r="F1978" t="str">
            <v>denmark</v>
          </cell>
          <cell r="G1978" t="str">
            <v>Operating profit</v>
          </cell>
          <cell r="H1978" t="str">
            <v>operating_profit</v>
          </cell>
          <cell r="I1978">
            <v>1022233516.3658283</v>
          </cell>
          <cell r="J1978">
            <v>2026</v>
          </cell>
          <cell r="K1978" t="str">
            <v>NOK</v>
          </cell>
        </row>
        <row r="1979">
          <cell r="A1979">
            <v>2025</v>
          </cell>
          <cell r="B1979">
            <v>4</v>
          </cell>
          <cell r="C1979" t="b">
            <v>0</v>
          </cell>
          <cell r="D1979" t="str">
            <v>bnp</v>
          </cell>
          <cell r="E1979" t="str">
            <v>C:\Users\OscarJacobsenSperre\OneDrive - Telenor\Group Investor Relations (Telenor ASA) - Documents\Consensus estimates\2025\Q4\Pre-Q4\Contributions\bnp.xlsx</v>
          </cell>
          <cell r="F1979" t="str">
            <v>denmark</v>
          </cell>
          <cell r="G1979" t="str">
            <v>Capex (excl. leases)</v>
          </cell>
          <cell r="H1979" t="str">
            <v>capex_ex_lease</v>
          </cell>
          <cell r="I1979">
            <v>-761920743.91397882</v>
          </cell>
          <cell r="J1979">
            <v>2026</v>
          </cell>
          <cell r="K1979" t="str">
            <v>NOK</v>
          </cell>
        </row>
        <row r="1980">
          <cell r="A1980">
            <v>2025</v>
          </cell>
          <cell r="B1980">
            <v>4</v>
          </cell>
          <cell r="C1980" t="b">
            <v>0</v>
          </cell>
          <cell r="D1980" t="str">
            <v>bnp</v>
          </cell>
          <cell r="E1980" t="str">
            <v>C:\Users\OscarJacobsenSperre\OneDrive - Telenor\Group Investor Relations (Telenor ASA) - Documents\Consensus estimates\2025\Q4\Pre-Q4\Contributions\bnp.xlsx</v>
          </cell>
          <cell r="F1980" t="str">
            <v>finland</v>
          </cell>
          <cell r="G1980" t="str">
            <v>Revenues</v>
          </cell>
          <cell r="H1980" t="str">
            <v>revenues</v>
          </cell>
          <cell r="I1980">
            <v>13876851748.410976</v>
          </cell>
          <cell r="J1980">
            <v>2026</v>
          </cell>
          <cell r="K1980" t="str">
            <v>NOK</v>
          </cell>
        </row>
        <row r="1981">
          <cell r="A1981">
            <v>2025</v>
          </cell>
          <cell r="B1981">
            <v>4</v>
          </cell>
          <cell r="C1981" t="b">
            <v>0</v>
          </cell>
          <cell r="D1981" t="str">
            <v>bnp</v>
          </cell>
          <cell r="E1981" t="str">
            <v>C:\Users\OscarJacobsenSperre\OneDrive - Telenor\Group Investor Relations (Telenor ASA) - Documents\Consensus estimates\2025\Q4\Pre-Q4\Contributions\bnp.xlsx</v>
          </cell>
          <cell r="F1981" t="str">
            <v>finland</v>
          </cell>
          <cell r="G1981" t="str">
            <v>Service revenues</v>
          </cell>
          <cell r="H1981" t="str">
            <v>service_revenues</v>
          </cell>
          <cell r="I1981">
            <v>10935517417.035</v>
          </cell>
          <cell r="J1981">
            <v>2026</v>
          </cell>
          <cell r="K1981" t="str">
            <v>NOK</v>
          </cell>
        </row>
        <row r="1982">
          <cell r="A1982">
            <v>2025</v>
          </cell>
          <cell r="B1982">
            <v>4</v>
          </cell>
          <cell r="C1982" t="b">
            <v>0</v>
          </cell>
          <cell r="D1982" t="str">
            <v>bnp</v>
          </cell>
          <cell r="E1982" t="str">
            <v>C:\Users\OscarJacobsenSperre\OneDrive - Telenor\Group Investor Relations (Telenor ASA) - Documents\Consensus estimates\2025\Q4\Pre-Q4\Contributions\bnp.xlsx</v>
          </cell>
          <cell r="F1982" t="str">
            <v>finland</v>
          </cell>
          <cell r="G1982" t="str">
            <v>Adjusted EBITDA</v>
          </cell>
          <cell r="H1982" t="str">
            <v>ebitda_before_other_items</v>
          </cell>
          <cell r="I1982">
            <v>5822183376.6632175</v>
          </cell>
          <cell r="J1982">
            <v>2026</v>
          </cell>
          <cell r="K1982" t="str">
            <v>NOK</v>
          </cell>
        </row>
        <row r="1983">
          <cell r="A1983">
            <v>2025</v>
          </cell>
          <cell r="B1983">
            <v>4</v>
          </cell>
          <cell r="C1983" t="b">
            <v>0</v>
          </cell>
          <cell r="D1983" t="str">
            <v>bnp</v>
          </cell>
          <cell r="E1983" t="str">
            <v>C:\Users\OscarJacobsenSperre\OneDrive - Telenor\Group Investor Relations (Telenor ASA) - Documents\Consensus estimates\2025\Q4\Pre-Q4\Contributions\bnp.xlsx</v>
          </cell>
          <cell r="F1983" t="str">
            <v>finland</v>
          </cell>
          <cell r="G1983" t="str">
            <v>Operating profit</v>
          </cell>
          <cell r="H1983" t="str">
            <v>operating_profit</v>
          </cell>
          <cell r="I1983">
            <v>2814377092.4977279</v>
          </cell>
          <cell r="J1983">
            <v>2026</v>
          </cell>
          <cell r="K1983" t="str">
            <v>NOK</v>
          </cell>
        </row>
        <row r="1984">
          <cell r="A1984">
            <v>2025</v>
          </cell>
          <cell r="B1984">
            <v>4</v>
          </cell>
          <cell r="C1984" t="b">
            <v>0</v>
          </cell>
          <cell r="D1984" t="str">
            <v>bnp</v>
          </cell>
          <cell r="E1984" t="str">
            <v>C:\Users\OscarJacobsenSperre\OneDrive - Telenor\Group Investor Relations (Telenor ASA) - Documents\Consensus estimates\2025\Q4\Pre-Q4\Contributions\bnp.xlsx</v>
          </cell>
          <cell r="F1984" t="str">
            <v>finland</v>
          </cell>
          <cell r="G1984" t="str">
            <v>Capex (excl. leases)</v>
          </cell>
          <cell r="H1984" t="str">
            <v>capex_ex_lease</v>
          </cell>
          <cell r="I1984">
            <v>-1970512948.274359</v>
          </cell>
          <cell r="J1984">
            <v>2026</v>
          </cell>
          <cell r="K1984" t="str">
            <v>NOK</v>
          </cell>
        </row>
        <row r="1985">
          <cell r="A1985">
            <v>2025</v>
          </cell>
          <cell r="B1985">
            <v>4</v>
          </cell>
          <cell r="C1985" t="b">
            <v>0</v>
          </cell>
          <cell r="D1985" t="str">
            <v>bnp</v>
          </cell>
          <cell r="E1985" t="str">
            <v>C:\Users\OscarJacobsenSperre\OneDrive - Telenor\Group Investor Relations (Telenor ASA) - Documents\Consensus estimates\2025\Q4\Pre-Q4\Contributions\bnp.xlsx</v>
          </cell>
          <cell r="F1985" t="str">
            <v>nordic_no_dk_se_fi</v>
          </cell>
          <cell r="G1985" t="str">
            <v>Revenues</v>
          </cell>
          <cell r="H1985" t="str">
            <v>revenues</v>
          </cell>
          <cell r="I1985">
            <v>60835583915.549141</v>
          </cell>
          <cell r="J1985">
            <v>2026</v>
          </cell>
          <cell r="K1985" t="str">
            <v>NOK</v>
          </cell>
        </row>
        <row r="1986">
          <cell r="A1986">
            <v>2025</v>
          </cell>
          <cell r="B1986">
            <v>4</v>
          </cell>
          <cell r="C1986" t="b">
            <v>0</v>
          </cell>
          <cell r="D1986" t="str">
            <v>bnp</v>
          </cell>
          <cell r="E1986" t="str">
            <v>C:\Users\OscarJacobsenSperre\OneDrive - Telenor\Group Investor Relations (Telenor ASA) - Documents\Consensus estimates\2025\Q4\Pre-Q4\Contributions\bnp.xlsx</v>
          </cell>
          <cell r="F1986" t="str">
            <v>nordic_no_dk_se_fi</v>
          </cell>
          <cell r="G1986" t="str">
            <v>Service revenues</v>
          </cell>
          <cell r="H1986" t="str">
            <v>service_revenues</v>
          </cell>
          <cell r="I1986">
            <v>48116988057.059158</v>
          </cell>
          <cell r="J1986">
            <v>2026</v>
          </cell>
          <cell r="K1986" t="str">
            <v>NOK</v>
          </cell>
        </row>
        <row r="1987">
          <cell r="A1987">
            <v>2025</v>
          </cell>
          <cell r="B1987">
            <v>4</v>
          </cell>
          <cell r="C1987" t="b">
            <v>0</v>
          </cell>
          <cell r="D1987" t="str">
            <v>bnp</v>
          </cell>
          <cell r="E1987" t="str">
            <v>C:\Users\OscarJacobsenSperre\OneDrive - Telenor\Group Investor Relations (Telenor ASA) - Documents\Consensus estimates\2025\Q4\Pre-Q4\Contributions\bnp.xlsx</v>
          </cell>
          <cell r="F1987" t="str">
            <v>nordic_no_dk_se_fi</v>
          </cell>
          <cell r="G1987" t="str">
            <v>Adjusted EBITDA</v>
          </cell>
          <cell r="H1987" t="str">
            <v>ebitda_before_other_items</v>
          </cell>
          <cell r="I1987">
            <v>28340274423.032207</v>
          </cell>
          <cell r="J1987">
            <v>2026</v>
          </cell>
          <cell r="K1987" t="str">
            <v>NOK</v>
          </cell>
        </row>
        <row r="1988">
          <cell r="A1988">
            <v>2025</v>
          </cell>
          <cell r="B1988">
            <v>4</v>
          </cell>
          <cell r="C1988" t="b">
            <v>0</v>
          </cell>
          <cell r="D1988" t="str">
            <v>bnp</v>
          </cell>
          <cell r="E1988" t="str">
            <v>C:\Users\OscarJacobsenSperre\OneDrive - Telenor\Group Investor Relations (Telenor ASA) - Documents\Consensus estimates\2025\Q4\Pre-Q4\Contributions\bnp.xlsx</v>
          </cell>
          <cell r="F1988" t="str">
            <v>nordic_no_dk_se_fi</v>
          </cell>
          <cell r="G1988" t="str">
            <v>Operating profit</v>
          </cell>
          <cell r="H1988" t="str">
            <v>operating_profit</v>
          </cell>
          <cell r="I1988">
            <v>14601814473.151194</v>
          </cell>
          <cell r="J1988">
            <v>2026</v>
          </cell>
          <cell r="K1988" t="str">
            <v>NOK</v>
          </cell>
        </row>
        <row r="1989">
          <cell r="A1989">
            <v>2025</v>
          </cell>
          <cell r="B1989">
            <v>4</v>
          </cell>
          <cell r="C1989" t="b">
            <v>0</v>
          </cell>
          <cell r="D1989" t="str">
            <v>bnp</v>
          </cell>
          <cell r="E1989" t="str">
            <v>C:\Users\OscarJacobsenSperre\OneDrive - Telenor\Group Investor Relations (Telenor ASA) - Documents\Consensus estimates\2025\Q4\Pre-Q4\Contributions\bnp.xlsx</v>
          </cell>
          <cell r="F1989" t="str">
            <v>nordic_no_dk_se_fi</v>
          </cell>
          <cell r="G1989" t="str">
            <v>Capex (excl. licenses)</v>
          </cell>
          <cell r="H1989" t="str">
            <v>capex_ex_lease</v>
          </cell>
          <cell r="I1989">
            <v>-8825423843.7214508</v>
          </cell>
          <cell r="J1989">
            <v>2026</v>
          </cell>
          <cell r="K1989" t="str">
            <v>NOK</v>
          </cell>
        </row>
        <row r="1990">
          <cell r="A1990">
            <v>2025</v>
          </cell>
          <cell r="B1990">
            <v>4</v>
          </cell>
          <cell r="C1990" t="b">
            <v>0</v>
          </cell>
          <cell r="D1990" t="str">
            <v>bnp</v>
          </cell>
          <cell r="E1990" t="str">
            <v>C:\Users\OscarJacobsenSperre\OneDrive - Telenor\Group Investor Relations (Telenor ASA) - Documents\Consensus estimates\2025\Q4\Pre-Q4\Contributions\bnp.xlsx</v>
          </cell>
          <cell r="F1990" t="str">
            <v>asia_bd_pk</v>
          </cell>
          <cell r="G1990" t="str">
            <v>Revenues</v>
          </cell>
          <cell r="H1990" t="str">
            <v>revenues</v>
          </cell>
          <cell r="I1990">
            <v>13186634093.994678</v>
          </cell>
          <cell r="J1990">
            <v>2026</v>
          </cell>
          <cell r="K1990" t="str">
            <v>NOK</v>
          </cell>
        </row>
        <row r="1991">
          <cell r="A1991">
            <v>2025</v>
          </cell>
          <cell r="B1991">
            <v>4</v>
          </cell>
          <cell r="C1991" t="b">
            <v>0</v>
          </cell>
          <cell r="D1991" t="str">
            <v>bnp</v>
          </cell>
          <cell r="E1991" t="str">
            <v>C:\Users\OscarJacobsenSperre\OneDrive - Telenor\Group Investor Relations (Telenor ASA) - Documents\Consensus estimates\2025\Q4\Pre-Q4\Contributions\bnp.xlsx</v>
          </cell>
          <cell r="F1991" t="str">
            <v>asia_bd_pk</v>
          </cell>
          <cell r="G1991" t="str">
            <v>Adjusted EBITDA</v>
          </cell>
          <cell r="H1991" t="str">
            <v>ebitda_before_other_items</v>
          </cell>
          <cell r="I1991">
            <v>7641654457.4699163</v>
          </cell>
          <cell r="J1991">
            <v>2026</v>
          </cell>
          <cell r="K1991" t="str">
            <v>NOK</v>
          </cell>
        </row>
        <row r="1992">
          <cell r="A1992">
            <v>2025</v>
          </cell>
          <cell r="B1992">
            <v>4</v>
          </cell>
          <cell r="C1992" t="b">
            <v>0</v>
          </cell>
          <cell r="D1992" t="str">
            <v>bnp</v>
          </cell>
          <cell r="E1992" t="str">
            <v>C:\Users\OscarJacobsenSperre\OneDrive - Telenor\Group Investor Relations (Telenor ASA) - Documents\Consensus estimates\2025\Q4\Pre-Q4\Contributions\bnp.xlsx</v>
          </cell>
          <cell r="F1992" t="str">
            <v>asia_bd_pk</v>
          </cell>
          <cell r="G1992" t="str">
            <v>Operating profit</v>
          </cell>
          <cell r="H1992" t="str">
            <v>operating_profit</v>
          </cell>
          <cell r="I1992">
            <v>4339811581.7000389</v>
          </cell>
          <cell r="J1992">
            <v>2026</v>
          </cell>
          <cell r="K1992" t="str">
            <v>NOK</v>
          </cell>
        </row>
        <row r="1993">
          <cell r="A1993">
            <v>2025</v>
          </cell>
          <cell r="B1993">
            <v>4</v>
          </cell>
          <cell r="C1993" t="b">
            <v>0</v>
          </cell>
          <cell r="D1993" t="str">
            <v>bnp</v>
          </cell>
          <cell r="E1993" t="str">
            <v>C:\Users\OscarJacobsenSperre\OneDrive - Telenor\Group Investor Relations (Telenor ASA) - Documents\Consensus estimates\2025\Q4\Pre-Q4\Contributions\bnp.xlsx</v>
          </cell>
          <cell r="F1993" t="str">
            <v>asia_bd_pk</v>
          </cell>
          <cell r="G1993" t="str">
            <v>Capex (excl. leases)</v>
          </cell>
          <cell r="H1993" t="str">
            <v>capex_ex_lease</v>
          </cell>
          <cell r="I1993">
            <v>-1450529750.3394148</v>
          </cell>
          <cell r="J1993">
            <v>2026</v>
          </cell>
          <cell r="K1993" t="str">
            <v>NOK</v>
          </cell>
        </row>
        <row r="1994">
          <cell r="A1994">
            <v>2025</v>
          </cell>
          <cell r="B1994">
            <v>4</v>
          </cell>
          <cell r="C1994" t="b">
            <v>0</v>
          </cell>
          <cell r="D1994" t="str">
            <v>bnp</v>
          </cell>
          <cell r="E1994" t="str">
            <v>C:\Users\OscarJacobsenSperre\OneDrive - Telenor\Group Investor Relations (Telenor ASA) - Documents\Consensus estimates\2025\Q4\Pre-Q4\Contributions\bnp.xlsx</v>
          </cell>
          <cell r="F1994" t="str">
            <v>infrastructure</v>
          </cell>
          <cell r="G1994" t="str">
            <v>Revenues</v>
          </cell>
          <cell r="H1994" t="str">
            <v>revenues</v>
          </cell>
          <cell r="I1994">
            <v>3387182698.9284921</v>
          </cell>
          <cell r="J1994">
            <v>2026</v>
          </cell>
          <cell r="K1994" t="str">
            <v>NOK</v>
          </cell>
        </row>
        <row r="1995">
          <cell r="A1995">
            <v>2025</v>
          </cell>
          <cell r="B1995">
            <v>4</v>
          </cell>
          <cell r="C1995" t="b">
            <v>0</v>
          </cell>
          <cell r="D1995" t="str">
            <v>bnp</v>
          </cell>
          <cell r="E1995" t="str">
            <v>C:\Users\OscarJacobsenSperre\OneDrive - Telenor\Group Investor Relations (Telenor ASA) - Documents\Consensus estimates\2025\Q4\Pre-Q4\Contributions\bnp.xlsx</v>
          </cell>
          <cell r="F1995" t="str">
            <v>infrastructure</v>
          </cell>
          <cell r="G1995" t="str">
            <v>Adjusted EBITDA</v>
          </cell>
          <cell r="H1995" t="str">
            <v>ebitda_before_other_items</v>
          </cell>
          <cell r="I1995">
            <v>2093680420.1325195</v>
          </cell>
          <cell r="J1995">
            <v>2026</v>
          </cell>
          <cell r="K1995" t="str">
            <v>NOK</v>
          </cell>
        </row>
        <row r="1996">
          <cell r="A1996">
            <v>2025</v>
          </cell>
          <cell r="B1996">
            <v>4</v>
          </cell>
          <cell r="C1996" t="b">
            <v>0</v>
          </cell>
          <cell r="D1996" t="str">
            <v>bnp</v>
          </cell>
          <cell r="E1996" t="str">
            <v>C:\Users\OscarJacobsenSperre\OneDrive - Telenor\Group Investor Relations (Telenor ASA) - Documents\Consensus estimates\2025\Q4\Pre-Q4\Contributions\bnp.xlsx</v>
          </cell>
          <cell r="F1996" t="str">
            <v>infrastructure</v>
          </cell>
          <cell r="G1996" t="str">
            <v>Operating profit</v>
          </cell>
          <cell r="H1996" t="str">
            <v>operating_profit</v>
          </cell>
          <cell r="I1996">
            <v>1071488605.4127517</v>
          </cell>
          <cell r="J1996">
            <v>2026</v>
          </cell>
          <cell r="K1996" t="str">
            <v>NOK</v>
          </cell>
        </row>
        <row r="1997">
          <cell r="A1997">
            <v>2025</v>
          </cell>
          <cell r="B1997">
            <v>4</v>
          </cell>
          <cell r="C1997" t="b">
            <v>0</v>
          </cell>
          <cell r="D1997" t="str">
            <v>bnp</v>
          </cell>
          <cell r="E1997" t="str">
            <v>C:\Users\OscarJacobsenSperre\OneDrive - Telenor\Group Investor Relations (Telenor ASA) - Documents\Consensus estimates\2025\Q4\Pre-Q4\Contributions\bnp.xlsx</v>
          </cell>
          <cell r="F1997" t="str">
            <v>infrastructure</v>
          </cell>
          <cell r="G1997" t="str">
            <v>Capex (excl. leases)</v>
          </cell>
          <cell r="H1997" t="str">
            <v>capex_ex_lease</v>
          </cell>
          <cell r="I1997">
            <v>-846795674.73212302</v>
          </cell>
          <cell r="J1997">
            <v>2026</v>
          </cell>
          <cell r="K1997" t="str">
            <v>NOK</v>
          </cell>
        </row>
        <row r="1998">
          <cell r="A1998">
            <v>2025</v>
          </cell>
          <cell r="B1998">
            <v>4</v>
          </cell>
          <cell r="C1998" t="b">
            <v>0</v>
          </cell>
          <cell r="D1998" t="str">
            <v>bnp</v>
          </cell>
          <cell r="E1998" t="str">
            <v>C:\Users\OscarJacobsenSperre\OneDrive - Telenor\Group Investor Relations (Telenor ASA) - Documents\Consensus estimates\2025\Q4\Pre-Q4\Contributions\bnp.xlsx</v>
          </cell>
          <cell r="F1998" t="str">
            <v>amp</v>
          </cell>
          <cell r="G1998" t="str">
            <v>Revenues</v>
          </cell>
          <cell r="H1998" t="str">
            <v>revenues</v>
          </cell>
          <cell r="I1998">
            <v>3247373312.9289832</v>
          </cell>
          <cell r="J1998">
            <v>2026</v>
          </cell>
          <cell r="K1998" t="str">
            <v>NOK</v>
          </cell>
        </row>
        <row r="1999">
          <cell r="A1999">
            <v>2025</v>
          </cell>
          <cell r="B1999">
            <v>4</v>
          </cell>
          <cell r="C1999" t="b">
            <v>0</v>
          </cell>
          <cell r="D1999" t="str">
            <v>bnp</v>
          </cell>
          <cell r="E1999" t="str">
            <v>C:\Users\OscarJacobsenSperre\OneDrive - Telenor\Group Investor Relations (Telenor ASA) - Documents\Consensus estimates\2025\Q4\Pre-Q4\Contributions\bnp.xlsx</v>
          </cell>
          <cell r="F1999" t="str">
            <v>amp</v>
          </cell>
          <cell r="G1999" t="str">
            <v>Adjusted EBITDA</v>
          </cell>
          <cell r="H1999" t="str">
            <v>ebitda_before_other_items</v>
          </cell>
          <cell r="I1999">
            <v>339869527.63938403</v>
          </cell>
          <cell r="J1999">
            <v>2026</v>
          </cell>
          <cell r="K1999" t="str">
            <v>NOK</v>
          </cell>
        </row>
        <row r="2000">
          <cell r="A2000">
            <v>2025</v>
          </cell>
          <cell r="B2000">
            <v>4</v>
          </cell>
          <cell r="C2000" t="b">
            <v>0</v>
          </cell>
          <cell r="D2000" t="str">
            <v>bnp</v>
          </cell>
          <cell r="E2000" t="str">
            <v>C:\Users\OscarJacobsenSperre\OneDrive - Telenor\Group Investor Relations (Telenor ASA) - Documents\Consensus estimates\2025\Q4\Pre-Q4\Contributions\bnp.xlsx</v>
          </cell>
          <cell r="F2000" t="str">
            <v>amp</v>
          </cell>
          <cell r="G2000" t="str">
            <v>Operating profit</v>
          </cell>
          <cell r="H2000" t="str">
            <v>operating_profit</v>
          </cell>
          <cell r="I2000">
            <v>187610673.25362706</v>
          </cell>
          <cell r="J2000">
            <v>2026</v>
          </cell>
          <cell r="K2000" t="str">
            <v>NOK</v>
          </cell>
        </row>
        <row r="2001">
          <cell r="A2001">
            <v>2025</v>
          </cell>
          <cell r="B2001">
            <v>4</v>
          </cell>
          <cell r="C2001" t="b">
            <v>0</v>
          </cell>
          <cell r="D2001" t="str">
            <v>bnp</v>
          </cell>
          <cell r="E2001" t="str">
            <v>C:\Users\OscarJacobsenSperre\OneDrive - Telenor\Group Investor Relations (Telenor ASA) - Documents\Consensus estimates\2025\Q4\Pre-Q4\Contributions\bnp.xlsx</v>
          </cell>
          <cell r="F2001" t="str">
            <v>amp</v>
          </cell>
          <cell r="G2001" t="str">
            <v>Capex (excl. leases)</v>
          </cell>
          <cell r="H2001" t="str">
            <v>capex_ex_lease</v>
          </cell>
          <cell r="I2001">
            <v>-162368665.64644915</v>
          </cell>
          <cell r="J2001">
            <v>2026</v>
          </cell>
          <cell r="K2001" t="str">
            <v>NOK</v>
          </cell>
        </row>
        <row r="2002">
          <cell r="A2002">
            <v>2025</v>
          </cell>
          <cell r="B2002">
            <v>4</v>
          </cell>
          <cell r="C2002" t="b">
            <v>0</v>
          </cell>
          <cell r="D2002" t="str">
            <v>bnp</v>
          </cell>
          <cell r="E2002" t="str">
            <v>C:\Users\OscarJacobsenSperre\OneDrive - Telenor\Group Investor Relations (Telenor ASA) - Documents\Consensus estimates\2025\Q4\Pre-Q4\Contributions\bnp.xlsx</v>
          </cell>
          <cell r="F2002" t="str">
            <v>corporate_and_other</v>
          </cell>
          <cell r="G2002" t="str">
            <v>Revenues</v>
          </cell>
          <cell r="H2002" t="str">
            <v>revenues</v>
          </cell>
          <cell r="I2002">
            <v>1397967799.6012011</v>
          </cell>
          <cell r="J2002">
            <v>2026</v>
          </cell>
          <cell r="K2002" t="str">
            <v>NOK</v>
          </cell>
        </row>
        <row r="2003">
          <cell r="A2003">
            <v>2025</v>
          </cell>
          <cell r="B2003">
            <v>4</v>
          </cell>
          <cell r="C2003" t="b">
            <v>0</v>
          </cell>
          <cell r="D2003" t="str">
            <v>bnp</v>
          </cell>
          <cell r="E2003" t="str">
            <v>C:\Users\OscarJacobsenSperre\OneDrive - Telenor\Group Investor Relations (Telenor ASA) - Documents\Consensus estimates\2025\Q4\Pre-Q4\Contributions\bnp.xlsx</v>
          </cell>
          <cell r="F2003" t="str">
            <v>corporate_and_other</v>
          </cell>
          <cell r="G2003" t="str">
            <v>Adjusted EBITDA</v>
          </cell>
          <cell r="H2003" t="str">
            <v>ebitda_before_other_items</v>
          </cell>
          <cell r="I2003">
            <v>-900026737.49546552</v>
          </cell>
          <cell r="J2003">
            <v>2026</v>
          </cell>
          <cell r="K2003" t="str">
            <v>NOK</v>
          </cell>
        </row>
        <row r="2004">
          <cell r="A2004">
            <v>2025</v>
          </cell>
          <cell r="B2004">
            <v>4</v>
          </cell>
          <cell r="C2004" t="b">
            <v>0</v>
          </cell>
          <cell r="D2004" t="str">
            <v>bnp</v>
          </cell>
          <cell r="E2004" t="str">
            <v>C:\Users\OscarJacobsenSperre\OneDrive - Telenor\Group Investor Relations (Telenor ASA) - Documents\Consensus estimates\2025\Q4\Pre-Q4\Contributions\bnp.xlsx</v>
          </cell>
          <cell r="F2004" t="str">
            <v>corporate_and_other</v>
          </cell>
          <cell r="G2004" t="str">
            <v>Operating profit</v>
          </cell>
          <cell r="H2004" t="str">
            <v>operating_profit</v>
          </cell>
          <cell r="I2004">
            <v>-974886270.1747905</v>
          </cell>
          <cell r="J2004">
            <v>2026</v>
          </cell>
          <cell r="K2004" t="str">
            <v>NOK</v>
          </cell>
        </row>
        <row r="2005">
          <cell r="A2005">
            <v>2025</v>
          </cell>
          <cell r="B2005">
            <v>4</v>
          </cell>
          <cell r="C2005" t="b">
            <v>0</v>
          </cell>
          <cell r="D2005" t="str">
            <v>bnp</v>
          </cell>
          <cell r="E2005" t="str">
            <v>C:\Users\OscarJacobsenSperre\OneDrive - Telenor\Group Investor Relations (Telenor ASA) - Documents\Consensus estimates\2025\Q4\Pre-Q4\Contributions\bnp.xlsx</v>
          </cell>
          <cell r="F2005" t="str">
            <v>corporate_and_other</v>
          </cell>
          <cell r="G2005" t="str">
            <v>Capex (excl. leases)</v>
          </cell>
          <cell r="H2005" t="str">
            <v>capex_ex_lease</v>
          </cell>
          <cell r="I2005">
            <v>-27959355.992024023</v>
          </cell>
          <cell r="J2005">
            <v>2026</v>
          </cell>
          <cell r="K2005" t="str">
            <v>NOK</v>
          </cell>
        </row>
        <row r="2006">
          <cell r="A2006">
            <v>2025</v>
          </cell>
          <cell r="B2006">
            <v>4</v>
          </cell>
          <cell r="C2006" t="b">
            <v>0</v>
          </cell>
          <cell r="D2006" t="str">
            <v>bnp</v>
          </cell>
          <cell r="E2006" t="str">
            <v>C:\Users\OscarJacobsenSperre\OneDrive - Telenor\Group Investor Relations (Telenor ASA) - Documents\Consensus estimates\2025\Q4\Pre-Q4\Contributions\bnp.xlsx</v>
          </cell>
          <cell r="F2006" t="str">
            <v>eliminations</v>
          </cell>
          <cell r="G2006" t="str">
            <v>Revenues</v>
          </cell>
          <cell r="H2006" t="str">
            <v>revenues</v>
          </cell>
          <cell r="I2006">
            <v>-5341138045.2484045</v>
          </cell>
          <cell r="J2006">
            <v>2026</v>
          </cell>
          <cell r="K2006" t="str">
            <v>NOK</v>
          </cell>
        </row>
        <row r="2007">
          <cell r="A2007">
            <v>2025</v>
          </cell>
          <cell r="B2007">
            <v>4</v>
          </cell>
          <cell r="C2007" t="b">
            <v>0</v>
          </cell>
          <cell r="D2007" t="str">
            <v>bnp</v>
          </cell>
          <cell r="E2007" t="str">
            <v>C:\Users\OscarJacobsenSperre\OneDrive - Telenor\Group Investor Relations (Telenor ASA) - Documents\Consensus estimates\2025\Q4\Pre-Q4\Contributions\bnp.xlsx</v>
          </cell>
          <cell r="F2007" t="str">
            <v>eliminations</v>
          </cell>
          <cell r="G2007" t="str">
            <v>Adjusted EBITDA</v>
          </cell>
          <cell r="H2007" t="str">
            <v>ebitda</v>
          </cell>
          <cell r="I2007">
            <v>-2077403777.1041598</v>
          </cell>
          <cell r="J2007">
            <v>2026</v>
          </cell>
          <cell r="K2007" t="str">
            <v>NOK</v>
          </cell>
        </row>
        <row r="2008">
          <cell r="A2008">
            <v>2025</v>
          </cell>
          <cell r="B2008">
            <v>4</v>
          </cell>
          <cell r="C2008" t="b">
            <v>0</v>
          </cell>
          <cell r="D2008" t="str">
            <v>bnp</v>
          </cell>
          <cell r="E2008" t="str">
            <v>C:\Users\OscarJacobsenSperre\OneDrive - Telenor\Group Investor Relations (Telenor ASA) - Documents\Consensus estimates\2025\Q4\Pre-Q4\Contributions\bnp.xlsx</v>
          </cell>
          <cell r="F2008" t="str">
            <v>key_cash_flow</v>
          </cell>
          <cell r="G2008" t="str">
            <v>Capex paid (ex leases)</v>
          </cell>
          <cell r="H2008" t="str">
            <v>capex_paid_ex_lease</v>
          </cell>
          <cell r="I2008">
            <v>-11313077290.431463</v>
          </cell>
          <cell r="J2008">
            <v>2026</v>
          </cell>
          <cell r="K2008" t="str">
            <v>NOK</v>
          </cell>
        </row>
        <row r="2009">
          <cell r="A2009">
            <v>2025</v>
          </cell>
          <cell r="B2009">
            <v>4</v>
          </cell>
          <cell r="C2009" t="b">
            <v>0</v>
          </cell>
          <cell r="D2009" t="str">
            <v>bnp</v>
          </cell>
          <cell r="E2009" t="str">
            <v>C:\Users\OscarJacobsenSperre\OneDrive - Telenor\Group Investor Relations (Telenor ASA) - Documents\Consensus estimates\2025\Q4\Pre-Q4\Contributions\bnp.xlsx</v>
          </cell>
          <cell r="F2009" t="str">
            <v>key_cash_flow</v>
          </cell>
          <cell r="G2009" t="str">
            <v>Net interest paid</v>
          </cell>
          <cell r="H2009" t="str">
            <v>net_interest_paid</v>
          </cell>
          <cell r="I2009">
            <v>-2979461149.0936322</v>
          </cell>
          <cell r="J2009">
            <v>2026</v>
          </cell>
          <cell r="K2009" t="str">
            <v>NOK</v>
          </cell>
        </row>
        <row r="2010">
          <cell r="A2010">
            <v>2025</v>
          </cell>
          <cell r="B2010">
            <v>4</v>
          </cell>
          <cell r="C2010" t="b">
            <v>0</v>
          </cell>
          <cell r="D2010" t="str">
            <v>bnp</v>
          </cell>
          <cell r="E2010" t="str">
            <v>C:\Users\OscarJacobsenSperre\OneDrive - Telenor\Group Investor Relations (Telenor ASA) - Documents\Consensus estimates\2025\Q4\Pre-Q4\Contributions\bnp.xlsx</v>
          </cell>
          <cell r="F2010" t="str">
            <v>key_cash_flow</v>
          </cell>
          <cell r="G2010" t="str">
            <v>Income taxes paid</v>
          </cell>
          <cell r="H2010" t="str">
            <v>income_tax_paid</v>
          </cell>
          <cell r="I2010">
            <v>-3999156907.4993186</v>
          </cell>
          <cell r="J2010">
            <v>2026</v>
          </cell>
          <cell r="K2010" t="str">
            <v>NOK</v>
          </cell>
        </row>
        <row r="2011">
          <cell r="A2011">
            <v>2025</v>
          </cell>
          <cell r="B2011">
            <v>4</v>
          </cell>
          <cell r="C2011" t="b">
            <v>0</v>
          </cell>
          <cell r="D2011" t="str">
            <v>bnp</v>
          </cell>
          <cell r="E2011" t="str">
            <v>C:\Users\OscarJacobsenSperre\OneDrive - Telenor\Group Investor Relations (Telenor ASA) - Documents\Consensus estimates\2025\Q4\Pre-Q4\Contributions\bnp.xlsx</v>
          </cell>
          <cell r="F2011" t="str">
            <v>key_cash_flow</v>
          </cell>
          <cell r="G2011" t="str">
            <v>Change in net operating working capital</v>
          </cell>
          <cell r="H2011" t="str">
            <v>change_net_operating_work_capital</v>
          </cell>
          <cell r="I2011">
            <v>250000000</v>
          </cell>
          <cell r="J2011">
            <v>2026</v>
          </cell>
          <cell r="K2011" t="str">
            <v>NOK</v>
          </cell>
        </row>
        <row r="2012">
          <cell r="A2012">
            <v>2025</v>
          </cell>
          <cell r="B2012">
            <v>4</v>
          </cell>
          <cell r="C2012" t="b">
            <v>0</v>
          </cell>
          <cell r="D2012" t="str">
            <v>bnp</v>
          </cell>
          <cell r="E2012" t="str">
            <v>C:\Users\OscarJacobsenSperre\OneDrive - Telenor\Group Investor Relations (Telenor ASA) - Documents\Consensus estimates\2025\Q4\Pre-Q4\Contributions\bnp.xlsx</v>
          </cell>
          <cell r="F2012" t="str">
            <v>key_cash_flow</v>
          </cell>
          <cell r="G2012" t="str">
            <v>Dividends from associates</v>
          </cell>
          <cell r="H2012" t="str">
            <v>divdend_associates</v>
          </cell>
          <cell r="I2012">
            <v>2593910069.5473275</v>
          </cell>
          <cell r="J2012">
            <v>2026</v>
          </cell>
          <cell r="K2012" t="str">
            <v>NOK</v>
          </cell>
        </row>
        <row r="2013">
          <cell r="A2013">
            <v>2025</v>
          </cell>
          <cell r="B2013">
            <v>4</v>
          </cell>
          <cell r="C2013" t="b">
            <v>0</v>
          </cell>
          <cell r="D2013" t="str">
            <v>bnp</v>
          </cell>
          <cell r="E2013" t="str">
            <v>C:\Users\OscarJacobsenSperre\OneDrive - Telenor\Group Investor Relations (Telenor ASA) - Documents\Consensus estimates\2025\Q4\Pre-Q4\Contributions\bnp.xlsx</v>
          </cell>
          <cell r="F2013" t="str">
            <v>key_cash_flow</v>
          </cell>
          <cell r="G2013" t="str">
            <v>Dividends to non-controlling interests</v>
          </cell>
          <cell r="H2013" t="str">
            <v>divdend_non_controling_interests</v>
          </cell>
          <cell r="I2013">
            <v>-1550982440.9069924</v>
          </cell>
          <cell r="J2013">
            <v>2026</v>
          </cell>
          <cell r="K2013" t="str">
            <v>NOK</v>
          </cell>
        </row>
        <row r="2014">
          <cell r="A2014">
            <v>2025</v>
          </cell>
          <cell r="B2014">
            <v>4</v>
          </cell>
          <cell r="C2014" t="b">
            <v>0</v>
          </cell>
          <cell r="D2014" t="str">
            <v>bnp</v>
          </cell>
          <cell r="E2014" t="str">
            <v>C:\Users\OscarJacobsenSperre\OneDrive - Telenor\Group Investor Relations (Telenor ASA) - Documents\Consensus estimates\2025\Q4\Pre-Q4\Contributions\bnp.xlsx</v>
          </cell>
          <cell r="F2014" t="str">
            <v>key_cash_flow</v>
          </cell>
          <cell r="G2014" t="str">
            <v>Spectrum payments</v>
          </cell>
          <cell r="H2014" t="str">
            <v>spectrum_payments</v>
          </cell>
          <cell r="I2014">
            <v>-1500000000</v>
          </cell>
          <cell r="J2014">
            <v>2026</v>
          </cell>
          <cell r="K2014" t="str">
            <v>NOK</v>
          </cell>
        </row>
        <row r="2015">
          <cell r="A2015">
            <v>2025</v>
          </cell>
          <cell r="B2015">
            <v>4</v>
          </cell>
          <cell r="C2015" t="b">
            <v>0</v>
          </cell>
          <cell r="D2015" t="str">
            <v>bnp</v>
          </cell>
          <cell r="E2015" t="str">
            <v>C:\Users\OscarJacobsenSperre\OneDrive - Telenor\Group Investor Relations (Telenor ASA) - Documents\Consensus estimates\2025\Q4\Pre-Q4\Contributions\bnp.xlsx</v>
          </cell>
          <cell r="F2015" t="str">
            <v>key_cash_flow</v>
          </cell>
          <cell r="G2015" t="str">
            <v>Other lease payments</v>
          </cell>
          <cell r="H2015" t="str">
            <v>other_lease_payments</v>
          </cell>
          <cell r="I2015">
            <v>-3674656231.2539492</v>
          </cell>
          <cell r="J2015">
            <v>2026</v>
          </cell>
          <cell r="K2015" t="str">
            <v>NOK</v>
          </cell>
        </row>
        <row r="2016">
          <cell r="A2016">
            <v>2025</v>
          </cell>
          <cell r="B2016">
            <v>4</v>
          </cell>
          <cell r="C2016" t="b">
            <v>0</v>
          </cell>
          <cell r="D2016" t="str">
            <v>bnp</v>
          </cell>
          <cell r="E2016" t="str">
            <v>C:\Users\OscarJacobsenSperre\OneDrive - Telenor\Group Investor Relations (Telenor ASA) - Documents\Consensus estimates\2025\Q4\Pre-Q4\Contributions\bnp.xlsx</v>
          </cell>
          <cell r="F2016" t="str">
            <v>key_cash_flow</v>
          </cell>
          <cell r="G2016" t="str">
            <v>Other cash items</v>
          </cell>
          <cell r="H2016" t="str">
            <v>other_cash _tems</v>
          </cell>
          <cell r="I2016">
            <v>-921000000</v>
          </cell>
          <cell r="J2016">
            <v>2026</v>
          </cell>
          <cell r="K2016" t="str">
            <v>NOK</v>
          </cell>
        </row>
        <row r="2017">
          <cell r="A2017">
            <v>2025</v>
          </cell>
          <cell r="B2017">
            <v>4</v>
          </cell>
          <cell r="C2017" t="b">
            <v>0</v>
          </cell>
          <cell r="D2017" t="str">
            <v>bnp</v>
          </cell>
          <cell r="E2017" t="str">
            <v>C:\Users\OscarJacobsenSperre\OneDrive - Telenor\Group Investor Relations (Telenor ASA) - Documents\Consensus estimates\2025\Q4\Pre-Q4\Contributions\bnp.xlsx</v>
          </cell>
          <cell r="F2017" t="str">
            <v>key_cash_flow</v>
          </cell>
          <cell r="G2017" t="str">
            <v>Free Cash Flow before M&amp;A</v>
          </cell>
          <cell r="H2017" t="str">
            <v>free_cash_flow</v>
          </cell>
          <cell r="I2017">
            <v>12343624364.036377</v>
          </cell>
          <cell r="J2017">
            <v>2026</v>
          </cell>
          <cell r="K2017" t="str">
            <v>NOK</v>
          </cell>
        </row>
        <row r="2018">
          <cell r="A2018">
            <v>2025</v>
          </cell>
          <cell r="B2018">
            <v>4</v>
          </cell>
          <cell r="C2018" t="b">
            <v>0</v>
          </cell>
          <cell r="D2018" t="str">
            <v>bnp</v>
          </cell>
          <cell r="E2018" t="str">
            <v>C:\Users\OscarJacobsenSperre\OneDrive - Telenor\Group Investor Relations (Telenor ASA) - Documents\Consensus estimates\2025\Q4\Pre-Q4\Contributions\bnp.xlsx</v>
          </cell>
          <cell r="F2018" t="str">
            <v>other_key_figures</v>
          </cell>
          <cell r="G2018" t="str">
            <v>Capex (excl. leases)</v>
          </cell>
          <cell r="H2018" t="str">
            <v>capex_ex_lease</v>
          </cell>
          <cell r="I2018">
            <v>-11313077290.431463</v>
          </cell>
          <cell r="J2018">
            <v>2026</v>
          </cell>
          <cell r="K2018" t="str">
            <v>NOK</v>
          </cell>
        </row>
        <row r="2019">
          <cell r="A2019">
            <v>2025</v>
          </cell>
          <cell r="B2019">
            <v>4</v>
          </cell>
          <cell r="C2019" t="b">
            <v>0</v>
          </cell>
          <cell r="D2019" t="str">
            <v>bnp</v>
          </cell>
          <cell r="E2019" t="str">
            <v>C:\Users\OscarJacobsenSperre\OneDrive - Telenor\Group Investor Relations (Telenor ASA) - Documents\Consensus estimates\2025\Q4\Pre-Q4\Contributions\bnp.xlsx</v>
          </cell>
          <cell r="F2019" t="str">
            <v>other_key_figures</v>
          </cell>
          <cell r="G2019" t="str">
            <v>Net debt</v>
          </cell>
          <cell r="H2019" t="str">
            <v>net_debt</v>
          </cell>
          <cell r="I2019">
            <v>82407262992.205612</v>
          </cell>
          <cell r="J2019">
            <v>2026</v>
          </cell>
          <cell r="K2019" t="str">
            <v>NOK</v>
          </cell>
        </row>
        <row r="2020">
          <cell r="A2020">
            <v>2025</v>
          </cell>
          <cell r="B2020">
            <v>4</v>
          </cell>
          <cell r="C2020" t="b">
            <v>0</v>
          </cell>
          <cell r="D2020" t="str">
            <v>bnp</v>
          </cell>
          <cell r="E2020" t="str">
            <v>C:\Users\OscarJacobsenSperre\OneDrive - Telenor\Group Investor Relations (Telenor ASA) - Documents\Consensus estimates\2025\Q4\Pre-Q4\Contributions\bnp.xlsx</v>
          </cell>
          <cell r="F2020" t="str">
            <v>other_key_figures</v>
          </cell>
          <cell r="G2020" t="str">
            <v>EPS adj.</v>
          </cell>
          <cell r="H2020" t="str">
            <v>eps_adj</v>
          </cell>
          <cell r="I2020">
            <v>10.172776643528374</v>
          </cell>
          <cell r="J2020">
            <v>2026</v>
          </cell>
          <cell r="K2020" t="str">
            <v>NOK</v>
          </cell>
        </row>
        <row r="2021">
          <cell r="A2021">
            <v>2025</v>
          </cell>
          <cell r="B2021">
            <v>4</v>
          </cell>
          <cell r="C2021" t="b">
            <v>0</v>
          </cell>
          <cell r="D2021" t="str">
            <v>bnp</v>
          </cell>
          <cell r="E2021" t="str">
            <v>C:\Users\OscarJacobsenSperre\OneDrive - Telenor\Group Investor Relations (Telenor ASA) - Documents\Consensus estimates\2025\Q4\Pre-Q4\Contributions\bnp.xlsx</v>
          </cell>
          <cell r="F2021" t="str">
            <v>other_key_figures</v>
          </cell>
          <cell r="G2021" t="str">
            <v>DPS</v>
          </cell>
          <cell r="H2021" t="str">
            <v>dps</v>
          </cell>
          <cell r="I2021">
            <v>9.7999999999999989</v>
          </cell>
          <cell r="J2021">
            <v>2026</v>
          </cell>
          <cell r="K2021" t="str">
            <v>NOK</v>
          </cell>
        </row>
        <row r="2022">
          <cell r="A2022">
            <v>2025</v>
          </cell>
          <cell r="B2022">
            <v>4</v>
          </cell>
          <cell r="C2022" t="b">
            <v>0</v>
          </cell>
          <cell r="D2022" t="str">
            <v>bnp</v>
          </cell>
          <cell r="E2022" t="str">
            <v>C:\Users\OscarJacobsenSperre\OneDrive - Telenor\Group Investor Relations (Telenor ASA) - Documents\Consensus estimates\2025\Q4\Pre-Q4\Contributions\bnp.xlsx</v>
          </cell>
          <cell r="F2022" t="str">
            <v>org_growth</v>
          </cell>
          <cell r="G2022" t="str">
            <v>Nordic organic service revenue growth</v>
          </cell>
          <cell r="H2022" t="str">
            <v>nordic_org_service_rev_growth</v>
          </cell>
          <cell r="I2022">
            <v>2.2512934880831503E-2</v>
          </cell>
          <cell r="J2022">
            <v>2026</v>
          </cell>
          <cell r="K2022" t="str">
            <v>NOK</v>
          </cell>
        </row>
        <row r="2023">
          <cell r="A2023">
            <v>2025</v>
          </cell>
          <cell r="B2023">
            <v>4</v>
          </cell>
          <cell r="C2023" t="b">
            <v>0</v>
          </cell>
          <cell r="D2023" t="str">
            <v>bnp</v>
          </cell>
          <cell r="E2023" t="str">
            <v>C:\Users\OscarJacobsenSperre\OneDrive - Telenor\Group Investor Relations (Telenor ASA) - Documents\Consensus estimates\2025\Q4\Pre-Q4\Contributions\bnp.xlsx</v>
          </cell>
          <cell r="F2023" t="str">
            <v>org_growth</v>
          </cell>
          <cell r="G2023" t="str">
            <v>Nordic organic EBITDA growth</v>
          </cell>
          <cell r="H2023" t="str">
            <v>nordic_org_ebitda_growth</v>
          </cell>
          <cell r="I2023">
            <v>5.2684699873651819E-2</v>
          </cell>
          <cell r="J2023">
            <v>2026</v>
          </cell>
          <cell r="K2023" t="str">
            <v>NOK</v>
          </cell>
        </row>
        <row r="2024">
          <cell r="A2024">
            <v>2025</v>
          </cell>
          <cell r="B2024">
            <v>4</v>
          </cell>
          <cell r="C2024" t="b">
            <v>0</v>
          </cell>
          <cell r="D2024" t="str">
            <v>bnp</v>
          </cell>
          <cell r="E2024" t="str">
            <v>C:\Users\OscarJacobsenSperre\OneDrive - Telenor\Group Investor Relations (Telenor ASA) - Documents\Consensus estimates\2025\Q4\Pre-Q4\Contributions\bnp.xlsx</v>
          </cell>
          <cell r="F2024" t="str">
            <v>group</v>
          </cell>
          <cell r="G2024" t="str">
            <v>Revenues</v>
          </cell>
          <cell r="H2024" t="str">
            <v>revenues</v>
          </cell>
          <cell r="I2024">
            <v>77755287750.843369</v>
          </cell>
          <cell r="J2024">
            <v>2027</v>
          </cell>
          <cell r="K2024" t="str">
            <v>NOK</v>
          </cell>
        </row>
        <row r="2025">
          <cell r="A2025">
            <v>2025</v>
          </cell>
          <cell r="B2025">
            <v>4</v>
          </cell>
          <cell r="C2025" t="b">
            <v>0</v>
          </cell>
          <cell r="D2025" t="str">
            <v>bnp</v>
          </cell>
          <cell r="E2025" t="str">
            <v>C:\Users\OscarJacobsenSperre\OneDrive - Telenor\Group Investor Relations (Telenor ASA) - Documents\Consensus estimates\2025\Q4\Pre-Q4\Contributions\bnp.xlsx</v>
          </cell>
          <cell r="F2025" t="str">
            <v>group</v>
          </cell>
          <cell r="G2025" t="str">
            <v>Service revenues</v>
          </cell>
          <cell r="H2025" t="str">
            <v>service_revenues</v>
          </cell>
          <cell r="I2025">
            <v>64100967129.781433</v>
          </cell>
          <cell r="J2025">
            <v>2027</v>
          </cell>
          <cell r="K2025" t="str">
            <v>NOK</v>
          </cell>
        </row>
        <row r="2026">
          <cell r="A2026">
            <v>2025</v>
          </cell>
          <cell r="B2026">
            <v>4</v>
          </cell>
          <cell r="C2026" t="b">
            <v>0</v>
          </cell>
          <cell r="D2026" t="str">
            <v>bnp</v>
          </cell>
          <cell r="E2026" t="str">
            <v>C:\Users\OscarJacobsenSperre\OneDrive - Telenor\Group Investor Relations (Telenor ASA) - Documents\Consensus estimates\2025\Q4\Pre-Q4\Contributions\bnp.xlsx</v>
          </cell>
          <cell r="F2026" t="str">
            <v>group</v>
          </cell>
          <cell r="G2026" t="str">
            <v>Adjusted EBITDA</v>
          </cell>
          <cell r="H2026" t="str">
            <v>ebitda_before_other_items</v>
          </cell>
          <cell r="I2026">
            <v>36406916896.854752</v>
          </cell>
          <cell r="J2026">
            <v>2027</v>
          </cell>
          <cell r="K2026" t="str">
            <v>NOK</v>
          </cell>
        </row>
        <row r="2027">
          <cell r="A2027">
            <v>2025</v>
          </cell>
          <cell r="B2027">
            <v>4</v>
          </cell>
          <cell r="C2027" t="b">
            <v>0</v>
          </cell>
          <cell r="D2027" t="str">
            <v>bnp</v>
          </cell>
          <cell r="E2027" t="str">
            <v>C:\Users\OscarJacobsenSperre\OneDrive - Telenor\Group Investor Relations (Telenor ASA) - Documents\Consensus estimates\2025\Q4\Pre-Q4\Contributions\bnp.xlsx</v>
          </cell>
          <cell r="F2027" t="str">
            <v>group</v>
          </cell>
          <cell r="G2027" t="str">
            <v>Other items</v>
          </cell>
          <cell r="H2027" t="str">
            <v>other_items</v>
          </cell>
          <cell r="I2027">
            <v>-300000000</v>
          </cell>
          <cell r="J2027">
            <v>2027</v>
          </cell>
          <cell r="K2027" t="str">
            <v>NOK</v>
          </cell>
        </row>
        <row r="2028">
          <cell r="A2028">
            <v>2025</v>
          </cell>
          <cell r="B2028">
            <v>4</v>
          </cell>
          <cell r="C2028" t="b">
            <v>0</v>
          </cell>
          <cell r="D2028" t="str">
            <v>bnp</v>
          </cell>
          <cell r="E2028" t="str">
            <v>C:\Users\OscarJacobsenSperre\OneDrive - Telenor\Group Investor Relations (Telenor ASA) - Documents\Consensus estimates\2025\Q4\Pre-Q4\Contributions\bnp.xlsx</v>
          </cell>
          <cell r="F2028" t="str">
            <v>group</v>
          </cell>
          <cell r="G2028" t="str">
            <v>EBITDA (reported)</v>
          </cell>
          <cell r="H2028" t="str">
            <v>ebitda</v>
          </cell>
          <cell r="I2028">
            <v>36106916896.854752</v>
          </cell>
          <cell r="J2028">
            <v>2027</v>
          </cell>
          <cell r="K2028" t="str">
            <v>NOK</v>
          </cell>
        </row>
        <row r="2029">
          <cell r="A2029">
            <v>2025</v>
          </cell>
          <cell r="B2029">
            <v>4</v>
          </cell>
          <cell r="C2029" t="b">
            <v>0</v>
          </cell>
          <cell r="D2029" t="str">
            <v>bnp</v>
          </cell>
          <cell r="E2029" t="str">
            <v>C:\Users\OscarJacobsenSperre\OneDrive - Telenor\Group Investor Relations (Telenor ASA) - Documents\Consensus estimates\2025\Q4\Pre-Q4\Contributions\bnp.xlsx</v>
          </cell>
          <cell r="F2029" t="str">
            <v>group</v>
          </cell>
          <cell r="G2029" t="str">
            <v>Operating profit</v>
          </cell>
          <cell r="H2029" t="str">
            <v>operating_profit</v>
          </cell>
          <cell r="I2029">
            <v>20297441089.40184</v>
          </cell>
          <cell r="J2029">
            <v>2027</v>
          </cell>
          <cell r="K2029" t="str">
            <v>NOK</v>
          </cell>
        </row>
        <row r="2030">
          <cell r="A2030">
            <v>2025</v>
          </cell>
          <cell r="B2030">
            <v>4</v>
          </cell>
          <cell r="C2030" t="b">
            <v>0</v>
          </cell>
          <cell r="D2030" t="str">
            <v>bnp</v>
          </cell>
          <cell r="E2030" t="str">
            <v>C:\Users\OscarJacobsenSperre\OneDrive - Telenor\Group Investor Relations (Telenor ASA) - Documents\Consensus estimates\2025\Q4\Pre-Q4\Contributions\bnp.xlsx</v>
          </cell>
          <cell r="F2030" t="str">
            <v>group</v>
          </cell>
          <cell r="G2030" t="str">
            <v>Profit/Loss in Ass Comp</v>
          </cell>
          <cell r="H2030" t="str">
            <v>profit_loss_ass_comp</v>
          </cell>
          <cell r="I2030">
            <v>4011285410.7406759</v>
          </cell>
          <cell r="J2030">
            <v>2027</v>
          </cell>
          <cell r="K2030" t="str">
            <v>NOK</v>
          </cell>
        </row>
        <row r="2031">
          <cell r="A2031">
            <v>2025</v>
          </cell>
          <cell r="B2031">
            <v>4</v>
          </cell>
          <cell r="C2031" t="b">
            <v>0</v>
          </cell>
          <cell r="D2031" t="str">
            <v>bnp</v>
          </cell>
          <cell r="E2031" t="str">
            <v>C:\Users\OscarJacobsenSperre\OneDrive - Telenor\Group Investor Relations (Telenor ASA) - Documents\Consensus estimates\2025\Q4\Pre-Q4\Contributions\bnp.xlsx</v>
          </cell>
          <cell r="F2031" t="str">
            <v>group</v>
          </cell>
          <cell r="G2031" t="str">
            <v>Net financials</v>
          </cell>
          <cell r="H2031" t="str">
            <v>net_financials</v>
          </cell>
          <cell r="I2031">
            <v>-3080369852.0755043</v>
          </cell>
          <cell r="J2031">
            <v>2027</v>
          </cell>
          <cell r="K2031" t="str">
            <v>NOK</v>
          </cell>
        </row>
        <row r="2032">
          <cell r="A2032">
            <v>2025</v>
          </cell>
          <cell r="B2032">
            <v>4</v>
          </cell>
          <cell r="C2032" t="b">
            <v>0</v>
          </cell>
          <cell r="D2032" t="str">
            <v>bnp</v>
          </cell>
          <cell r="E2032" t="str">
            <v>C:\Users\OscarJacobsenSperre\OneDrive - Telenor\Group Investor Relations (Telenor ASA) - Documents\Consensus estimates\2025\Q4\Pre-Q4\Contributions\bnp.xlsx</v>
          </cell>
          <cell r="F2032" t="str">
            <v>group</v>
          </cell>
          <cell r="G2032" t="str">
            <v>Pretax Profit</v>
          </cell>
          <cell r="H2032" t="str">
            <v>pretax_profit</v>
          </cell>
          <cell r="I2032">
            <v>21228356648.067013</v>
          </cell>
          <cell r="J2032">
            <v>2027</v>
          </cell>
          <cell r="K2032" t="str">
            <v>NOK</v>
          </cell>
        </row>
        <row r="2033">
          <cell r="A2033">
            <v>2025</v>
          </cell>
          <cell r="B2033">
            <v>4</v>
          </cell>
          <cell r="C2033" t="b">
            <v>0</v>
          </cell>
          <cell r="D2033" t="str">
            <v>bnp</v>
          </cell>
          <cell r="E2033" t="str">
            <v>C:\Users\OscarJacobsenSperre\OneDrive - Telenor\Group Investor Relations (Telenor ASA) - Documents\Consensus estimates\2025\Q4\Pre-Q4\Contributions\bnp.xlsx</v>
          </cell>
          <cell r="F2033" t="str">
            <v>group</v>
          </cell>
          <cell r="G2033" t="str">
            <v>Taxes</v>
          </cell>
          <cell r="H2033" t="str">
            <v>taxes</v>
          </cell>
          <cell r="I2033">
            <v>-4304267809.331584</v>
          </cell>
          <cell r="J2033">
            <v>2027</v>
          </cell>
          <cell r="K2033" t="str">
            <v>NOK</v>
          </cell>
        </row>
        <row r="2034">
          <cell r="A2034">
            <v>2025</v>
          </cell>
          <cell r="B2034">
            <v>4</v>
          </cell>
          <cell r="C2034" t="b">
            <v>0</v>
          </cell>
          <cell r="D2034" t="str">
            <v>bnp</v>
          </cell>
          <cell r="E2034" t="str">
            <v>C:\Users\OscarJacobsenSperre\OneDrive - Telenor\Group Investor Relations (Telenor ASA) - Documents\Consensus estimates\2025\Q4\Pre-Q4\Contributions\bnp.xlsx</v>
          </cell>
          <cell r="F2034" t="str">
            <v>group</v>
          </cell>
          <cell r="G2034" t="str">
            <v>Non-controlling interests</v>
          </cell>
          <cell r="H2034" t="str">
            <v>non_controlling_interests</v>
          </cell>
          <cell r="I2034">
            <v>1566048997.2821779</v>
          </cell>
          <cell r="J2034">
            <v>2027</v>
          </cell>
          <cell r="K2034" t="str">
            <v>NOK</v>
          </cell>
        </row>
        <row r="2035">
          <cell r="A2035">
            <v>2025</v>
          </cell>
          <cell r="B2035">
            <v>4</v>
          </cell>
          <cell r="C2035" t="b">
            <v>0</v>
          </cell>
          <cell r="D2035" t="str">
            <v>bnp</v>
          </cell>
          <cell r="E2035" t="str">
            <v>C:\Users\OscarJacobsenSperre\OneDrive - Telenor\Group Investor Relations (Telenor ASA) - Documents\Consensus estimates\2025\Q4\Pre-Q4\Contributions\bnp.xlsx</v>
          </cell>
          <cell r="F2035" t="str">
            <v>group</v>
          </cell>
          <cell r="G2035" t="str">
            <v>Equity holders of Telenor ASA</v>
          </cell>
          <cell r="H2035" t="str">
            <v>equity_holders_telenor_asa</v>
          </cell>
          <cell r="I2035">
            <v>15358039841.453251</v>
          </cell>
          <cell r="J2035">
            <v>2027</v>
          </cell>
          <cell r="K2035" t="str">
            <v>NOK</v>
          </cell>
        </row>
        <row r="2036">
          <cell r="A2036">
            <v>2025</v>
          </cell>
          <cell r="B2036">
            <v>4</v>
          </cell>
          <cell r="C2036" t="b">
            <v>0</v>
          </cell>
          <cell r="D2036" t="str">
            <v>bnp</v>
          </cell>
          <cell r="E2036" t="str">
            <v>C:\Users\OscarJacobsenSperre\OneDrive - Telenor\Group Investor Relations (Telenor ASA) - Documents\Consensus estimates\2025\Q4\Pre-Q4\Contributions\bnp.xlsx</v>
          </cell>
          <cell r="F2036" t="str">
            <v>norway</v>
          </cell>
          <cell r="G2036" t="str">
            <v>Revenues</v>
          </cell>
          <cell r="H2036" t="str">
            <v>revenues</v>
          </cell>
          <cell r="I2036">
            <v>26658584062.287804</v>
          </cell>
          <cell r="J2036">
            <v>2027</v>
          </cell>
          <cell r="K2036" t="str">
            <v>NOK</v>
          </cell>
        </row>
        <row r="2037">
          <cell r="A2037">
            <v>2025</v>
          </cell>
          <cell r="B2037">
            <v>4</v>
          </cell>
          <cell r="C2037" t="b">
            <v>0</v>
          </cell>
          <cell r="D2037" t="str">
            <v>bnp</v>
          </cell>
          <cell r="E2037" t="str">
            <v>C:\Users\OscarJacobsenSperre\OneDrive - Telenor\Group Investor Relations (Telenor ASA) - Documents\Consensus estimates\2025\Q4\Pre-Q4\Contributions\bnp.xlsx</v>
          </cell>
          <cell r="F2037" t="str">
            <v>norway</v>
          </cell>
          <cell r="G2037" t="str">
            <v>Service revenues</v>
          </cell>
          <cell r="H2037" t="str">
            <v>service_revenues</v>
          </cell>
          <cell r="I2037">
            <v>21798015698.956608</v>
          </cell>
          <cell r="J2037">
            <v>2027</v>
          </cell>
          <cell r="K2037" t="str">
            <v>NOK</v>
          </cell>
        </row>
        <row r="2038">
          <cell r="A2038">
            <v>2025</v>
          </cell>
          <cell r="B2038">
            <v>4</v>
          </cell>
          <cell r="C2038" t="b">
            <v>0</v>
          </cell>
          <cell r="D2038" t="str">
            <v>bnp</v>
          </cell>
          <cell r="E2038" t="str">
            <v>C:\Users\OscarJacobsenSperre\OneDrive - Telenor\Group Investor Relations (Telenor ASA) - Documents\Consensus estimates\2025\Q4\Pre-Q4\Contributions\bnp.xlsx</v>
          </cell>
          <cell r="F2038" t="str">
            <v>norway</v>
          </cell>
          <cell r="G2038" t="str">
            <v>Adjusted EBITDA</v>
          </cell>
          <cell r="H2038" t="str">
            <v>ebitda_before_other_items</v>
          </cell>
          <cell r="I2038">
            <v>14677788989.477034</v>
          </cell>
          <cell r="J2038">
            <v>2027</v>
          </cell>
          <cell r="K2038" t="str">
            <v>NOK</v>
          </cell>
        </row>
        <row r="2039">
          <cell r="A2039">
            <v>2025</v>
          </cell>
          <cell r="B2039">
            <v>4</v>
          </cell>
          <cell r="C2039" t="b">
            <v>0</v>
          </cell>
          <cell r="D2039" t="str">
            <v>bnp</v>
          </cell>
          <cell r="E2039" t="str">
            <v>C:\Users\OscarJacobsenSperre\OneDrive - Telenor\Group Investor Relations (Telenor ASA) - Documents\Consensus estimates\2025\Q4\Pre-Q4\Contributions\bnp.xlsx</v>
          </cell>
          <cell r="F2039" t="str">
            <v>norway</v>
          </cell>
          <cell r="G2039" t="str">
            <v>Operating profit</v>
          </cell>
          <cell r="H2039" t="str">
            <v>operating_profit</v>
          </cell>
          <cell r="I2039">
            <v>7642319292.3885689</v>
          </cell>
          <cell r="J2039">
            <v>2027</v>
          </cell>
          <cell r="K2039" t="str">
            <v>NOK</v>
          </cell>
        </row>
        <row r="2040">
          <cell r="A2040">
            <v>2025</v>
          </cell>
          <cell r="B2040">
            <v>4</v>
          </cell>
          <cell r="C2040" t="b">
            <v>0</v>
          </cell>
          <cell r="D2040" t="str">
            <v>bnp</v>
          </cell>
          <cell r="E2040" t="str">
            <v>C:\Users\OscarJacobsenSperre\OneDrive - Telenor\Group Investor Relations (Telenor ASA) - Documents\Consensus estimates\2025\Q4\Pre-Q4\Contributions\bnp.xlsx</v>
          </cell>
          <cell r="F2040" t="str">
            <v>norway</v>
          </cell>
          <cell r="G2040" t="str">
            <v>Capex (excl. leases)</v>
          </cell>
          <cell r="H2040" t="str">
            <v>capex_ex_lease</v>
          </cell>
          <cell r="I2040">
            <v>-4265373449.9660487</v>
          </cell>
          <cell r="J2040">
            <v>2027</v>
          </cell>
          <cell r="K2040" t="str">
            <v>NOK</v>
          </cell>
        </row>
        <row r="2041">
          <cell r="A2041">
            <v>2025</v>
          </cell>
          <cell r="B2041">
            <v>4</v>
          </cell>
          <cell r="C2041" t="b">
            <v>0</v>
          </cell>
          <cell r="D2041" t="str">
            <v>bnp</v>
          </cell>
          <cell r="E2041" t="str">
            <v>C:\Users\OscarJacobsenSperre\OneDrive - Telenor\Group Investor Relations (Telenor ASA) - Documents\Consensus estimates\2025\Q4\Pre-Q4\Contributions\bnp.xlsx</v>
          </cell>
          <cell r="F2041" t="str">
            <v>sweden</v>
          </cell>
          <cell r="G2041" t="str">
            <v>Revenues</v>
          </cell>
          <cell r="H2041" t="str">
            <v>revenues</v>
          </cell>
          <cell r="I2041">
            <v>13909774770.617739</v>
          </cell>
          <cell r="J2041">
            <v>2027</v>
          </cell>
          <cell r="K2041" t="str">
            <v>NOK</v>
          </cell>
        </row>
        <row r="2042">
          <cell r="A2042">
            <v>2025</v>
          </cell>
          <cell r="B2042">
            <v>4</v>
          </cell>
          <cell r="C2042" t="b">
            <v>0</v>
          </cell>
          <cell r="D2042" t="str">
            <v>bnp</v>
          </cell>
          <cell r="E2042" t="str">
            <v>C:\Users\OscarJacobsenSperre\OneDrive - Telenor\Group Investor Relations (Telenor ASA) - Documents\Consensus estimates\2025\Q4\Pre-Q4\Contributions\bnp.xlsx</v>
          </cell>
          <cell r="F2042" t="str">
            <v>sweden</v>
          </cell>
          <cell r="G2042" t="str">
            <v>Service revenues</v>
          </cell>
          <cell r="H2042" t="str">
            <v>service_revenues</v>
          </cell>
          <cell r="I2042">
            <v>11261900185.624784</v>
          </cell>
          <cell r="J2042">
            <v>2027</v>
          </cell>
          <cell r="K2042" t="str">
            <v>NOK</v>
          </cell>
        </row>
        <row r="2043">
          <cell r="A2043">
            <v>2025</v>
          </cell>
          <cell r="B2043">
            <v>4</v>
          </cell>
          <cell r="C2043" t="b">
            <v>0</v>
          </cell>
          <cell r="D2043" t="str">
            <v>bnp</v>
          </cell>
          <cell r="E2043" t="str">
            <v>C:\Users\OscarJacobsenSperre\OneDrive - Telenor\Group Investor Relations (Telenor ASA) - Documents\Consensus estimates\2025\Q4\Pre-Q4\Contributions\bnp.xlsx</v>
          </cell>
          <cell r="F2043" t="str">
            <v>sweden</v>
          </cell>
          <cell r="G2043" t="str">
            <v>Adjusted EBITDA</v>
          </cell>
          <cell r="H2043" t="str">
            <v>ebitda_before_other_items</v>
          </cell>
          <cell r="I2043">
            <v>5814561216.0622187</v>
          </cell>
          <cell r="J2043">
            <v>2027</v>
          </cell>
          <cell r="K2043" t="str">
            <v>NOK</v>
          </cell>
        </row>
        <row r="2044">
          <cell r="A2044">
            <v>2025</v>
          </cell>
          <cell r="B2044">
            <v>4</v>
          </cell>
          <cell r="C2044" t="b">
            <v>0</v>
          </cell>
          <cell r="D2044" t="str">
            <v>bnp</v>
          </cell>
          <cell r="E2044" t="str">
            <v>C:\Users\OscarJacobsenSperre\OneDrive - Telenor\Group Investor Relations (Telenor ASA) - Documents\Consensus estimates\2025\Q4\Pre-Q4\Contributions\bnp.xlsx</v>
          </cell>
          <cell r="F2044" t="str">
            <v>sweden</v>
          </cell>
          <cell r="G2044" t="str">
            <v>Operating profit</v>
          </cell>
          <cell r="H2044" t="str">
            <v>operating_profit</v>
          </cell>
          <cell r="I2044">
            <v>3408143107.853066</v>
          </cell>
          <cell r="J2044">
            <v>2027</v>
          </cell>
          <cell r="K2044" t="str">
            <v>NOK</v>
          </cell>
        </row>
        <row r="2045">
          <cell r="A2045">
            <v>2025</v>
          </cell>
          <cell r="B2045">
            <v>4</v>
          </cell>
          <cell r="C2045" t="b">
            <v>0</v>
          </cell>
          <cell r="D2045" t="str">
            <v>bnp</v>
          </cell>
          <cell r="E2045" t="str">
            <v>C:\Users\OscarJacobsenSperre\OneDrive - Telenor\Group Investor Relations (Telenor ASA) - Documents\Consensus estimates\2025\Q4\Pre-Q4\Contributions\bnp.xlsx</v>
          </cell>
          <cell r="F2045" t="str">
            <v>sweden</v>
          </cell>
          <cell r="G2045" t="str">
            <v>Capex (excl. leases)</v>
          </cell>
          <cell r="H2045" t="str">
            <v>capex_ex_lease</v>
          </cell>
          <cell r="I2045">
            <v>-1669172972.4741285</v>
          </cell>
          <cell r="J2045">
            <v>2027</v>
          </cell>
          <cell r="K2045" t="str">
            <v>NOK</v>
          </cell>
        </row>
        <row r="2046">
          <cell r="A2046">
            <v>2025</v>
          </cell>
          <cell r="B2046">
            <v>4</v>
          </cell>
          <cell r="C2046" t="b">
            <v>0</v>
          </cell>
          <cell r="D2046" t="str">
            <v>bnp</v>
          </cell>
          <cell r="E2046" t="str">
            <v>C:\Users\OscarJacobsenSperre\OneDrive - Telenor\Group Investor Relations (Telenor ASA) - Documents\Consensus estimates\2025\Q4\Pre-Q4\Contributions\bnp.xlsx</v>
          </cell>
          <cell r="F2046" t="str">
            <v>denmark</v>
          </cell>
          <cell r="G2046" t="str">
            <v>Revenues</v>
          </cell>
          <cell r="H2046" t="str">
            <v>revenues</v>
          </cell>
          <cell r="I2046">
            <v>6454184414.4122438</v>
          </cell>
          <cell r="J2046">
            <v>2027</v>
          </cell>
          <cell r="K2046" t="str">
            <v>NOK</v>
          </cell>
        </row>
        <row r="2047">
          <cell r="A2047">
            <v>2025</v>
          </cell>
          <cell r="B2047">
            <v>4</v>
          </cell>
          <cell r="C2047" t="b">
            <v>0</v>
          </cell>
          <cell r="D2047" t="str">
            <v>bnp</v>
          </cell>
          <cell r="E2047" t="str">
            <v>C:\Users\OscarJacobsenSperre\OneDrive - Telenor\Group Investor Relations (Telenor ASA) - Documents\Consensus estimates\2025\Q4\Pre-Q4\Contributions\bnp.xlsx</v>
          </cell>
          <cell r="F2047" t="str">
            <v>denmark</v>
          </cell>
          <cell r="G2047" t="str">
            <v>Service revenues</v>
          </cell>
          <cell r="H2047" t="str">
            <v>service_revenues</v>
          </cell>
          <cell r="I2047">
            <v>4964142012.9495001</v>
          </cell>
          <cell r="J2047">
            <v>2027</v>
          </cell>
          <cell r="K2047" t="str">
            <v>NOK</v>
          </cell>
        </row>
        <row r="2048">
          <cell r="A2048">
            <v>2025</v>
          </cell>
          <cell r="B2048">
            <v>4</v>
          </cell>
          <cell r="C2048" t="b">
            <v>0</v>
          </cell>
          <cell r="D2048" t="str">
            <v>bnp</v>
          </cell>
          <cell r="E2048" t="str">
            <v>C:\Users\OscarJacobsenSperre\OneDrive - Telenor\Group Investor Relations (Telenor ASA) - Documents\Consensus estimates\2025\Q4\Pre-Q4\Contributions\bnp.xlsx</v>
          </cell>
          <cell r="F2048" t="str">
            <v>denmark</v>
          </cell>
          <cell r="G2048" t="str">
            <v>Adjusted EBITDA</v>
          </cell>
          <cell r="H2048" t="str">
            <v>ebitda_before_other_items</v>
          </cell>
          <cell r="I2048">
            <v>2173769310.7740436</v>
          </cell>
          <cell r="J2048">
            <v>2027</v>
          </cell>
          <cell r="K2048" t="str">
            <v>NOK</v>
          </cell>
        </row>
        <row r="2049">
          <cell r="A2049">
            <v>2025</v>
          </cell>
          <cell r="B2049">
            <v>4</v>
          </cell>
          <cell r="C2049" t="b">
            <v>0</v>
          </cell>
          <cell r="D2049" t="str">
            <v>bnp</v>
          </cell>
          <cell r="E2049" t="str">
            <v>C:\Users\OscarJacobsenSperre\OneDrive - Telenor\Group Investor Relations (Telenor ASA) - Documents\Consensus estimates\2025\Q4\Pre-Q4\Contributions\bnp.xlsx</v>
          </cell>
          <cell r="F2049" t="str">
            <v>denmark</v>
          </cell>
          <cell r="G2049" t="str">
            <v>Operating profit</v>
          </cell>
          <cell r="H2049" t="str">
            <v>operating_profit</v>
          </cell>
          <cell r="I2049">
            <v>1142943469.7405875</v>
          </cell>
          <cell r="J2049">
            <v>2027</v>
          </cell>
          <cell r="K2049" t="str">
            <v>NOK</v>
          </cell>
        </row>
        <row r="2050">
          <cell r="A2050">
            <v>2025</v>
          </cell>
          <cell r="B2050">
            <v>4</v>
          </cell>
          <cell r="C2050" t="b">
            <v>0</v>
          </cell>
          <cell r="D2050" t="str">
            <v>bnp</v>
          </cell>
          <cell r="E2050" t="str">
            <v>C:\Users\OscarJacobsenSperre\OneDrive - Telenor\Group Investor Relations (Telenor ASA) - Documents\Consensus estimates\2025\Q4\Pre-Q4\Contributions\bnp.xlsx</v>
          </cell>
          <cell r="F2050" t="str">
            <v>denmark</v>
          </cell>
          <cell r="G2050" t="str">
            <v>Capex (excl. leases)</v>
          </cell>
          <cell r="H2050" t="str">
            <v>capex_ex_lease</v>
          </cell>
          <cell r="I2050">
            <v>-742231207.65740812</v>
          </cell>
          <cell r="J2050">
            <v>2027</v>
          </cell>
          <cell r="K2050" t="str">
            <v>NOK</v>
          </cell>
        </row>
        <row r="2051">
          <cell r="A2051">
            <v>2025</v>
          </cell>
          <cell r="B2051">
            <v>4</v>
          </cell>
          <cell r="C2051" t="b">
            <v>0</v>
          </cell>
          <cell r="D2051" t="str">
            <v>bnp</v>
          </cell>
          <cell r="E2051" t="str">
            <v>C:\Users\OscarJacobsenSperre\OneDrive - Telenor\Group Investor Relations (Telenor ASA) - Documents\Consensus estimates\2025\Q4\Pre-Q4\Contributions\bnp.xlsx</v>
          </cell>
          <cell r="F2051" t="str">
            <v>finland</v>
          </cell>
          <cell r="G2051" t="str">
            <v>Revenues</v>
          </cell>
          <cell r="H2051" t="str">
            <v>revenues</v>
          </cell>
          <cell r="I2051">
            <v>14347428813.228231</v>
          </cell>
          <cell r="J2051">
            <v>2027</v>
          </cell>
          <cell r="K2051" t="str">
            <v>NOK</v>
          </cell>
        </row>
        <row r="2052">
          <cell r="A2052">
            <v>2025</v>
          </cell>
          <cell r="B2052">
            <v>4</v>
          </cell>
          <cell r="C2052" t="b">
            <v>0</v>
          </cell>
          <cell r="D2052" t="str">
            <v>bnp</v>
          </cell>
          <cell r="E2052" t="str">
            <v>C:\Users\OscarJacobsenSperre\OneDrive - Telenor\Group Investor Relations (Telenor ASA) - Documents\Consensus estimates\2025\Q4\Pre-Q4\Contributions\bnp.xlsx</v>
          </cell>
          <cell r="F2052" t="str">
            <v>finland</v>
          </cell>
          <cell r="G2052" t="str">
            <v>Service revenues</v>
          </cell>
          <cell r="H2052" t="str">
            <v>service_revenues</v>
          </cell>
          <cell r="I2052">
            <v>11377645961.191523</v>
          </cell>
          <cell r="J2052">
            <v>2027</v>
          </cell>
          <cell r="K2052" t="str">
            <v>NOK</v>
          </cell>
        </row>
        <row r="2053">
          <cell r="A2053">
            <v>2025</v>
          </cell>
          <cell r="B2053">
            <v>4</v>
          </cell>
          <cell r="C2053" t="b">
            <v>0</v>
          </cell>
          <cell r="D2053" t="str">
            <v>bnp</v>
          </cell>
          <cell r="E2053" t="str">
            <v>C:\Users\OscarJacobsenSperre\OneDrive - Telenor\Group Investor Relations (Telenor ASA) - Documents\Consensus estimates\2025\Q4\Pre-Q4\Contributions\bnp.xlsx</v>
          </cell>
          <cell r="F2053" t="str">
            <v>finland</v>
          </cell>
          <cell r="G2053" t="str">
            <v>Adjusted EBITDA</v>
          </cell>
          <cell r="H2053" t="str">
            <v>ebitda_before_other_items</v>
          </cell>
          <cell r="I2053">
            <v>6294949447.763052</v>
          </cell>
          <cell r="J2053">
            <v>2027</v>
          </cell>
          <cell r="K2053" t="str">
            <v>NOK</v>
          </cell>
        </row>
        <row r="2054">
          <cell r="A2054">
            <v>2025</v>
          </cell>
          <cell r="B2054">
            <v>4</v>
          </cell>
          <cell r="C2054" t="b">
            <v>0</v>
          </cell>
          <cell r="D2054" t="str">
            <v>bnp</v>
          </cell>
          <cell r="E2054" t="str">
            <v>C:\Users\OscarJacobsenSperre\OneDrive - Telenor\Group Investor Relations (Telenor ASA) - Documents\Consensus estimates\2025\Q4\Pre-Q4\Contributions\bnp.xlsx</v>
          </cell>
          <cell r="F2054" t="str">
            <v>finland</v>
          </cell>
          <cell r="G2054" t="str">
            <v>Operating profit</v>
          </cell>
          <cell r="H2054" t="str">
            <v>operating_profit</v>
          </cell>
          <cell r="I2054">
            <v>3299925060.4838805</v>
          </cell>
          <cell r="J2054">
            <v>2027</v>
          </cell>
          <cell r="K2054" t="str">
            <v>NOK</v>
          </cell>
        </row>
        <row r="2055">
          <cell r="A2055">
            <v>2025</v>
          </cell>
          <cell r="B2055">
            <v>4</v>
          </cell>
          <cell r="C2055" t="b">
            <v>0</v>
          </cell>
          <cell r="D2055" t="str">
            <v>bnp</v>
          </cell>
          <cell r="E2055" t="str">
            <v>C:\Users\OscarJacobsenSperre\OneDrive - Telenor\Group Investor Relations (Telenor ASA) - Documents\Consensus estimates\2025\Q4\Pre-Q4\Contributions\bnp.xlsx</v>
          </cell>
          <cell r="F2055" t="str">
            <v>finland</v>
          </cell>
          <cell r="G2055" t="str">
            <v>Capex (excl. leases)</v>
          </cell>
          <cell r="H2055" t="str">
            <v>capex_ex_lease</v>
          </cell>
          <cell r="I2055">
            <v>-2037334891.4784091</v>
          </cell>
          <cell r="J2055">
            <v>2027</v>
          </cell>
          <cell r="K2055" t="str">
            <v>NOK</v>
          </cell>
        </row>
        <row r="2056">
          <cell r="A2056">
            <v>2025</v>
          </cell>
          <cell r="B2056">
            <v>4</v>
          </cell>
          <cell r="C2056" t="b">
            <v>0</v>
          </cell>
          <cell r="D2056" t="str">
            <v>bnp</v>
          </cell>
          <cell r="E2056" t="str">
            <v>C:\Users\OscarJacobsenSperre\OneDrive - Telenor\Group Investor Relations (Telenor ASA) - Documents\Consensus estimates\2025\Q4\Pre-Q4\Contributions\bnp.xlsx</v>
          </cell>
          <cell r="F2056" t="str">
            <v>nordic_no_dk_se_fi</v>
          </cell>
          <cell r="G2056" t="str">
            <v>Revenues</v>
          </cell>
          <cell r="H2056" t="str">
            <v>revenues</v>
          </cell>
          <cell r="I2056">
            <v>61369972060.546021</v>
          </cell>
          <cell r="J2056">
            <v>2027</v>
          </cell>
          <cell r="K2056" t="str">
            <v>NOK</v>
          </cell>
        </row>
        <row r="2057">
          <cell r="A2057">
            <v>2025</v>
          </cell>
          <cell r="B2057">
            <v>4</v>
          </cell>
          <cell r="C2057" t="b">
            <v>0</v>
          </cell>
          <cell r="D2057" t="str">
            <v>bnp</v>
          </cell>
          <cell r="E2057" t="str">
            <v>C:\Users\OscarJacobsenSperre\OneDrive - Telenor\Group Investor Relations (Telenor ASA) - Documents\Consensus estimates\2025\Q4\Pre-Q4\Contributions\bnp.xlsx</v>
          </cell>
          <cell r="F2057" t="str">
            <v>nordic_no_dk_se_fi</v>
          </cell>
          <cell r="G2057" t="str">
            <v>Service revenues</v>
          </cell>
          <cell r="H2057" t="str">
            <v>service_revenues</v>
          </cell>
          <cell r="I2057">
            <v>49366773011.422417</v>
          </cell>
          <cell r="J2057">
            <v>2027</v>
          </cell>
          <cell r="K2057" t="str">
            <v>NOK</v>
          </cell>
        </row>
        <row r="2058">
          <cell r="A2058">
            <v>2025</v>
          </cell>
          <cell r="B2058">
            <v>4</v>
          </cell>
          <cell r="C2058" t="b">
            <v>0</v>
          </cell>
          <cell r="D2058" t="str">
            <v>bnp</v>
          </cell>
          <cell r="E2058" t="str">
            <v>C:\Users\OscarJacobsenSperre\OneDrive - Telenor\Group Investor Relations (Telenor ASA) - Documents\Consensus estimates\2025\Q4\Pre-Q4\Contributions\bnp.xlsx</v>
          </cell>
          <cell r="F2058" t="str">
            <v>nordic_no_dk_se_fi</v>
          </cell>
          <cell r="G2058" t="str">
            <v>Adjusted EBITDA</v>
          </cell>
          <cell r="H2058" t="str">
            <v>ebitda_before_other_items</v>
          </cell>
          <cell r="I2058">
            <v>28961068964.076351</v>
          </cell>
          <cell r="J2058">
            <v>2027</v>
          </cell>
          <cell r="K2058" t="str">
            <v>NOK</v>
          </cell>
        </row>
        <row r="2059">
          <cell r="A2059">
            <v>2025</v>
          </cell>
          <cell r="B2059">
            <v>4</v>
          </cell>
          <cell r="C2059" t="b">
            <v>0</v>
          </cell>
          <cell r="D2059" t="str">
            <v>bnp</v>
          </cell>
          <cell r="E2059" t="str">
            <v>C:\Users\OscarJacobsenSperre\OneDrive - Telenor\Group Investor Relations (Telenor ASA) - Documents\Consensus estimates\2025\Q4\Pre-Q4\Contributions\bnp.xlsx</v>
          </cell>
          <cell r="F2059" t="str">
            <v>nordic_no_dk_se_fi</v>
          </cell>
          <cell r="G2059" t="str">
            <v>Operating profit</v>
          </cell>
          <cell r="H2059" t="str">
            <v>operating_profit</v>
          </cell>
          <cell r="I2059">
            <v>15493330930.466105</v>
          </cell>
          <cell r="J2059">
            <v>2027</v>
          </cell>
          <cell r="K2059" t="str">
            <v>NOK</v>
          </cell>
        </row>
        <row r="2060">
          <cell r="A2060">
            <v>2025</v>
          </cell>
          <cell r="B2060">
            <v>4</v>
          </cell>
          <cell r="C2060" t="b">
            <v>0</v>
          </cell>
          <cell r="D2060" t="str">
            <v>bnp</v>
          </cell>
          <cell r="E2060" t="str">
            <v>C:\Users\OscarJacobsenSperre\OneDrive - Telenor\Group Investor Relations (Telenor ASA) - Documents\Consensus estimates\2025\Q4\Pre-Q4\Contributions\bnp.xlsx</v>
          </cell>
          <cell r="F2060" t="str">
            <v>nordic_no_dk_se_fi</v>
          </cell>
          <cell r="G2060" t="str">
            <v>Capex (excl. licenses)</v>
          </cell>
          <cell r="H2060" t="str">
            <v>capex_ex_lease</v>
          </cell>
          <cell r="I2060">
            <v>-8714112521.5759926</v>
          </cell>
          <cell r="J2060">
            <v>2027</v>
          </cell>
          <cell r="K2060" t="str">
            <v>NOK</v>
          </cell>
        </row>
        <row r="2061">
          <cell r="A2061">
            <v>2025</v>
          </cell>
          <cell r="B2061">
            <v>4</v>
          </cell>
          <cell r="C2061" t="b">
            <v>0</v>
          </cell>
          <cell r="D2061" t="str">
            <v>bnp</v>
          </cell>
          <cell r="E2061" t="str">
            <v>C:\Users\OscarJacobsenSperre\OneDrive - Telenor\Group Investor Relations (Telenor ASA) - Documents\Consensus estimates\2025\Q4\Pre-Q4\Contributions\bnp.xlsx</v>
          </cell>
          <cell r="F2061" t="str">
            <v>asia_bd_pk</v>
          </cell>
          <cell r="G2061" t="str">
            <v>Revenues</v>
          </cell>
          <cell r="H2061" t="str">
            <v>revenues</v>
          </cell>
          <cell r="I2061">
            <v>13626317152.275961</v>
          </cell>
          <cell r="J2061">
            <v>2027</v>
          </cell>
          <cell r="K2061" t="str">
            <v>NOK</v>
          </cell>
        </row>
        <row r="2062">
          <cell r="A2062">
            <v>2025</v>
          </cell>
          <cell r="B2062">
            <v>4</v>
          </cell>
          <cell r="C2062" t="b">
            <v>0</v>
          </cell>
          <cell r="D2062" t="str">
            <v>bnp</v>
          </cell>
          <cell r="E2062" t="str">
            <v>C:\Users\OscarJacobsenSperre\OneDrive - Telenor\Group Investor Relations (Telenor ASA) - Documents\Consensus estimates\2025\Q4\Pre-Q4\Contributions\bnp.xlsx</v>
          </cell>
          <cell r="F2062" t="str">
            <v>asia_bd_pk</v>
          </cell>
          <cell r="G2062" t="str">
            <v>Adjusted EBITDA</v>
          </cell>
          <cell r="H2062" t="str">
            <v>ebitda_before_other_items</v>
          </cell>
          <cell r="I2062">
            <v>7930516582.624608</v>
          </cell>
          <cell r="J2062">
            <v>2027</v>
          </cell>
          <cell r="K2062" t="str">
            <v>NOK</v>
          </cell>
        </row>
        <row r="2063">
          <cell r="A2063">
            <v>2025</v>
          </cell>
          <cell r="B2063">
            <v>4</v>
          </cell>
          <cell r="C2063" t="b">
            <v>0</v>
          </cell>
          <cell r="D2063" t="str">
            <v>bnp</v>
          </cell>
          <cell r="E2063" t="str">
            <v>C:\Users\OscarJacobsenSperre\OneDrive - Telenor\Group Investor Relations (Telenor ASA) - Documents\Consensus estimates\2025\Q4\Pre-Q4\Contributions\bnp.xlsx</v>
          </cell>
          <cell r="F2063" t="str">
            <v>asia_bd_pk</v>
          </cell>
          <cell r="G2063" t="str">
            <v>Operating profit</v>
          </cell>
          <cell r="H2063" t="str">
            <v>operating_profit</v>
          </cell>
          <cell r="I2063">
            <v>4628673706.8547297</v>
          </cell>
          <cell r="J2063">
            <v>2027</v>
          </cell>
          <cell r="K2063" t="str">
            <v>NOK</v>
          </cell>
        </row>
        <row r="2064">
          <cell r="A2064">
            <v>2025</v>
          </cell>
          <cell r="B2064">
            <v>4</v>
          </cell>
          <cell r="C2064" t="b">
            <v>0</v>
          </cell>
          <cell r="D2064" t="str">
            <v>bnp</v>
          </cell>
          <cell r="E2064" t="str">
            <v>C:\Users\OscarJacobsenSperre\OneDrive - Telenor\Group Investor Relations (Telenor ASA) - Documents\Consensus estimates\2025\Q4\Pre-Q4\Contributions\bnp.xlsx</v>
          </cell>
          <cell r="F2064" t="str">
            <v>asia_bd_pk</v>
          </cell>
          <cell r="G2064" t="str">
            <v>Capex (excl. leases)</v>
          </cell>
          <cell r="H2064" t="str">
            <v>capex_ex_lease</v>
          </cell>
          <cell r="I2064">
            <v>-1498894886.7503555</v>
          </cell>
          <cell r="J2064">
            <v>2027</v>
          </cell>
          <cell r="K2064" t="str">
            <v>NOK</v>
          </cell>
        </row>
        <row r="2065">
          <cell r="A2065">
            <v>2025</v>
          </cell>
          <cell r="B2065">
            <v>4</v>
          </cell>
          <cell r="C2065" t="b">
            <v>0</v>
          </cell>
          <cell r="D2065" t="str">
            <v>bnp</v>
          </cell>
          <cell r="E2065" t="str">
            <v>C:\Users\OscarJacobsenSperre\OneDrive - Telenor\Group Investor Relations (Telenor ASA) - Documents\Consensus estimates\2025\Q4\Pre-Q4\Contributions\bnp.xlsx</v>
          </cell>
          <cell r="F2065" t="str">
            <v>infrastructure</v>
          </cell>
          <cell r="G2065" t="str">
            <v>Revenues</v>
          </cell>
          <cell r="H2065" t="str">
            <v>revenues</v>
          </cell>
          <cell r="I2065">
            <v>3446297286.4798555</v>
          </cell>
          <cell r="J2065">
            <v>2027</v>
          </cell>
          <cell r="K2065" t="str">
            <v>NOK</v>
          </cell>
        </row>
        <row r="2066">
          <cell r="A2066">
            <v>2025</v>
          </cell>
          <cell r="B2066">
            <v>4</v>
          </cell>
          <cell r="C2066" t="b">
            <v>0</v>
          </cell>
          <cell r="D2066" t="str">
            <v>bnp</v>
          </cell>
          <cell r="E2066" t="str">
            <v>C:\Users\OscarJacobsenSperre\OneDrive - Telenor\Group Investor Relations (Telenor ASA) - Documents\Consensus estimates\2025\Q4\Pre-Q4\Contributions\bnp.xlsx</v>
          </cell>
          <cell r="F2066" t="str">
            <v>infrastructure</v>
          </cell>
          <cell r="G2066" t="str">
            <v>Adjusted EBITDA</v>
          </cell>
          <cell r="H2066" t="str">
            <v>ebitda_before_other_items</v>
          </cell>
          <cell r="I2066">
            <v>2144170712.5481012</v>
          </cell>
          <cell r="J2066">
            <v>2027</v>
          </cell>
          <cell r="K2066" t="str">
            <v>NOK</v>
          </cell>
        </row>
        <row r="2067">
          <cell r="A2067">
            <v>2025</v>
          </cell>
          <cell r="B2067">
            <v>4</v>
          </cell>
          <cell r="C2067" t="b">
            <v>0</v>
          </cell>
          <cell r="D2067" t="str">
            <v>bnp</v>
          </cell>
          <cell r="E2067" t="str">
            <v>C:\Users\OscarJacobsenSperre\OneDrive - Telenor\Group Investor Relations (Telenor ASA) - Documents\Consensus estimates\2025\Q4\Pre-Q4\Contributions\bnp.xlsx</v>
          </cell>
          <cell r="F2067" t="str">
            <v>infrastructure</v>
          </cell>
          <cell r="G2067" t="str">
            <v>Operating profit</v>
          </cell>
          <cell r="H2067" t="str">
            <v>operating_profit</v>
          </cell>
          <cell r="I2067">
            <v>1104139161.1218789</v>
          </cell>
          <cell r="J2067">
            <v>2027</v>
          </cell>
          <cell r="K2067" t="str">
            <v>NOK</v>
          </cell>
        </row>
        <row r="2068">
          <cell r="A2068">
            <v>2025</v>
          </cell>
          <cell r="B2068">
            <v>4</v>
          </cell>
          <cell r="C2068" t="b">
            <v>0</v>
          </cell>
          <cell r="D2068" t="str">
            <v>bnp</v>
          </cell>
          <cell r="E2068" t="str">
            <v>C:\Users\OscarJacobsenSperre\OneDrive - Telenor\Group Investor Relations (Telenor ASA) - Documents\Consensus estimates\2025\Q4\Pre-Q4\Contributions\bnp.xlsx</v>
          </cell>
          <cell r="F2068" t="str">
            <v>infrastructure</v>
          </cell>
          <cell r="G2068" t="str">
            <v>Capex (excl. leases)</v>
          </cell>
          <cell r="H2068" t="str">
            <v>capex_ex_lease</v>
          </cell>
          <cell r="I2068">
            <v>-861574321.61996388</v>
          </cell>
          <cell r="J2068">
            <v>2027</v>
          </cell>
          <cell r="K2068" t="str">
            <v>NOK</v>
          </cell>
        </row>
        <row r="2069">
          <cell r="A2069">
            <v>2025</v>
          </cell>
          <cell r="B2069">
            <v>4</v>
          </cell>
          <cell r="C2069" t="b">
            <v>0</v>
          </cell>
          <cell r="D2069" t="str">
            <v>bnp</v>
          </cell>
          <cell r="E2069" t="str">
            <v>C:\Users\OscarJacobsenSperre\OneDrive - Telenor\Group Investor Relations (Telenor ASA) - Documents\Consensus estimates\2025\Q4\Pre-Q4\Contributions\bnp.xlsx</v>
          </cell>
          <cell r="F2069" t="str">
            <v>amp</v>
          </cell>
          <cell r="G2069" t="str">
            <v>Revenues</v>
          </cell>
          <cell r="H2069" t="str">
            <v>revenues</v>
          </cell>
          <cell r="I2069">
            <v>3255871497.1887493</v>
          </cell>
          <cell r="J2069">
            <v>2027</v>
          </cell>
          <cell r="K2069" t="str">
            <v>NOK</v>
          </cell>
        </row>
        <row r="2070">
          <cell r="A2070">
            <v>2025</v>
          </cell>
          <cell r="B2070">
            <v>4</v>
          </cell>
          <cell r="C2070" t="b">
            <v>0</v>
          </cell>
          <cell r="D2070" t="str">
            <v>bnp</v>
          </cell>
          <cell r="E2070" t="str">
            <v>C:\Users\OscarJacobsenSperre\OneDrive - Telenor\Group Investor Relations (Telenor ASA) - Documents\Consensus estimates\2025\Q4\Pre-Q4\Contributions\bnp.xlsx</v>
          </cell>
          <cell r="F2070" t="str">
            <v>amp</v>
          </cell>
          <cell r="G2070" t="str">
            <v>Adjusted EBITDA</v>
          </cell>
          <cell r="H2070" t="str">
            <v>ebitda_before_other_items</v>
          </cell>
          <cell r="I2070">
            <v>348591152.20531404</v>
          </cell>
          <cell r="J2070">
            <v>2027</v>
          </cell>
          <cell r="K2070" t="str">
            <v>NOK</v>
          </cell>
        </row>
        <row r="2071">
          <cell r="A2071">
            <v>2025</v>
          </cell>
          <cell r="B2071">
            <v>4</v>
          </cell>
          <cell r="C2071" t="b">
            <v>0</v>
          </cell>
          <cell r="D2071" t="str">
            <v>bnp</v>
          </cell>
          <cell r="E2071" t="str">
            <v>C:\Users\OscarJacobsenSperre\OneDrive - Telenor\Group Investor Relations (Telenor ASA) - Documents\Consensus estimates\2025\Q4\Pre-Q4\Contributions\bnp.xlsx</v>
          </cell>
          <cell r="F2071" t="str">
            <v>amp</v>
          </cell>
          <cell r="G2071" t="str">
            <v>Operating profit</v>
          </cell>
          <cell r="H2071" t="str">
            <v>operating_profit</v>
          </cell>
          <cell r="I2071">
            <v>195933845.38583174</v>
          </cell>
          <cell r="J2071">
            <v>2027</v>
          </cell>
          <cell r="K2071" t="str">
            <v>NOK</v>
          </cell>
        </row>
        <row r="2072">
          <cell r="A2072">
            <v>2025</v>
          </cell>
          <cell r="B2072">
            <v>4</v>
          </cell>
          <cell r="C2072" t="b">
            <v>0</v>
          </cell>
          <cell r="D2072" t="str">
            <v>bnp</v>
          </cell>
          <cell r="E2072" t="str">
            <v>C:\Users\OscarJacobsenSperre\OneDrive - Telenor\Group Investor Relations (Telenor ASA) - Documents\Consensus estimates\2025\Q4\Pre-Q4\Contributions\bnp.xlsx</v>
          </cell>
          <cell r="F2072" t="str">
            <v>amp</v>
          </cell>
          <cell r="G2072" t="str">
            <v>Capex (excl. leases)</v>
          </cell>
          <cell r="H2072" t="str">
            <v>capex_ex_lease</v>
          </cell>
          <cell r="I2072">
            <v>-162793574.8594375</v>
          </cell>
          <cell r="J2072">
            <v>2027</v>
          </cell>
          <cell r="K2072" t="str">
            <v>NOK</v>
          </cell>
        </row>
        <row r="2073">
          <cell r="A2073">
            <v>2025</v>
          </cell>
          <cell r="B2073">
            <v>4</v>
          </cell>
          <cell r="C2073" t="b">
            <v>0</v>
          </cell>
          <cell r="D2073" t="str">
            <v>bnp</v>
          </cell>
          <cell r="E2073" t="str">
            <v>C:\Users\OscarJacobsenSperre\OneDrive - Telenor\Group Investor Relations (Telenor ASA) - Documents\Consensus estimates\2025\Q4\Pre-Q4\Contributions\bnp.xlsx</v>
          </cell>
          <cell r="F2073" t="str">
            <v>corporate_and_other</v>
          </cell>
          <cell r="G2073" t="str">
            <v>Revenues</v>
          </cell>
          <cell r="H2073" t="str">
            <v>revenues</v>
          </cell>
          <cell r="I2073">
            <v>1397967799.6012011</v>
          </cell>
          <cell r="J2073">
            <v>2027</v>
          </cell>
          <cell r="K2073" t="str">
            <v>NOK</v>
          </cell>
        </row>
        <row r="2074">
          <cell r="A2074">
            <v>2025</v>
          </cell>
          <cell r="B2074">
            <v>4</v>
          </cell>
          <cell r="C2074" t="b">
            <v>0</v>
          </cell>
          <cell r="D2074" t="str">
            <v>bnp</v>
          </cell>
          <cell r="E2074" t="str">
            <v>C:\Users\OscarJacobsenSperre\OneDrive - Telenor\Group Investor Relations (Telenor ASA) - Documents\Consensus estimates\2025\Q4\Pre-Q4\Contributions\bnp.xlsx</v>
          </cell>
          <cell r="F2074" t="str">
            <v>corporate_and_other</v>
          </cell>
          <cell r="G2074" t="str">
            <v>Adjusted EBITDA</v>
          </cell>
          <cell r="H2074" t="str">
            <v>ebitda_before_other_items</v>
          </cell>
          <cell r="I2074">
            <v>-900026737.49546552</v>
          </cell>
          <cell r="J2074">
            <v>2027</v>
          </cell>
          <cell r="K2074" t="str">
            <v>NOK</v>
          </cell>
        </row>
        <row r="2075">
          <cell r="A2075">
            <v>2025</v>
          </cell>
          <cell r="B2075">
            <v>4</v>
          </cell>
          <cell r="C2075" t="b">
            <v>0</v>
          </cell>
          <cell r="D2075" t="str">
            <v>bnp</v>
          </cell>
          <cell r="E2075" t="str">
            <v>C:\Users\OscarJacobsenSperre\OneDrive - Telenor\Group Investor Relations (Telenor ASA) - Documents\Consensus estimates\2025\Q4\Pre-Q4\Contributions\bnp.xlsx</v>
          </cell>
          <cell r="F2075" t="str">
            <v>corporate_and_other</v>
          </cell>
          <cell r="G2075" t="str">
            <v>Operating profit</v>
          </cell>
          <cell r="H2075" t="str">
            <v>operating_profit</v>
          </cell>
          <cell r="I2075">
            <v>-974886270.1747905</v>
          </cell>
          <cell r="J2075">
            <v>2027</v>
          </cell>
          <cell r="K2075" t="str">
            <v>NOK</v>
          </cell>
        </row>
        <row r="2076">
          <cell r="A2076">
            <v>2025</v>
          </cell>
          <cell r="B2076">
            <v>4</v>
          </cell>
          <cell r="C2076" t="b">
            <v>0</v>
          </cell>
          <cell r="D2076" t="str">
            <v>bnp</v>
          </cell>
          <cell r="E2076" t="str">
            <v>C:\Users\OscarJacobsenSperre\OneDrive - Telenor\Group Investor Relations (Telenor ASA) - Documents\Consensus estimates\2025\Q4\Pre-Q4\Contributions\bnp.xlsx</v>
          </cell>
          <cell r="F2076" t="str">
            <v>corporate_and_other</v>
          </cell>
          <cell r="G2076" t="str">
            <v>Capex (excl. leases)</v>
          </cell>
          <cell r="H2076" t="str">
            <v>capex_ex_lease</v>
          </cell>
          <cell r="I2076">
            <v>-27959355.992024023</v>
          </cell>
          <cell r="J2076">
            <v>2027</v>
          </cell>
          <cell r="K2076" t="str">
            <v>NOK</v>
          </cell>
        </row>
        <row r="2077">
          <cell r="A2077">
            <v>2025</v>
          </cell>
          <cell r="B2077">
            <v>4</v>
          </cell>
          <cell r="C2077" t="b">
            <v>0</v>
          </cell>
          <cell r="D2077" t="str">
            <v>bnp</v>
          </cell>
          <cell r="E2077" t="str">
            <v>C:\Users\OscarJacobsenSperre\OneDrive - Telenor\Group Investor Relations (Telenor ASA) - Documents\Consensus estimates\2025\Q4\Pre-Q4\Contributions\bnp.xlsx</v>
          </cell>
          <cell r="F2077" t="str">
            <v>eliminations</v>
          </cell>
          <cell r="G2077" t="str">
            <v>Revenues</v>
          </cell>
          <cell r="H2077" t="str">
            <v>revenues</v>
          </cell>
          <cell r="I2077">
            <v>-5341138045.2484102</v>
          </cell>
          <cell r="J2077">
            <v>2027</v>
          </cell>
          <cell r="K2077" t="str">
            <v>NOK</v>
          </cell>
        </row>
        <row r="2078">
          <cell r="A2078">
            <v>2025</v>
          </cell>
          <cell r="B2078">
            <v>4</v>
          </cell>
          <cell r="C2078" t="b">
            <v>0</v>
          </cell>
          <cell r="D2078" t="str">
            <v>bnp</v>
          </cell>
          <cell r="E2078" t="str">
            <v>C:\Users\OscarJacobsenSperre\OneDrive - Telenor\Group Investor Relations (Telenor ASA) - Documents\Consensus estimates\2025\Q4\Pre-Q4\Contributions\bnp.xlsx</v>
          </cell>
          <cell r="F2078" t="str">
            <v>eliminations</v>
          </cell>
          <cell r="G2078" t="str">
            <v>Adjusted EBITDA</v>
          </cell>
          <cell r="H2078" t="str">
            <v>ebitda</v>
          </cell>
          <cell r="I2078">
            <v>-2077403777.1041577</v>
          </cell>
          <cell r="J2078">
            <v>2027</v>
          </cell>
          <cell r="K2078" t="str">
            <v>NOK</v>
          </cell>
        </row>
        <row r="2079">
          <cell r="A2079">
            <v>2025</v>
          </cell>
          <cell r="B2079">
            <v>4</v>
          </cell>
          <cell r="C2079" t="b">
            <v>0</v>
          </cell>
          <cell r="D2079" t="str">
            <v>bnp</v>
          </cell>
          <cell r="E2079" t="str">
            <v>C:\Users\OscarJacobsenSperre\OneDrive - Telenor\Group Investor Relations (Telenor ASA) - Documents\Consensus estimates\2025\Q4\Pre-Q4\Contributions\bnp.xlsx</v>
          </cell>
          <cell r="F2079" t="str">
            <v>key_cash_flow</v>
          </cell>
          <cell r="G2079" t="str">
            <v>Capex paid (ex leases)</v>
          </cell>
          <cell r="H2079" t="str">
            <v>capex_paid_ex_lease</v>
          </cell>
          <cell r="I2079">
            <v>-11265334660.797773</v>
          </cell>
          <cell r="J2079">
            <v>2027</v>
          </cell>
          <cell r="K2079" t="str">
            <v>NOK</v>
          </cell>
        </row>
        <row r="2080">
          <cell r="A2080">
            <v>2025</v>
          </cell>
          <cell r="B2080">
            <v>4</v>
          </cell>
          <cell r="C2080" t="b">
            <v>0</v>
          </cell>
          <cell r="D2080" t="str">
            <v>bnp</v>
          </cell>
          <cell r="E2080" t="str">
            <v>C:\Users\OscarJacobsenSperre\OneDrive - Telenor\Group Investor Relations (Telenor ASA) - Documents\Consensus estimates\2025\Q4\Pre-Q4\Contributions\bnp.xlsx</v>
          </cell>
          <cell r="F2080" t="str">
            <v>key_cash_flow</v>
          </cell>
          <cell r="G2080" t="str">
            <v>Net interest paid</v>
          </cell>
          <cell r="H2080" t="str">
            <v>net_interest_paid</v>
          </cell>
          <cell r="I2080">
            <v>-2980369852.0755043</v>
          </cell>
          <cell r="J2080">
            <v>2027</v>
          </cell>
          <cell r="K2080" t="str">
            <v>NOK</v>
          </cell>
        </row>
        <row r="2081">
          <cell r="A2081">
            <v>2025</v>
          </cell>
          <cell r="B2081">
            <v>4</v>
          </cell>
          <cell r="C2081" t="b">
            <v>0</v>
          </cell>
          <cell r="D2081" t="str">
            <v>bnp</v>
          </cell>
          <cell r="E2081" t="str">
            <v>C:\Users\OscarJacobsenSperre\OneDrive - Telenor\Group Investor Relations (Telenor ASA) - Documents\Consensus estimates\2025\Q4\Pre-Q4\Contributions\bnp.xlsx</v>
          </cell>
          <cell r="F2081" t="str">
            <v>key_cash_flow</v>
          </cell>
          <cell r="G2081" t="str">
            <v>Income taxes paid</v>
          </cell>
          <cell r="H2081" t="str">
            <v>income_tax_paid</v>
          </cell>
          <cell r="I2081">
            <v>-4304267809.331584</v>
          </cell>
          <cell r="J2081">
            <v>2027</v>
          </cell>
          <cell r="K2081" t="str">
            <v>NOK</v>
          </cell>
        </row>
        <row r="2082">
          <cell r="A2082">
            <v>2025</v>
          </cell>
          <cell r="B2082">
            <v>4</v>
          </cell>
          <cell r="C2082" t="b">
            <v>0</v>
          </cell>
          <cell r="D2082" t="str">
            <v>bnp</v>
          </cell>
          <cell r="E2082" t="str">
            <v>C:\Users\OscarJacobsenSperre\OneDrive - Telenor\Group Investor Relations (Telenor ASA) - Documents\Consensus estimates\2025\Q4\Pre-Q4\Contributions\bnp.xlsx</v>
          </cell>
          <cell r="F2082" t="str">
            <v>key_cash_flow</v>
          </cell>
          <cell r="G2082" t="str">
            <v>Change in net operating working capital</v>
          </cell>
          <cell r="H2082" t="str">
            <v>change_net_operating_work_capital</v>
          </cell>
          <cell r="I2082">
            <v>200000000</v>
          </cell>
          <cell r="J2082">
            <v>2027</v>
          </cell>
          <cell r="K2082" t="str">
            <v>NOK</v>
          </cell>
        </row>
        <row r="2083">
          <cell r="A2083">
            <v>2025</v>
          </cell>
          <cell r="B2083">
            <v>4</v>
          </cell>
          <cell r="C2083" t="b">
            <v>0</v>
          </cell>
          <cell r="D2083" t="str">
            <v>bnp</v>
          </cell>
          <cell r="E2083" t="str">
            <v>C:\Users\OscarJacobsenSperre\OneDrive - Telenor\Group Investor Relations (Telenor ASA) - Documents\Consensus estimates\2025\Q4\Pre-Q4\Contributions\bnp.xlsx</v>
          </cell>
          <cell r="F2083" t="str">
            <v>key_cash_flow</v>
          </cell>
          <cell r="G2083" t="str">
            <v>Dividends from associates</v>
          </cell>
          <cell r="H2083" t="str">
            <v>divdend_associates</v>
          </cell>
          <cell r="I2083">
            <v>3249043187.9135313</v>
          </cell>
          <cell r="J2083">
            <v>2027</v>
          </cell>
          <cell r="K2083" t="str">
            <v>NOK</v>
          </cell>
        </row>
        <row r="2084">
          <cell r="A2084">
            <v>2025</v>
          </cell>
          <cell r="B2084">
            <v>4</v>
          </cell>
          <cell r="C2084" t="b">
            <v>0</v>
          </cell>
          <cell r="D2084" t="str">
            <v>bnp</v>
          </cell>
          <cell r="E2084" t="str">
            <v>C:\Users\OscarJacobsenSperre\OneDrive - Telenor\Group Investor Relations (Telenor ASA) - Documents\Consensus estimates\2025\Q4\Pre-Q4\Contributions\bnp.xlsx</v>
          </cell>
          <cell r="F2084" t="str">
            <v>key_cash_flow</v>
          </cell>
          <cell r="G2084" t="str">
            <v>Dividends to non-controlling interests</v>
          </cell>
          <cell r="H2084" t="str">
            <v>divdend_non_controling_interests</v>
          </cell>
          <cell r="I2084">
            <v>-1701064310.9825752</v>
          </cell>
          <cell r="J2084">
            <v>2027</v>
          </cell>
          <cell r="K2084" t="str">
            <v>NOK</v>
          </cell>
        </row>
        <row r="2085">
          <cell r="A2085">
            <v>2025</v>
          </cell>
          <cell r="B2085">
            <v>4</v>
          </cell>
          <cell r="C2085" t="b">
            <v>0</v>
          </cell>
          <cell r="D2085" t="str">
            <v>bnp</v>
          </cell>
          <cell r="E2085" t="str">
            <v>C:\Users\OscarJacobsenSperre\OneDrive - Telenor\Group Investor Relations (Telenor ASA) - Documents\Consensus estimates\2025\Q4\Pre-Q4\Contributions\bnp.xlsx</v>
          </cell>
          <cell r="F2085" t="str">
            <v>key_cash_flow</v>
          </cell>
          <cell r="G2085" t="str">
            <v>Spectrum payments</v>
          </cell>
          <cell r="H2085" t="str">
            <v>spectrum_payments</v>
          </cell>
          <cell r="I2085">
            <v>-1300000000</v>
          </cell>
          <cell r="J2085">
            <v>2027</v>
          </cell>
          <cell r="K2085" t="str">
            <v>NOK</v>
          </cell>
        </row>
        <row r="2086">
          <cell r="A2086">
            <v>2025</v>
          </cell>
          <cell r="B2086">
            <v>4</v>
          </cell>
          <cell r="C2086" t="b">
            <v>0</v>
          </cell>
          <cell r="D2086" t="str">
            <v>bnp</v>
          </cell>
          <cell r="E2086" t="str">
            <v>C:\Users\OscarJacobsenSperre\OneDrive - Telenor\Group Investor Relations (Telenor ASA) - Documents\Consensus estimates\2025\Q4\Pre-Q4\Contributions\bnp.xlsx</v>
          </cell>
          <cell r="F2086" t="str">
            <v>key_cash_flow</v>
          </cell>
          <cell r="G2086" t="str">
            <v>Other lease payments</v>
          </cell>
          <cell r="H2086" t="str">
            <v>other_lease_payments</v>
          </cell>
          <cell r="I2086">
            <v>-3722561130.3697786</v>
          </cell>
          <cell r="J2086">
            <v>2027</v>
          </cell>
          <cell r="K2086" t="str">
            <v>NOK</v>
          </cell>
        </row>
        <row r="2087">
          <cell r="A2087">
            <v>2025</v>
          </cell>
          <cell r="B2087">
            <v>4</v>
          </cell>
          <cell r="C2087" t="b">
            <v>0</v>
          </cell>
          <cell r="D2087" t="str">
            <v>bnp</v>
          </cell>
          <cell r="E2087" t="str">
            <v>C:\Users\OscarJacobsenSperre\OneDrive - Telenor\Group Investor Relations (Telenor ASA) - Documents\Consensus estimates\2025\Q4\Pre-Q4\Contributions\bnp.xlsx</v>
          </cell>
          <cell r="F2087" t="str">
            <v>key_cash_flow</v>
          </cell>
          <cell r="G2087" t="str">
            <v>Other cash items</v>
          </cell>
          <cell r="H2087" t="str">
            <v>other_cash _tems</v>
          </cell>
          <cell r="I2087">
            <v>-621000000</v>
          </cell>
          <cell r="J2087">
            <v>2027</v>
          </cell>
          <cell r="K2087" t="str">
            <v>NOK</v>
          </cell>
        </row>
        <row r="2088">
          <cell r="A2088">
            <v>2025</v>
          </cell>
          <cell r="B2088">
            <v>4</v>
          </cell>
          <cell r="C2088" t="b">
            <v>0</v>
          </cell>
          <cell r="D2088" t="str">
            <v>bnp</v>
          </cell>
          <cell r="E2088" t="str">
            <v>C:\Users\OscarJacobsenSperre\OneDrive - Telenor\Group Investor Relations (Telenor ASA) - Documents\Consensus estimates\2025\Q4\Pre-Q4\Contributions\bnp.xlsx</v>
          </cell>
          <cell r="F2088" t="str">
            <v>key_cash_flow</v>
          </cell>
          <cell r="G2088" t="str">
            <v>Free Cash Flow before M&amp;A</v>
          </cell>
          <cell r="H2088" t="str">
            <v>free_cash_flow</v>
          </cell>
          <cell r="I2088">
            <v>13961362321.211065</v>
          </cell>
          <cell r="J2088">
            <v>2027</v>
          </cell>
          <cell r="K2088" t="str">
            <v>NOK</v>
          </cell>
        </row>
        <row r="2089">
          <cell r="A2089">
            <v>2025</v>
          </cell>
          <cell r="B2089">
            <v>4</v>
          </cell>
          <cell r="C2089" t="b">
            <v>0</v>
          </cell>
          <cell r="D2089" t="str">
            <v>bnp</v>
          </cell>
          <cell r="E2089" t="str">
            <v>C:\Users\OscarJacobsenSperre\OneDrive - Telenor\Group Investor Relations (Telenor ASA) - Documents\Consensus estimates\2025\Q4\Pre-Q4\Contributions\bnp.xlsx</v>
          </cell>
          <cell r="F2089" t="str">
            <v>other_key_figures</v>
          </cell>
          <cell r="G2089" t="str">
            <v>Capex (excl. leases)</v>
          </cell>
          <cell r="H2089" t="str">
            <v>capex_ex_lease</v>
          </cell>
          <cell r="I2089">
            <v>-11265334660.797773</v>
          </cell>
          <cell r="J2089">
            <v>2027</v>
          </cell>
          <cell r="K2089" t="str">
            <v>NOK</v>
          </cell>
        </row>
        <row r="2090">
          <cell r="A2090">
            <v>2025</v>
          </cell>
          <cell r="B2090">
            <v>4</v>
          </cell>
          <cell r="C2090" t="b">
            <v>0</v>
          </cell>
          <cell r="D2090" t="str">
            <v>bnp</v>
          </cell>
          <cell r="E2090" t="str">
            <v>C:\Users\OscarJacobsenSperre\OneDrive - Telenor\Group Investor Relations (Telenor ASA) - Documents\Consensus estimates\2025\Q4\Pre-Q4\Contributions\bnp.xlsx</v>
          </cell>
          <cell r="F2090" t="str">
            <v>other_key_figures</v>
          </cell>
          <cell r="G2090" t="str">
            <v>Net debt</v>
          </cell>
          <cell r="H2090" t="str">
            <v>net_debt</v>
          </cell>
          <cell r="I2090">
            <v>81854844525.594543</v>
          </cell>
          <cell r="J2090">
            <v>2027</v>
          </cell>
          <cell r="K2090" t="str">
            <v>NOK</v>
          </cell>
        </row>
        <row r="2091">
          <cell r="A2091">
            <v>2025</v>
          </cell>
          <cell r="B2091">
            <v>4</v>
          </cell>
          <cell r="C2091" t="b">
            <v>0</v>
          </cell>
          <cell r="D2091" t="str">
            <v>bnp</v>
          </cell>
          <cell r="E2091" t="str">
            <v>C:\Users\OscarJacobsenSperre\OneDrive - Telenor\Group Investor Relations (Telenor ASA) - Documents\Consensus estimates\2025\Q4\Pre-Q4\Contributions\bnp.xlsx</v>
          </cell>
          <cell r="F2091" t="str">
            <v>other_key_figures</v>
          </cell>
          <cell r="G2091" t="str">
            <v>EPS adj.</v>
          </cell>
          <cell r="H2091" t="str">
            <v>eps_adj</v>
          </cell>
          <cell r="I2091">
            <v>11.224507468916659</v>
          </cell>
          <cell r="J2091">
            <v>2027</v>
          </cell>
          <cell r="K2091" t="str">
            <v>NOK</v>
          </cell>
        </row>
        <row r="2092">
          <cell r="A2092">
            <v>2025</v>
          </cell>
          <cell r="B2092">
            <v>4</v>
          </cell>
          <cell r="C2092" t="b">
            <v>0</v>
          </cell>
          <cell r="D2092" t="str">
            <v>bnp</v>
          </cell>
          <cell r="E2092" t="str">
            <v>C:\Users\OscarJacobsenSperre\OneDrive - Telenor\Group Investor Relations (Telenor ASA) - Documents\Consensus estimates\2025\Q4\Pre-Q4\Contributions\bnp.xlsx</v>
          </cell>
          <cell r="F2092" t="str">
            <v>other_key_figures</v>
          </cell>
          <cell r="G2092" t="str">
            <v>DPS</v>
          </cell>
          <cell r="H2092" t="str">
            <v>dps</v>
          </cell>
          <cell r="I2092">
            <v>9.8999999999999986</v>
          </cell>
          <cell r="J2092">
            <v>2027</v>
          </cell>
          <cell r="K2092" t="str">
            <v>NOK</v>
          </cell>
        </row>
        <row r="2093">
          <cell r="A2093">
            <v>2025</v>
          </cell>
          <cell r="B2093">
            <v>4</v>
          </cell>
          <cell r="C2093" t="b">
            <v>0</v>
          </cell>
          <cell r="D2093" t="str">
            <v>bnp</v>
          </cell>
          <cell r="E2093" t="str">
            <v>C:\Users\OscarJacobsenSperre\OneDrive - Telenor\Group Investor Relations (Telenor ASA) - Documents\Consensus estimates\2025\Q4\Pre-Q4\Contributions\bnp.xlsx</v>
          </cell>
          <cell r="F2093" t="str">
            <v>org_growth</v>
          </cell>
          <cell r="G2093" t="str">
            <v>Nordic organic service revenue growth</v>
          </cell>
          <cell r="H2093" t="str">
            <v>nordic_org_service_rev_growth</v>
          </cell>
          <cell r="I2093">
            <v>2.5687704562382938E-2</v>
          </cell>
          <cell r="J2093">
            <v>2027</v>
          </cell>
          <cell r="K2093" t="str">
            <v>NOK</v>
          </cell>
        </row>
        <row r="2094">
          <cell r="A2094">
            <v>2025</v>
          </cell>
          <cell r="B2094">
            <v>4</v>
          </cell>
          <cell r="C2094" t="b">
            <v>0</v>
          </cell>
          <cell r="D2094" t="str">
            <v>bnp</v>
          </cell>
          <cell r="E2094" t="str">
            <v>C:\Users\OscarJacobsenSperre\OneDrive - Telenor\Group Investor Relations (Telenor ASA) - Documents\Consensus estimates\2025\Q4\Pre-Q4\Contributions\bnp.xlsx</v>
          </cell>
          <cell r="F2094" t="str">
            <v>org_growth</v>
          </cell>
          <cell r="G2094" t="str">
            <v>Nordic organic EBITDA growth</v>
          </cell>
          <cell r="H2094" t="str">
            <v>nordic_org_ebitda_growth</v>
          </cell>
          <cell r="I2094">
            <v>2.1905029280154812E-2</v>
          </cell>
          <cell r="J2094">
            <v>2027</v>
          </cell>
          <cell r="K2094" t="str">
            <v>NOK</v>
          </cell>
        </row>
        <row r="2095">
          <cell r="A2095">
            <v>2025</v>
          </cell>
          <cell r="B2095">
            <v>4</v>
          </cell>
          <cell r="C2095" t="b">
            <v>0</v>
          </cell>
          <cell r="D2095" t="str">
            <v>bnp</v>
          </cell>
          <cell r="E2095" t="str">
            <v>C:\Users\OscarJacobsenSperre\OneDrive - Telenor\Group Investor Relations (Telenor ASA) - Documents\Consensus estimates\2025\Q4\Pre-Q4\Contributions\bnp.xlsx</v>
          </cell>
          <cell r="F2095" t="str">
            <v>group</v>
          </cell>
          <cell r="G2095" t="str">
            <v>Revenues</v>
          </cell>
          <cell r="H2095" t="str">
            <v>revenues</v>
          </cell>
          <cell r="I2095">
            <v>79245672377.870209</v>
          </cell>
          <cell r="J2095">
            <v>2028</v>
          </cell>
          <cell r="K2095" t="str">
            <v>NOK</v>
          </cell>
        </row>
        <row r="2096">
          <cell r="A2096">
            <v>2025</v>
          </cell>
          <cell r="B2096">
            <v>4</v>
          </cell>
          <cell r="C2096" t="b">
            <v>0</v>
          </cell>
          <cell r="D2096" t="str">
            <v>bnp</v>
          </cell>
          <cell r="E2096" t="str">
            <v>C:\Users\OscarJacobsenSperre\OneDrive - Telenor\Group Investor Relations (Telenor ASA) - Documents\Consensus estimates\2025\Q4\Pre-Q4\Contributions\bnp.xlsx</v>
          </cell>
          <cell r="F2096" t="str">
            <v>group</v>
          </cell>
          <cell r="G2096" t="str">
            <v>Service revenues</v>
          </cell>
          <cell r="H2096" t="str">
            <v>service_revenues</v>
          </cell>
          <cell r="I2096">
            <v>65571820920.308365</v>
          </cell>
          <cell r="J2096">
            <v>2028</v>
          </cell>
          <cell r="K2096" t="str">
            <v>NOK</v>
          </cell>
        </row>
        <row r="2097">
          <cell r="A2097">
            <v>2025</v>
          </cell>
          <cell r="B2097">
            <v>4</v>
          </cell>
          <cell r="C2097" t="b">
            <v>0</v>
          </cell>
          <cell r="D2097" t="str">
            <v>bnp</v>
          </cell>
          <cell r="E2097" t="str">
            <v>C:\Users\OscarJacobsenSperre\OneDrive - Telenor\Group Investor Relations (Telenor ASA) - Documents\Consensus estimates\2025\Q4\Pre-Q4\Contributions\bnp.xlsx</v>
          </cell>
          <cell r="F2097" t="str">
            <v>group</v>
          </cell>
          <cell r="G2097" t="str">
            <v>Adjusted EBITDA</v>
          </cell>
          <cell r="H2097" t="str">
            <v>ebitda_before_other_items</v>
          </cell>
          <cell r="I2097">
            <v>37719092490.900093</v>
          </cell>
          <cell r="J2097">
            <v>2028</v>
          </cell>
          <cell r="K2097" t="str">
            <v>NOK</v>
          </cell>
        </row>
        <row r="2098">
          <cell r="A2098">
            <v>2025</v>
          </cell>
          <cell r="B2098">
            <v>4</v>
          </cell>
          <cell r="C2098" t="b">
            <v>0</v>
          </cell>
          <cell r="D2098" t="str">
            <v>bnp</v>
          </cell>
          <cell r="E2098" t="str">
            <v>C:\Users\OscarJacobsenSperre\OneDrive - Telenor\Group Investor Relations (Telenor ASA) - Documents\Consensus estimates\2025\Q4\Pre-Q4\Contributions\bnp.xlsx</v>
          </cell>
          <cell r="F2098" t="str">
            <v>group</v>
          </cell>
          <cell r="G2098" t="str">
            <v>Other items</v>
          </cell>
          <cell r="H2098" t="str">
            <v>other_items</v>
          </cell>
          <cell r="I2098">
            <v>-300000000</v>
          </cell>
          <cell r="J2098">
            <v>2028</v>
          </cell>
          <cell r="K2098" t="str">
            <v>NOK</v>
          </cell>
        </row>
        <row r="2099">
          <cell r="A2099">
            <v>2025</v>
          </cell>
          <cell r="B2099">
            <v>4</v>
          </cell>
          <cell r="C2099" t="b">
            <v>0</v>
          </cell>
          <cell r="D2099" t="str">
            <v>bnp</v>
          </cell>
          <cell r="E2099" t="str">
            <v>C:\Users\OscarJacobsenSperre\OneDrive - Telenor\Group Investor Relations (Telenor ASA) - Documents\Consensus estimates\2025\Q4\Pre-Q4\Contributions\bnp.xlsx</v>
          </cell>
          <cell r="F2099" t="str">
            <v>group</v>
          </cell>
          <cell r="G2099" t="str">
            <v>EBITDA (reported)</v>
          </cell>
          <cell r="H2099" t="str">
            <v>ebitda</v>
          </cell>
          <cell r="I2099">
            <v>37419092490.900093</v>
          </cell>
          <cell r="J2099">
            <v>2028</v>
          </cell>
          <cell r="K2099" t="str">
            <v>NOK</v>
          </cell>
        </row>
        <row r="2100">
          <cell r="A2100">
            <v>2025</v>
          </cell>
          <cell r="B2100">
            <v>4</v>
          </cell>
          <cell r="C2100" t="b">
            <v>0</v>
          </cell>
          <cell r="D2100" t="str">
            <v>bnp</v>
          </cell>
          <cell r="E2100" t="str">
            <v>C:\Users\OscarJacobsenSperre\OneDrive - Telenor\Group Investor Relations (Telenor ASA) - Documents\Consensus estimates\2025\Q4\Pre-Q4\Contributions\bnp.xlsx</v>
          </cell>
          <cell r="F2100" t="str">
            <v>group</v>
          </cell>
          <cell r="G2100" t="str">
            <v>Operating profit</v>
          </cell>
          <cell r="H2100" t="str">
            <v>operating_profit</v>
          </cell>
          <cell r="I2100">
            <v>21738274558.603336</v>
          </cell>
          <cell r="J2100">
            <v>2028</v>
          </cell>
          <cell r="K2100" t="str">
            <v>NOK</v>
          </cell>
        </row>
        <row r="2101">
          <cell r="A2101">
            <v>2025</v>
          </cell>
          <cell r="B2101">
            <v>4</v>
          </cell>
          <cell r="C2101" t="b">
            <v>0</v>
          </cell>
          <cell r="D2101" t="str">
            <v>bnp</v>
          </cell>
          <cell r="E2101" t="str">
            <v>C:\Users\OscarJacobsenSperre\OneDrive - Telenor\Group Investor Relations (Telenor ASA) - Documents\Consensus estimates\2025\Q4\Pre-Q4\Contributions\bnp.xlsx</v>
          </cell>
          <cell r="F2101" t="str">
            <v>group</v>
          </cell>
          <cell r="G2101" t="str">
            <v>Profit/Loss in Ass Comp</v>
          </cell>
          <cell r="H2101" t="str">
            <v>profit_loss_ass_comp</v>
          </cell>
          <cell r="I2101">
            <v>4681484792.344717</v>
          </cell>
          <cell r="J2101">
            <v>2028</v>
          </cell>
          <cell r="K2101" t="str">
            <v>NOK</v>
          </cell>
        </row>
        <row r="2102">
          <cell r="A2102">
            <v>2025</v>
          </cell>
          <cell r="B2102">
            <v>4</v>
          </cell>
          <cell r="C2102" t="b">
            <v>0</v>
          </cell>
          <cell r="D2102" t="str">
            <v>bnp</v>
          </cell>
          <cell r="E2102" t="str">
            <v>C:\Users\OscarJacobsenSperre\OneDrive - Telenor\Group Investor Relations (Telenor ASA) - Documents\Consensus estimates\2025\Q4\Pre-Q4\Contributions\bnp.xlsx</v>
          </cell>
          <cell r="F2102" t="str">
            <v>group</v>
          </cell>
          <cell r="G2102" t="str">
            <v>Net financials</v>
          </cell>
          <cell r="H2102" t="str">
            <v>net_financials</v>
          </cell>
          <cell r="I2102">
            <v>-3120767249.1170144</v>
          </cell>
          <cell r="J2102">
            <v>2028</v>
          </cell>
          <cell r="K2102" t="str">
            <v>NOK</v>
          </cell>
        </row>
        <row r="2103">
          <cell r="A2103">
            <v>2025</v>
          </cell>
          <cell r="B2103">
            <v>4</v>
          </cell>
          <cell r="C2103" t="b">
            <v>0</v>
          </cell>
          <cell r="D2103" t="str">
            <v>bnp</v>
          </cell>
          <cell r="E2103" t="str">
            <v>C:\Users\OscarJacobsenSperre\OneDrive - Telenor\Group Investor Relations (Telenor ASA) - Documents\Consensus estimates\2025\Q4\Pre-Q4\Contributions\bnp.xlsx</v>
          </cell>
          <cell r="F2103" t="str">
            <v>group</v>
          </cell>
          <cell r="G2103" t="str">
            <v>Pretax Profit</v>
          </cell>
          <cell r="H2103" t="str">
            <v>pretax_profit</v>
          </cell>
          <cell r="I2103">
            <v>23298992101.831043</v>
          </cell>
          <cell r="J2103">
            <v>2028</v>
          </cell>
          <cell r="K2103" t="str">
            <v>NOK</v>
          </cell>
        </row>
        <row r="2104">
          <cell r="A2104">
            <v>2025</v>
          </cell>
          <cell r="B2104">
            <v>4</v>
          </cell>
          <cell r="C2104" t="b">
            <v>0</v>
          </cell>
          <cell r="D2104" t="str">
            <v>bnp</v>
          </cell>
          <cell r="E2104" t="str">
            <v>C:\Users\OscarJacobsenSperre\OneDrive - Telenor\Group Investor Relations (Telenor ASA) - Documents\Consensus estimates\2025\Q4\Pre-Q4\Contributions\bnp.xlsx</v>
          </cell>
          <cell r="F2104" t="str">
            <v>group</v>
          </cell>
          <cell r="G2104" t="str">
            <v>Taxes</v>
          </cell>
          <cell r="H2104" t="str">
            <v>taxes</v>
          </cell>
          <cell r="I2104">
            <v>-4840551900.466445</v>
          </cell>
          <cell r="J2104">
            <v>2028</v>
          </cell>
          <cell r="K2104" t="str">
            <v>NOK</v>
          </cell>
        </row>
        <row r="2105">
          <cell r="A2105">
            <v>2025</v>
          </cell>
          <cell r="B2105">
            <v>4</v>
          </cell>
          <cell r="C2105" t="b">
            <v>0</v>
          </cell>
          <cell r="D2105" t="str">
            <v>bnp</v>
          </cell>
          <cell r="E2105" t="str">
            <v>C:\Users\OscarJacobsenSperre\OneDrive - Telenor\Group Investor Relations (Telenor ASA) - Documents\Consensus estimates\2025\Q4\Pre-Q4\Contributions\bnp.xlsx</v>
          </cell>
          <cell r="F2105" t="str">
            <v>group</v>
          </cell>
          <cell r="G2105" t="str">
            <v>Non-controlling interests</v>
          </cell>
          <cell r="H2105" t="str">
            <v>non_controlling_interests</v>
          </cell>
          <cell r="I2105">
            <v>1616351503.8419282</v>
          </cell>
          <cell r="J2105">
            <v>2028</v>
          </cell>
          <cell r="K2105" t="str">
            <v>NOK</v>
          </cell>
        </row>
        <row r="2106">
          <cell r="A2106">
            <v>2025</v>
          </cell>
          <cell r="B2106">
            <v>4</v>
          </cell>
          <cell r="C2106" t="b">
            <v>0</v>
          </cell>
          <cell r="D2106" t="str">
            <v>bnp</v>
          </cell>
          <cell r="E2106" t="str">
            <v>C:\Users\OscarJacobsenSperre\OneDrive - Telenor\Group Investor Relations (Telenor ASA) - Documents\Consensus estimates\2025\Q4\Pre-Q4\Contributions\bnp.xlsx</v>
          </cell>
          <cell r="F2106" t="str">
            <v>group</v>
          </cell>
          <cell r="G2106" t="str">
            <v>Equity holders of Telenor ASA</v>
          </cell>
          <cell r="H2106" t="str">
            <v>equity_holders_telenor_asa</v>
          </cell>
          <cell r="I2106">
            <v>16842088697.522667</v>
          </cell>
          <cell r="J2106">
            <v>2028</v>
          </cell>
          <cell r="K2106" t="str">
            <v>NOK</v>
          </cell>
        </row>
        <row r="2107">
          <cell r="A2107">
            <v>2025</v>
          </cell>
          <cell r="B2107">
            <v>4</v>
          </cell>
          <cell r="C2107" t="b">
            <v>0</v>
          </cell>
          <cell r="D2107" t="str">
            <v>bnp</v>
          </cell>
          <cell r="E2107" t="str">
            <v>C:\Users\OscarJacobsenSperre\OneDrive - Telenor\Group Investor Relations (Telenor ASA) - Documents\Consensus estimates\2025\Q4\Pre-Q4\Contributions\bnp.xlsx</v>
          </cell>
          <cell r="F2107" t="str">
            <v>norway</v>
          </cell>
          <cell r="G2107" t="str">
            <v>Revenues</v>
          </cell>
          <cell r="H2107" t="str">
            <v>revenues</v>
          </cell>
          <cell r="I2107">
            <v>27042667611.401371</v>
          </cell>
          <cell r="J2107">
            <v>2028</v>
          </cell>
          <cell r="K2107" t="str">
            <v>NOK</v>
          </cell>
        </row>
        <row r="2108">
          <cell r="A2108">
            <v>2025</v>
          </cell>
          <cell r="B2108">
            <v>4</v>
          </cell>
          <cell r="C2108" t="b">
            <v>0</v>
          </cell>
          <cell r="D2108" t="str">
            <v>bnp</v>
          </cell>
          <cell r="E2108" t="str">
            <v>C:\Users\OscarJacobsenSperre\OneDrive - Telenor\Group Investor Relations (Telenor ASA) - Documents\Consensus estimates\2025\Q4\Pre-Q4\Contributions\bnp.xlsx</v>
          </cell>
          <cell r="F2108" t="str">
            <v>norway</v>
          </cell>
          <cell r="G2108" t="str">
            <v>Service revenues</v>
          </cell>
          <cell r="H2108" t="str">
            <v>service_revenues</v>
          </cell>
          <cell r="I2108">
            <v>22251029826.613033</v>
          </cell>
          <cell r="J2108">
            <v>2028</v>
          </cell>
          <cell r="K2108" t="str">
            <v>NOK</v>
          </cell>
        </row>
        <row r="2109">
          <cell r="A2109">
            <v>2025</v>
          </cell>
          <cell r="B2109">
            <v>4</v>
          </cell>
          <cell r="C2109" t="b">
            <v>0</v>
          </cell>
          <cell r="D2109" t="str">
            <v>bnp</v>
          </cell>
          <cell r="E2109" t="str">
            <v>C:\Users\OscarJacobsenSperre\OneDrive - Telenor\Group Investor Relations (Telenor ASA) - Documents\Consensus estimates\2025\Q4\Pre-Q4\Contributions\bnp.xlsx</v>
          </cell>
          <cell r="F2109" t="str">
            <v>norway</v>
          </cell>
          <cell r="G2109" t="str">
            <v>Adjusted EBITDA</v>
          </cell>
          <cell r="H2109" t="str">
            <v>ebitda_before_other_items</v>
          </cell>
          <cell r="I2109">
            <v>15094486323.324968</v>
          </cell>
          <cell r="J2109">
            <v>2028</v>
          </cell>
          <cell r="K2109" t="str">
            <v>NOK</v>
          </cell>
        </row>
        <row r="2110">
          <cell r="A2110">
            <v>2025</v>
          </cell>
          <cell r="B2110">
            <v>4</v>
          </cell>
          <cell r="C2110" t="b">
            <v>0</v>
          </cell>
          <cell r="D2110" t="str">
            <v>bnp</v>
          </cell>
          <cell r="E2110" t="str">
            <v>C:\Users\OscarJacobsenSperre\OneDrive - Telenor\Group Investor Relations (Telenor ASA) - Documents\Consensus estimates\2025\Q4\Pre-Q4\Contributions\bnp.xlsx</v>
          </cell>
          <cell r="F2110" t="str">
            <v>norway</v>
          </cell>
          <cell r="G2110" t="str">
            <v>Operating profit</v>
          </cell>
          <cell r="H2110" t="str">
            <v>operating_profit</v>
          </cell>
          <cell r="I2110">
            <v>7960534596.7715578</v>
          </cell>
          <cell r="J2110">
            <v>2028</v>
          </cell>
          <cell r="K2110" t="str">
            <v>NOK</v>
          </cell>
        </row>
        <row r="2111">
          <cell r="A2111">
            <v>2025</v>
          </cell>
          <cell r="B2111">
            <v>4</v>
          </cell>
          <cell r="C2111" t="b">
            <v>0</v>
          </cell>
          <cell r="D2111" t="str">
            <v>bnp</v>
          </cell>
          <cell r="E2111" t="str">
            <v>C:\Users\OscarJacobsenSperre\OneDrive - Telenor\Group Investor Relations (Telenor ASA) - Documents\Consensus estimates\2025\Q4\Pre-Q4\Contributions\bnp.xlsx</v>
          </cell>
          <cell r="F2111" t="str">
            <v>norway</v>
          </cell>
          <cell r="G2111" t="str">
            <v>Capex (excl. leases)</v>
          </cell>
          <cell r="H2111" t="str">
            <v>capex_ex_lease</v>
          </cell>
          <cell r="I2111">
            <v>-3988793472.6817021</v>
          </cell>
          <cell r="J2111">
            <v>2028</v>
          </cell>
          <cell r="K2111" t="str">
            <v>NOK</v>
          </cell>
        </row>
        <row r="2112">
          <cell r="A2112">
            <v>2025</v>
          </cell>
          <cell r="B2112">
            <v>4</v>
          </cell>
          <cell r="C2112" t="b">
            <v>0</v>
          </cell>
          <cell r="D2112" t="str">
            <v>bnp</v>
          </cell>
          <cell r="E2112" t="str">
            <v>C:\Users\OscarJacobsenSperre\OneDrive - Telenor\Group Investor Relations (Telenor ASA) - Documents\Consensus estimates\2025\Q4\Pre-Q4\Contributions\bnp.xlsx</v>
          </cell>
          <cell r="F2112" t="str">
            <v>sweden</v>
          </cell>
          <cell r="G2112" t="str">
            <v>Revenues</v>
          </cell>
          <cell r="H2112" t="str">
            <v>revenues</v>
          </cell>
          <cell r="I2112">
            <v>14136295044.10924</v>
          </cell>
          <cell r="J2112">
            <v>2028</v>
          </cell>
          <cell r="K2112" t="str">
            <v>NOK</v>
          </cell>
        </row>
        <row r="2113">
          <cell r="A2113">
            <v>2025</v>
          </cell>
          <cell r="B2113">
            <v>4</v>
          </cell>
          <cell r="C2113" t="b">
            <v>0</v>
          </cell>
          <cell r="D2113" t="str">
            <v>bnp</v>
          </cell>
          <cell r="E2113" t="str">
            <v>C:\Users\OscarJacobsenSperre\OneDrive - Telenor\Group Investor Relations (Telenor ASA) - Documents\Consensus estimates\2025\Q4\Pre-Q4\Contributions\bnp.xlsx</v>
          </cell>
          <cell r="F2113" t="str">
            <v>sweden</v>
          </cell>
          <cell r="G2113" t="str">
            <v>Service revenues</v>
          </cell>
          <cell r="H2113" t="str">
            <v>service_revenues</v>
          </cell>
          <cell r="I2113">
            <v>11488816783.15674</v>
          </cell>
          <cell r="J2113">
            <v>2028</v>
          </cell>
          <cell r="K2113" t="str">
            <v>NOK</v>
          </cell>
        </row>
        <row r="2114">
          <cell r="A2114">
            <v>2025</v>
          </cell>
          <cell r="B2114">
            <v>4</v>
          </cell>
          <cell r="C2114" t="b">
            <v>0</v>
          </cell>
          <cell r="D2114" t="str">
            <v>bnp</v>
          </cell>
          <cell r="E2114" t="str">
            <v>C:\Users\OscarJacobsenSperre\OneDrive - Telenor\Group Investor Relations (Telenor ASA) - Documents\Consensus estimates\2025\Q4\Pre-Q4\Contributions\bnp.xlsx</v>
          </cell>
          <cell r="F2114" t="str">
            <v>sweden</v>
          </cell>
          <cell r="G2114" t="str">
            <v>Adjusted EBITDA</v>
          </cell>
          <cell r="H2114" t="str">
            <v>ebitda_before_other_items</v>
          </cell>
          <cell r="I2114">
            <v>6008223859.0742579</v>
          </cell>
          <cell r="J2114">
            <v>2028</v>
          </cell>
          <cell r="K2114" t="str">
            <v>NOK</v>
          </cell>
        </row>
        <row r="2115">
          <cell r="A2115">
            <v>2025</v>
          </cell>
          <cell r="B2115">
            <v>4</v>
          </cell>
          <cell r="C2115" t="b">
            <v>0</v>
          </cell>
          <cell r="D2115" t="str">
            <v>bnp</v>
          </cell>
          <cell r="E2115" t="str">
            <v>C:\Users\OscarJacobsenSperre\OneDrive - Telenor\Group Investor Relations (Telenor ASA) - Documents\Consensus estimates\2025\Q4\Pre-Q4\Contributions\bnp.xlsx</v>
          </cell>
          <cell r="F2115" t="str">
            <v>sweden</v>
          </cell>
          <cell r="G2115" t="str">
            <v>Operating profit</v>
          </cell>
          <cell r="H2115" t="str">
            <v>operating_profit</v>
          </cell>
          <cell r="I2115">
            <v>3776290225.393611</v>
          </cell>
          <cell r="J2115">
            <v>2028</v>
          </cell>
          <cell r="K2115" t="str">
            <v>NOK</v>
          </cell>
        </row>
        <row r="2116">
          <cell r="A2116">
            <v>2025</v>
          </cell>
          <cell r="B2116">
            <v>4</v>
          </cell>
          <cell r="C2116" t="b">
            <v>0</v>
          </cell>
          <cell r="D2116" t="str">
            <v>bnp</v>
          </cell>
          <cell r="E2116" t="str">
            <v>C:\Users\OscarJacobsenSperre\OneDrive - Telenor\Group Investor Relations (Telenor ASA) - Documents\Consensus estimates\2025\Q4\Pre-Q4\Contributions\bnp.xlsx</v>
          </cell>
          <cell r="F2116" t="str">
            <v>sweden</v>
          </cell>
          <cell r="G2116" t="str">
            <v>Capex (excl. leases)</v>
          </cell>
          <cell r="H2116" t="str">
            <v>capex_ex_lease</v>
          </cell>
          <cell r="I2116">
            <v>-1625673930.0725627</v>
          </cell>
          <cell r="J2116">
            <v>2028</v>
          </cell>
          <cell r="K2116" t="str">
            <v>NOK</v>
          </cell>
        </row>
        <row r="2117">
          <cell r="A2117">
            <v>2025</v>
          </cell>
          <cell r="B2117">
            <v>4</v>
          </cell>
          <cell r="C2117" t="b">
            <v>0</v>
          </cell>
          <cell r="D2117" t="str">
            <v>bnp</v>
          </cell>
          <cell r="E2117" t="str">
            <v>C:\Users\OscarJacobsenSperre\OneDrive - Telenor\Group Investor Relations (Telenor ASA) - Documents\Consensus estimates\2025\Q4\Pre-Q4\Contributions\bnp.xlsx</v>
          </cell>
          <cell r="F2117" t="str">
            <v>denmark</v>
          </cell>
          <cell r="G2117" t="str">
            <v>Revenues</v>
          </cell>
          <cell r="H2117" t="str">
            <v>revenues</v>
          </cell>
          <cell r="I2117">
            <v>6561530563.6009951</v>
          </cell>
          <cell r="J2117">
            <v>2028</v>
          </cell>
          <cell r="K2117" t="str">
            <v>NOK</v>
          </cell>
        </row>
        <row r="2118">
          <cell r="A2118">
            <v>2025</v>
          </cell>
          <cell r="B2118">
            <v>4</v>
          </cell>
          <cell r="C2118" t="b">
            <v>0</v>
          </cell>
          <cell r="D2118" t="str">
            <v>bnp</v>
          </cell>
          <cell r="E2118" t="str">
            <v>C:\Users\OscarJacobsenSperre\OneDrive - Telenor\Group Investor Relations (Telenor ASA) - Documents\Consensus estimates\2025\Q4\Pre-Q4\Contributions\bnp.xlsx</v>
          </cell>
          <cell r="F2118" t="str">
            <v>denmark</v>
          </cell>
          <cell r="G2118" t="str">
            <v>Service revenues</v>
          </cell>
          <cell r="H2118" t="str">
            <v>service_revenues</v>
          </cell>
          <cell r="I2118">
            <v>5071488162.1382523</v>
          </cell>
          <cell r="J2118">
            <v>2028</v>
          </cell>
          <cell r="K2118" t="str">
            <v>NOK</v>
          </cell>
        </row>
        <row r="2119">
          <cell r="A2119">
            <v>2025</v>
          </cell>
          <cell r="B2119">
            <v>4</v>
          </cell>
          <cell r="C2119" t="b">
            <v>0</v>
          </cell>
          <cell r="D2119" t="str">
            <v>bnp</v>
          </cell>
          <cell r="E2119" t="str">
            <v>C:\Users\OscarJacobsenSperre\OneDrive - Telenor\Group Investor Relations (Telenor ASA) - Documents\Consensus estimates\2025\Q4\Pre-Q4\Contributions\bnp.xlsx</v>
          </cell>
          <cell r="F2119" t="str">
            <v>denmark</v>
          </cell>
          <cell r="G2119" t="str">
            <v>Adjusted EBITDA</v>
          </cell>
          <cell r="H2119" t="str">
            <v>ebitda_before_other_items</v>
          </cell>
          <cell r="I2119">
            <v>2272258034.1750245</v>
          </cell>
          <cell r="J2119">
            <v>2028</v>
          </cell>
          <cell r="K2119" t="str">
            <v>NOK</v>
          </cell>
        </row>
        <row r="2120">
          <cell r="A2120">
            <v>2025</v>
          </cell>
          <cell r="B2120">
            <v>4</v>
          </cell>
          <cell r="C2120" t="b">
            <v>0</v>
          </cell>
          <cell r="D2120" t="str">
            <v>bnp</v>
          </cell>
          <cell r="E2120" t="str">
            <v>C:\Users\OscarJacobsenSperre\OneDrive - Telenor\Group Investor Relations (Telenor ASA) - Documents\Consensus estimates\2025\Q4\Pre-Q4\Contributions\bnp.xlsx</v>
          </cell>
          <cell r="F2120" t="str">
            <v>denmark</v>
          </cell>
          <cell r="G2120" t="str">
            <v>Operating profit</v>
          </cell>
          <cell r="H2120" t="str">
            <v>operating_profit</v>
          </cell>
          <cell r="I2120">
            <v>1261432193.1415684</v>
          </cell>
          <cell r="J2120">
            <v>2028</v>
          </cell>
          <cell r="K2120" t="str">
            <v>NOK</v>
          </cell>
        </row>
        <row r="2121">
          <cell r="A2121">
            <v>2025</v>
          </cell>
          <cell r="B2121">
            <v>4</v>
          </cell>
          <cell r="C2121" t="b">
            <v>0</v>
          </cell>
          <cell r="D2121" t="str">
            <v>bnp</v>
          </cell>
          <cell r="E2121" t="str">
            <v>C:\Users\OscarJacobsenSperre\OneDrive - Telenor\Group Investor Relations (Telenor ASA) - Documents\Consensus estimates\2025\Q4\Pre-Q4\Contributions\bnp.xlsx</v>
          </cell>
          <cell r="F2121" t="str">
            <v>denmark</v>
          </cell>
          <cell r="G2121" t="str">
            <v>Capex (excl. leases)</v>
          </cell>
          <cell r="H2121" t="str">
            <v>capex_ex_lease</v>
          </cell>
          <cell r="I2121">
            <v>-754576014.81411445</v>
          </cell>
          <cell r="J2121">
            <v>2028</v>
          </cell>
          <cell r="K2121" t="str">
            <v>NOK</v>
          </cell>
        </row>
        <row r="2122">
          <cell r="A2122">
            <v>2025</v>
          </cell>
          <cell r="B2122">
            <v>4</v>
          </cell>
          <cell r="C2122" t="b">
            <v>0</v>
          </cell>
          <cell r="D2122" t="str">
            <v>bnp</v>
          </cell>
          <cell r="E2122" t="str">
            <v>C:\Users\OscarJacobsenSperre\OneDrive - Telenor\Group Investor Relations (Telenor ASA) - Documents\Consensus estimates\2025\Q4\Pre-Q4\Contributions\bnp.xlsx</v>
          </cell>
          <cell r="F2122" t="str">
            <v>finland</v>
          </cell>
          <cell r="G2122" t="str">
            <v>Revenues</v>
          </cell>
          <cell r="H2122" t="str">
            <v>revenues</v>
          </cell>
          <cell r="I2122">
            <v>14661042965.135223</v>
          </cell>
          <cell r="J2122">
            <v>2028</v>
          </cell>
          <cell r="K2122" t="str">
            <v>NOK</v>
          </cell>
        </row>
        <row r="2123">
          <cell r="A2123">
            <v>2025</v>
          </cell>
          <cell r="B2123">
            <v>4</v>
          </cell>
          <cell r="C2123" t="b">
            <v>0</v>
          </cell>
          <cell r="D2123" t="str">
            <v>bnp</v>
          </cell>
          <cell r="E2123" t="str">
            <v>C:\Users\OscarJacobsenSperre\OneDrive - Telenor\Group Investor Relations (Telenor ASA) - Documents\Consensus estimates\2025\Q4\Pre-Q4\Contributions\bnp.xlsx</v>
          </cell>
          <cell r="F2123" t="str">
            <v>finland</v>
          </cell>
          <cell r="G2123" t="str">
            <v>Service revenues</v>
          </cell>
          <cell r="H2123" t="str">
            <v>service_revenues</v>
          </cell>
          <cell r="I2123">
            <v>11669418164.787123</v>
          </cell>
          <cell r="J2123">
            <v>2028</v>
          </cell>
          <cell r="K2123" t="str">
            <v>NOK</v>
          </cell>
        </row>
        <row r="2124">
          <cell r="A2124">
            <v>2025</v>
          </cell>
          <cell r="B2124">
            <v>4</v>
          </cell>
          <cell r="C2124" t="b">
            <v>0</v>
          </cell>
          <cell r="D2124" t="str">
            <v>bnp</v>
          </cell>
          <cell r="E2124" t="str">
            <v>C:\Users\OscarJacobsenSperre\OneDrive - Telenor\Group Investor Relations (Telenor ASA) - Documents\Consensus estimates\2025\Q4\Pre-Q4\Contributions\bnp.xlsx</v>
          </cell>
          <cell r="F2124" t="str">
            <v>finland</v>
          </cell>
          <cell r="G2124" t="str">
            <v>Adjusted EBITDA</v>
          </cell>
          <cell r="H2124" t="str">
            <v>ebitda_before_other_items</v>
          </cell>
          <cell r="I2124">
            <v>6585076820.4437466</v>
          </cell>
          <cell r="J2124">
            <v>2028</v>
          </cell>
          <cell r="K2124" t="str">
            <v>NOK</v>
          </cell>
        </row>
        <row r="2125">
          <cell r="A2125">
            <v>2025</v>
          </cell>
          <cell r="B2125">
            <v>4</v>
          </cell>
          <cell r="C2125" t="b">
            <v>0</v>
          </cell>
          <cell r="D2125" t="str">
            <v>bnp</v>
          </cell>
          <cell r="E2125" t="str">
            <v>C:\Users\OscarJacobsenSperre\OneDrive - Telenor\Group Investor Relations (Telenor ASA) - Documents\Consensus estimates\2025\Q4\Pre-Q4\Contributions\bnp.xlsx</v>
          </cell>
          <cell r="F2125" t="str">
            <v>finland</v>
          </cell>
          <cell r="G2125" t="str">
            <v>Operating profit</v>
          </cell>
          <cell r="H2125" t="str">
            <v>operating_profit</v>
          </cell>
          <cell r="I2125">
            <v>3641873852.7848516</v>
          </cell>
          <cell r="J2125">
            <v>2028</v>
          </cell>
          <cell r="K2125" t="str">
            <v>NOK</v>
          </cell>
        </row>
        <row r="2126">
          <cell r="A2126">
            <v>2025</v>
          </cell>
          <cell r="B2126">
            <v>4</v>
          </cell>
          <cell r="C2126" t="b">
            <v>0</v>
          </cell>
          <cell r="D2126" t="str">
            <v>bnp</v>
          </cell>
          <cell r="E2126" t="str">
            <v>C:\Users\OscarJacobsenSperre\OneDrive - Telenor\Group Investor Relations (Telenor ASA) - Documents\Consensus estimates\2025\Q4\Pre-Q4\Contributions\bnp.xlsx</v>
          </cell>
          <cell r="F2126" t="str">
            <v>finland</v>
          </cell>
          <cell r="G2126" t="str">
            <v>Capex (excl. leases)</v>
          </cell>
          <cell r="H2126" t="str">
            <v>capex_ex_lease</v>
          </cell>
          <cell r="I2126">
            <v>-2081868101.049202</v>
          </cell>
          <cell r="J2126">
            <v>2028</v>
          </cell>
          <cell r="K2126" t="str">
            <v>NOK</v>
          </cell>
        </row>
        <row r="2127">
          <cell r="A2127">
            <v>2025</v>
          </cell>
          <cell r="B2127">
            <v>4</v>
          </cell>
          <cell r="C2127" t="b">
            <v>0</v>
          </cell>
          <cell r="D2127" t="str">
            <v>bnp</v>
          </cell>
          <cell r="E2127" t="str">
            <v>C:\Users\OscarJacobsenSperre\OneDrive - Telenor\Group Investor Relations (Telenor ASA) - Documents\Consensus estimates\2025\Q4\Pre-Q4\Contributions\bnp.xlsx</v>
          </cell>
          <cell r="F2127" t="str">
            <v>nordic_no_dk_se_fi</v>
          </cell>
          <cell r="G2127" t="str">
            <v>Revenues</v>
          </cell>
          <cell r="H2127" t="str">
            <v>revenues</v>
          </cell>
          <cell r="I2127">
            <v>62401536184.246834</v>
          </cell>
          <cell r="J2127">
            <v>2028</v>
          </cell>
          <cell r="K2127" t="str">
            <v>NOK</v>
          </cell>
        </row>
        <row r="2128">
          <cell r="A2128">
            <v>2025</v>
          </cell>
          <cell r="B2128">
            <v>4</v>
          </cell>
          <cell r="C2128" t="b">
            <v>0</v>
          </cell>
          <cell r="D2128" t="str">
            <v>bnp</v>
          </cell>
          <cell r="E2128" t="str">
            <v>C:\Users\OscarJacobsenSperre\OneDrive - Telenor\Group Investor Relations (Telenor ASA) - Documents\Consensus estimates\2025\Q4\Pre-Q4\Contributions\bnp.xlsx</v>
          </cell>
          <cell r="F2128" t="str">
            <v>nordic_no_dk_se_fi</v>
          </cell>
          <cell r="G2128" t="str">
            <v>Service revenues</v>
          </cell>
          <cell r="H2128" t="str">
            <v>service_revenues</v>
          </cell>
          <cell r="I2128">
            <v>50445822089.395149</v>
          </cell>
          <cell r="J2128">
            <v>2028</v>
          </cell>
          <cell r="K2128" t="str">
            <v>NOK</v>
          </cell>
        </row>
        <row r="2129">
          <cell r="A2129">
            <v>2025</v>
          </cell>
          <cell r="B2129">
            <v>4</v>
          </cell>
          <cell r="C2129" t="b">
            <v>0</v>
          </cell>
          <cell r="D2129" t="str">
            <v>bnp</v>
          </cell>
          <cell r="E2129" t="str">
            <v>C:\Users\OscarJacobsenSperre\OneDrive - Telenor\Group Investor Relations (Telenor ASA) - Documents\Consensus estimates\2025\Q4\Pre-Q4\Contributions\bnp.xlsx</v>
          </cell>
          <cell r="F2129" t="str">
            <v>nordic_no_dk_se_fi</v>
          </cell>
          <cell r="G2129" t="str">
            <v>Adjusted EBITDA</v>
          </cell>
          <cell r="H2129" t="str">
            <v>ebitda_before_other_items</v>
          </cell>
          <cell r="I2129">
            <v>29960045037.017998</v>
          </cell>
          <cell r="J2129">
            <v>2028</v>
          </cell>
          <cell r="K2129" t="str">
            <v>NOK</v>
          </cell>
        </row>
        <row r="2130">
          <cell r="A2130">
            <v>2025</v>
          </cell>
          <cell r="B2130">
            <v>4</v>
          </cell>
          <cell r="C2130" t="b">
            <v>0</v>
          </cell>
          <cell r="D2130" t="str">
            <v>bnp</v>
          </cell>
          <cell r="E2130" t="str">
            <v>C:\Users\OscarJacobsenSperre\OneDrive - Telenor\Group Investor Relations (Telenor ASA) - Documents\Consensus estimates\2025\Q4\Pre-Q4\Contributions\bnp.xlsx</v>
          </cell>
          <cell r="F2130" t="str">
            <v>nordic_no_dk_se_fi</v>
          </cell>
          <cell r="G2130" t="str">
            <v>Operating profit</v>
          </cell>
          <cell r="H2130" t="str">
            <v>operating_profit</v>
          </cell>
          <cell r="I2130">
            <v>16640130868.091591</v>
          </cell>
          <cell r="J2130">
            <v>2028</v>
          </cell>
          <cell r="K2130" t="str">
            <v>NOK</v>
          </cell>
        </row>
        <row r="2131">
          <cell r="A2131">
            <v>2025</v>
          </cell>
          <cell r="B2131">
            <v>4</v>
          </cell>
          <cell r="C2131" t="b">
            <v>0</v>
          </cell>
          <cell r="D2131" t="str">
            <v>bnp</v>
          </cell>
          <cell r="E2131" t="str">
            <v>C:\Users\OscarJacobsenSperre\OneDrive - Telenor\Group Investor Relations (Telenor ASA) - Documents\Consensus estimates\2025\Q4\Pre-Q4\Contributions\bnp.xlsx</v>
          </cell>
          <cell r="F2131" t="str">
            <v>nordic_no_dk_se_fi</v>
          </cell>
          <cell r="G2131" t="str">
            <v>Capex (excl. licenses)</v>
          </cell>
          <cell r="H2131" t="str">
            <v>capex_ex_lease</v>
          </cell>
          <cell r="I2131">
            <v>-8450911518.6175804</v>
          </cell>
          <cell r="J2131">
            <v>2028</v>
          </cell>
          <cell r="K2131" t="str">
            <v>NOK</v>
          </cell>
        </row>
        <row r="2132">
          <cell r="A2132">
            <v>2025</v>
          </cell>
          <cell r="B2132">
            <v>4</v>
          </cell>
          <cell r="C2132" t="b">
            <v>0</v>
          </cell>
          <cell r="D2132" t="str">
            <v>bnp</v>
          </cell>
          <cell r="E2132" t="str">
            <v>C:\Users\OscarJacobsenSperre\OneDrive - Telenor\Group Investor Relations (Telenor ASA) - Documents\Consensus estimates\2025\Q4\Pre-Q4\Contributions\bnp.xlsx</v>
          </cell>
          <cell r="F2132" t="str">
            <v>asia_bd_pk</v>
          </cell>
          <cell r="G2132" t="str">
            <v>Revenues</v>
          </cell>
          <cell r="H2132" t="str">
            <v>revenues</v>
          </cell>
          <cell r="I2132">
            <v>14003849279.622889</v>
          </cell>
          <cell r="J2132">
            <v>2028</v>
          </cell>
          <cell r="K2132" t="str">
            <v>NOK</v>
          </cell>
        </row>
        <row r="2133">
          <cell r="A2133">
            <v>2025</v>
          </cell>
          <cell r="B2133">
            <v>4</v>
          </cell>
          <cell r="C2133" t="b">
            <v>0</v>
          </cell>
          <cell r="D2133" t="str">
            <v>bnp</v>
          </cell>
          <cell r="E2133" t="str">
            <v>C:\Users\OscarJacobsenSperre\OneDrive - Telenor\Group Investor Relations (Telenor ASA) - Documents\Consensus estimates\2025\Q4\Pre-Q4\Contributions\bnp.xlsx</v>
          </cell>
          <cell r="F2133" t="str">
            <v>asia_bd_pk</v>
          </cell>
          <cell r="G2133" t="str">
            <v>Adjusted EBITDA</v>
          </cell>
          <cell r="H2133" t="str">
            <v>ebitda_before_other_items</v>
          </cell>
          <cell r="I2133">
            <v>8185249903.939579</v>
          </cell>
          <cell r="J2133">
            <v>2028</v>
          </cell>
          <cell r="K2133" t="str">
            <v>NOK</v>
          </cell>
        </row>
        <row r="2134">
          <cell r="A2134">
            <v>2025</v>
          </cell>
          <cell r="B2134">
            <v>4</v>
          </cell>
          <cell r="C2134" t="b">
            <v>0</v>
          </cell>
          <cell r="D2134" t="str">
            <v>bnp</v>
          </cell>
          <cell r="E2134" t="str">
            <v>C:\Users\OscarJacobsenSperre\OneDrive - Telenor\Group Investor Relations (Telenor ASA) - Documents\Consensus estimates\2025\Q4\Pre-Q4\Contributions\bnp.xlsx</v>
          </cell>
          <cell r="F2134" t="str">
            <v>asia_bd_pk</v>
          </cell>
          <cell r="G2134" t="str">
            <v>Operating profit</v>
          </cell>
          <cell r="H2134" t="str">
            <v>operating_profit</v>
          </cell>
          <cell r="I2134">
            <v>4883407028.1697006</v>
          </cell>
          <cell r="J2134">
            <v>2028</v>
          </cell>
          <cell r="K2134" t="str">
            <v>NOK</v>
          </cell>
        </row>
        <row r="2135">
          <cell r="A2135">
            <v>2025</v>
          </cell>
          <cell r="B2135">
            <v>4</v>
          </cell>
          <cell r="C2135" t="b">
            <v>0</v>
          </cell>
          <cell r="D2135" t="str">
            <v>bnp</v>
          </cell>
          <cell r="E2135" t="str">
            <v>C:\Users\OscarJacobsenSperre\OneDrive - Telenor\Group Investor Relations (Telenor ASA) - Documents\Consensus estimates\2025\Q4\Pre-Q4\Contributions\bnp.xlsx</v>
          </cell>
          <cell r="F2135" t="str">
            <v>asia_bd_pk</v>
          </cell>
          <cell r="G2135" t="str">
            <v>Capex (excl. leases)</v>
          </cell>
          <cell r="H2135" t="str">
            <v>capex_ex_lease</v>
          </cell>
          <cell r="I2135">
            <v>-1400384927.9622891</v>
          </cell>
          <cell r="J2135">
            <v>2028</v>
          </cell>
          <cell r="K2135" t="str">
            <v>NOK</v>
          </cell>
        </row>
        <row r="2136">
          <cell r="A2136">
            <v>2025</v>
          </cell>
          <cell r="B2136">
            <v>4</v>
          </cell>
          <cell r="C2136" t="b">
            <v>0</v>
          </cell>
          <cell r="D2136" t="str">
            <v>bnp</v>
          </cell>
          <cell r="E2136" t="str">
            <v>C:\Users\OscarJacobsenSperre\OneDrive - Telenor\Group Investor Relations (Telenor ASA) - Documents\Consensus estimates\2025\Q4\Pre-Q4\Contributions\bnp.xlsx</v>
          </cell>
          <cell r="F2136" t="str">
            <v>infrastructure</v>
          </cell>
          <cell r="G2136" t="str">
            <v>Revenues</v>
          </cell>
          <cell r="H2136" t="str">
            <v>revenues</v>
          </cell>
          <cell r="I2136">
            <v>3506536238.3410897</v>
          </cell>
          <cell r="J2136">
            <v>2028</v>
          </cell>
          <cell r="K2136" t="str">
            <v>NOK</v>
          </cell>
        </row>
        <row r="2137">
          <cell r="A2137">
            <v>2025</v>
          </cell>
          <cell r="B2137">
            <v>4</v>
          </cell>
          <cell r="C2137" t="b">
            <v>0</v>
          </cell>
          <cell r="D2137" t="str">
            <v>bnp</v>
          </cell>
          <cell r="E2137" t="str">
            <v>C:\Users\OscarJacobsenSperre\OneDrive - Telenor\Group Investor Relations (Telenor ASA) - Documents\Consensus estimates\2025\Q4\Pre-Q4\Contributions\bnp.xlsx</v>
          </cell>
          <cell r="F2137" t="str">
            <v>infrastructure</v>
          </cell>
          <cell r="G2137" t="str">
            <v>Adjusted EBITDA</v>
          </cell>
          <cell r="H2137" t="str">
            <v>ebitda_before_other_items</v>
          </cell>
          <cell r="I2137">
            <v>2195905727.7804494</v>
          </cell>
          <cell r="J2137">
            <v>2028</v>
          </cell>
          <cell r="K2137" t="str">
            <v>NOK</v>
          </cell>
        </row>
        <row r="2138">
          <cell r="A2138">
            <v>2025</v>
          </cell>
          <cell r="B2138">
            <v>4</v>
          </cell>
          <cell r="C2138" t="b">
            <v>0</v>
          </cell>
          <cell r="D2138" t="str">
            <v>bnp</v>
          </cell>
          <cell r="E2138" t="str">
            <v>C:\Users\OscarJacobsenSperre\OneDrive - Telenor\Group Investor Relations (Telenor ASA) - Documents\Consensus estimates\2025\Q4\Pre-Q4\Contributions\bnp.xlsx</v>
          </cell>
          <cell r="F2138" t="str">
            <v>infrastructure</v>
          </cell>
          <cell r="G2138" t="str">
            <v>Operating profit</v>
          </cell>
          <cell r="H2138" t="str">
            <v>operating_profit</v>
          </cell>
          <cell r="I2138">
            <v>1137695126.3905718</v>
          </cell>
          <cell r="J2138">
            <v>2028</v>
          </cell>
          <cell r="K2138" t="str">
            <v>NOK</v>
          </cell>
        </row>
        <row r="2139">
          <cell r="A2139">
            <v>2025</v>
          </cell>
          <cell r="B2139">
            <v>4</v>
          </cell>
          <cell r="C2139" t="b">
            <v>0</v>
          </cell>
          <cell r="D2139" t="str">
            <v>bnp</v>
          </cell>
          <cell r="E2139" t="str">
            <v>C:\Users\OscarJacobsenSperre\OneDrive - Telenor\Group Investor Relations (Telenor ASA) - Documents\Consensus estimates\2025\Q4\Pre-Q4\Contributions\bnp.xlsx</v>
          </cell>
          <cell r="F2139" t="str">
            <v>infrastructure</v>
          </cell>
          <cell r="G2139" t="str">
            <v>Capex (excl. leases)</v>
          </cell>
          <cell r="H2139" t="str">
            <v>capex_ex_lease</v>
          </cell>
          <cell r="I2139">
            <v>-859101378.39356697</v>
          </cell>
          <cell r="J2139">
            <v>2028</v>
          </cell>
          <cell r="K2139" t="str">
            <v>NOK</v>
          </cell>
        </row>
        <row r="2140">
          <cell r="A2140">
            <v>2025</v>
          </cell>
          <cell r="B2140">
            <v>4</v>
          </cell>
          <cell r="C2140" t="b">
            <v>0</v>
          </cell>
          <cell r="D2140" t="str">
            <v>bnp</v>
          </cell>
          <cell r="E2140" t="str">
            <v>C:\Users\OscarJacobsenSperre\OneDrive - Telenor\Group Investor Relations (Telenor ASA) - Documents\Consensus estimates\2025\Q4\Pre-Q4\Contributions\bnp.xlsx</v>
          </cell>
          <cell r="F2140" t="str">
            <v>amp</v>
          </cell>
          <cell r="G2140" t="str">
            <v>Revenues</v>
          </cell>
          <cell r="H2140" t="str">
            <v>revenues</v>
          </cell>
          <cell r="I2140">
            <v>3276920921.3066196</v>
          </cell>
          <cell r="J2140">
            <v>2028</v>
          </cell>
          <cell r="K2140" t="str">
            <v>NOK</v>
          </cell>
        </row>
        <row r="2141">
          <cell r="A2141">
            <v>2025</v>
          </cell>
          <cell r="B2141">
            <v>4</v>
          </cell>
          <cell r="C2141" t="b">
            <v>0</v>
          </cell>
          <cell r="D2141" t="str">
            <v>bnp</v>
          </cell>
          <cell r="E2141" t="str">
            <v>C:\Users\OscarJacobsenSperre\OneDrive - Telenor\Group Investor Relations (Telenor ASA) - Documents\Consensus estimates\2025\Q4\Pre-Q4\Contributions\bnp.xlsx</v>
          </cell>
          <cell r="F2141" t="str">
            <v>amp</v>
          </cell>
          <cell r="G2141" t="str">
            <v>Adjusted EBITDA</v>
          </cell>
          <cell r="H2141" t="str">
            <v>ebitda_before_other_items</v>
          </cell>
          <cell r="I2141">
            <v>355322336.76168334</v>
          </cell>
          <cell r="J2141">
            <v>2028</v>
          </cell>
          <cell r="K2141" t="str">
            <v>NOK</v>
          </cell>
        </row>
        <row r="2142">
          <cell r="A2142">
            <v>2025</v>
          </cell>
          <cell r="B2142">
            <v>4</v>
          </cell>
          <cell r="C2142" t="b">
            <v>0</v>
          </cell>
          <cell r="D2142" t="str">
            <v>bnp</v>
          </cell>
          <cell r="E2142" t="str">
            <v>C:\Users\OscarJacobsenSperre\OneDrive - Telenor\Group Investor Relations (Telenor ASA) - Documents\Consensus estimates\2025\Q4\Pre-Q4\Contributions\bnp.xlsx</v>
          </cell>
          <cell r="F2142" t="str">
            <v>amp</v>
          </cell>
          <cell r="G2142" t="str">
            <v>Operating profit</v>
          </cell>
          <cell r="H2142" t="str">
            <v>operating_profit</v>
          </cell>
          <cell r="I2142">
            <v>201678090.37818283</v>
          </cell>
          <cell r="J2142">
            <v>2028</v>
          </cell>
          <cell r="K2142" t="str">
            <v>NOK</v>
          </cell>
        </row>
        <row r="2143">
          <cell r="A2143">
            <v>2025</v>
          </cell>
          <cell r="B2143">
            <v>4</v>
          </cell>
          <cell r="C2143" t="b">
            <v>0</v>
          </cell>
          <cell r="D2143" t="str">
            <v>bnp</v>
          </cell>
          <cell r="E2143" t="str">
            <v>C:\Users\OscarJacobsenSperre\OneDrive - Telenor\Group Investor Relations (Telenor ASA) - Documents\Consensus estimates\2025\Q4\Pre-Q4\Contributions\bnp.xlsx</v>
          </cell>
          <cell r="F2143" t="str">
            <v>amp</v>
          </cell>
          <cell r="G2143" t="str">
            <v>Capex (excl. leases)</v>
          </cell>
          <cell r="H2143" t="str">
            <v>capex_ex_lease</v>
          </cell>
          <cell r="I2143">
            <v>-163846046.06533098</v>
          </cell>
          <cell r="J2143">
            <v>2028</v>
          </cell>
          <cell r="K2143" t="str">
            <v>NOK</v>
          </cell>
        </row>
        <row r="2144">
          <cell r="A2144">
            <v>2025</v>
          </cell>
          <cell r="B2144">
            <v>4</v>
          </cell>
          <cell r="C2144" t="b">
            <v>0</v>
          </cell>
          <cell r="D2144" t="str">
            <v>bnp</v>
          </cell>
          <cell r="E2144" t="str">
            <v>C:\Users\OscarJacobsenSperre\OneDrive - Telenor\Group Investor Relations (Telenor ASA) - Documents\Consensus estimates\2025\Q4\Pre-Q4\Contributions\bnp.xlsx</v>
          </cell>
          <cell r="F2144" t="str">
            <v>corporate_and_other</v>
          </cell>
          <cell r="G2144" t="str">
            <v>Revenues</v>
          </cell>
          <cell r="H2144" t="str">
            <v>revenues</v>
          </cell>
          <cell r="I2144">
            <v>1397967799.6012011</v>
          </cell>
          <cell r="J2144">
            <v>2028</v>
          </cell>
          <cell r="K2144" t="str">
            <v>NOK</v>
          </cell>
        </row>
        <row r="2145">
          <cell r="A2145">
            <v>2025</v>
          </cell>
          <cell r="B2145">
            <v>4</v>
          </cell>
          <cell r="C2145" t="b">
            <v>0</v>
          </cell>
          <cell r="D2145" t="str">
            <v>bnp</v>
          </cell>
          <cell r="E2145" t="str">
            <v>C:\Users\OscarJacobsenSperre\OneDrive - Telenor\Group Investor Relations (Telenor ASA) - Documents\Consensus estimates\2025\Q4\Pre-Q4\Contributions\bnp.xlsx</v>
          </cell>
          <cell r="F2145" t="str">
            <v>corporate_and_other</v>
          </cell>
          <cell r="G2145" t="str">
            <v>Adjusted EBITDA</v>
          </cell>
          <cell r="H2145" t="str">
            <v>ebitda_before_other_items</v>
          </cell>
          <cell r="I2145">
            <v>-900026737.49546552</v>
          </cell>
          <cell r="J2145">
            <v>2028</v>
          </cell>
          <cell r="K2145" t="str">
            <v>NOK</v>
          </cell>
        </row>
        <row r="2146">
          <cell r="A2146">
            <v>2025</v>
          </cell>
          <cell r="B2146">
            <v>4</v>
          </cell>
          <cell r="C2146" t="b">
            <v>0</v>
          </cell>
          <cell r="D2146" t="str">
            <v>bnp</v>
          </cell>
          <cell r="E2146" t="str">
            <v>C:\Users\OscarJacobsenSperre\OneDrive - Telenor\Group Investor Relations (Telenor ASA) - Documents\Consensus estimates\2025\Q4\Pre-Q4\Contributions\bnp.xlsx</v>
          </cell>
          <cell r="F2146" t="str">
            <v>corporate_and_other</v>
          </cell>
          <cell r="G2146" t="str">
            <v>Operating profit</v>
          </cell>
          <cell r="H2146" t="str">
            <v>operating_profit</v>
          </cell>
          <cell r="I2146">
            <v>-974886270.1747905</v>
          </cell>
          <cell r="J2146">
            <v>2028</v>
          </cell>
          <cell r="K2146" t="str">
            <v>NOK</v>
          </cell>
        </row>
        <row r="2147">
          <cell r="A2147">
            <v>2025</v>
          </cell>
          <cell r="B2147">
            <v>4</v>
          </cell>
          <cell r="C2147" t="b">
            <v>0</v>
          </cell>
          <cell r="D2147" t="str">
            <v>bnp</v>
          </cell>
          <cell r="E2147" t="str">
            <v>C:\Users\OscarJacobsenSperre\OneDrive - Telenor\Group Investor Relations (Telenor ASA) - Documents\Consensus estimates\2025\Q4\Pre-Q4\Contributions\bnp.xlsx</v>
          </cell>
          <cell r="F2147" t="str">
            <v>corporate_and_other</v>
          </cell>
          <cell r="G2147" t="str">
            <v>Capex (excl. leases)</v>
          </cell>
          <cell r="H2147" t="str">
            <v>capex_ex_lease</v>
          </cell>
          <cell r="I2147">
            <v>-27959355.992024023</v>
          </cell>
          <cell r="J2147">
            <v>2028</v>
          </cell>
          <cell r="K2147" t="str">
            <v>NOK</v>
          </cell>
        </row>
        <row r="2148">
          <cell r="A2148">
            <v>2025</v>
          </cell>
          <cell r="B2148">
            <v>4</v>
          </cell>
          <cell r="C2148" t="b">
            <v>0</v>
          </cell>
          <cell r="D2148" t="str">
            <v>bnp</v>
          </cell>
          <cell r="E2148" t="str">
            <v>C:\Users\OscarJacobsenSperre\OneDrive - Telenor\Group Investor Relations (Telenor ASA) - Documents\Consensus estimates\2025\Q4\Pre-Q4\Contributions\bnp.xlsx</v>
          </cell>
          <cell r="F2148" t="str">
            <v>eliminations</v>
          </cell>
          <cell r="G2148" t="str">
            <v>Revenues</v>
          </cell>
          <cell r="H2148" t="str">
            <v>revenues</v>
          </cell>
          <cell r="I2148">
            <v>-5341138045.2484188</v>
          </cell>
          <cell r="J2148">
            <v>2028</v>
          </cell>
          <cell r="K2148" t="str">
            <v>NOK</v>
          </cell>
        </row>
        <row r="2149">
          <cell r="A2149">
            <v>2025</v>
          </cell>
          <cell r="B2149">
            <v>4</v>
          </cell>
          <cell r="C2149" t="b">
            <v>0</v>
          </cell>
          <cell r="D2149" t="str">
            <v>bnp</v>
          </cell>
          <cell r="E2149" t="str">
            <v>C:\Users\OscarJacobsenSperre\OneDrive - Telenor\Group Investor Relations (Telenor ASA) - Documents\Consensus estimates\2025\Q4\Pre-Q4\Contributions\bnp.xlsx</v>
          </cell>
          <cell r="F2149" t="str">
            <v>eliminations</v>
          </cell>
          <cell r="G2149" t="str">
            <v>Adjusted EBITDA</v>
          </cell>
          <cell r="H2149" t="str">
            <v>ebitda</v>
          </cell>
          <cell r="I2149">
            <v>-2077403777.1041534</v>
          </cell>
          <cell r="J2149">
            <v>2028</v>
          </cell>
          <cell r="K2149" t="str">
            <v>NOK</v>
          </cell>
        </row>
        <row r="2150">
          <cell r="A2150">
            <v>2025</v>
          </cell>
          <cell r="B2150">
            <v>4</v>
          </cell>
          <cell r="C2150" t="b">
            <v>0</v>
          </cell>
          <cell r="D2150" t="str">
            <v>bnp</v>
          </cell>
          <cell r="E2150" t="str">
            <v>C:\Users\OscarJacobsenSperre\OneDrive - Telenor\Group Investor Relations (Telenor ASA) - Documents\Consensus estimates\2025\Q4\Pre-Q4\Contributions\bnp.xlsx</v>
          </cell>
          <cell r="F2150" t="str">
            <v>key_cash_flow</v>
          </cell>
          <cell r="G2150" t="str">
            <v>Capex paid (ex leases)</v>
          </cell>
          <cell r="H2150" t="str">
            <v>capex_paid_ex_lease</v>
          </cell>
          <cell r="I2150">
            <v>-10902203227.030792</v>
          </cell>
          <cell r="J2150">
            <v>2028</v>
          </cell>
          <cell r="K2150" t="str">
            <v>NOK</v>
          </cell>
        </row>
        <row r="2151">
          <cell r="A2151">
            <v>2025</v>
          </cell>
          <cell r="B2151">
            <v>4</v>
          </cell>
          <cell r="C2151" t="b">
            <v>0</v>
          </cell>
          <cell r="D2151" t="str">
            <v>bnp</v>
          </cell>
          <cell r="E2151" t="str">
            <v>C:\Users\OscarJacobsenSperre\OneDrive - Telenor\Group Investor Relations (Telenor ASA) - Documents\Consensus estimates\2025\Q4\Pre-Q4\Contributions\bnp.xlsx</v>
          </cell>
          <cell r="F2151" t="str">
            <v>key_cash_flow</v>
          </cell>
          <cell r="G2151" t="str">
            <v>Net interest paid</v>
          </cell>
          <cell r="H2151" t="str">
            <v>net_interest_paid</v>
          </cell>
          <cell r="I2151">
            <v>-3020767249.1170144</v>
          </cell>
          <cell r="J2151">
            <v>2028</v>
          </cell>
          <cell r="K2151" t="str">
            <v>NOK</v>
          </cell>
        </row>
        <row r="2152">
          <cell r="A2152">
            <v>2025</v>
          </cell>
          <cell r="B2152">
            <v>4</v>
          </cell>
          <cell r="C2152" t="b">
            <v>0</v>
          </cell>
          <cell r="D2152" t="str">
            <v>bnp</v>
          </cell>
          <cell r="E2152" t="str">
            <v>C:\Users\OscarJacobsenSperre\OneDrive - Telenor\Group Investor Relations (Telenor ASA) - Documents\Consensus estimates\2025\Q4\Pre-Q4\Contributions\bnp.xlsx</v>
          </cell>
          <cell r="F2152" t="str">
            <v>key_cash_flow</v>
          </cell>
          <cell r="G2152" t="str">
            <v>Income taxes paid</v>
          </cell>
          <cell r="H2152" t="str">
            <v>income_tax_paid</v>
          </cell>
          <cell r="I2152">
            <v>-4840551900.466444</v>
          </cell>
          <cell r="J2152">
            <v>2028</v>
          </cell>
          <cell r="K2152" t="str">
            <v>NOK</v>
          </cell>
        </row>
        <row r="2153">
          <cell r="A2153">
            <v>2025</v>
          </cell>
          <cell r="B2153">
            <v>4</v>
          </cell>
          <cell r="C2153" t="b">
            <v>0</v>
          </cell>
          <cell r="D2153" t="str">
            <v>bnp</v>
          </cell>
          <cell r="E2153" t="str">
            <v>C:\Users\OscarJacobsenSperre\OneDrive - Telenor\Group Investor Relations (Telenor ASA) - Documents\Consensus estimates\2025\Q4\Pre-Q4\Contributions\bnp.xlsx</v>
          </cell>
          <cell r="F2153" t="str">
            <v>key_cash_flow</v>
          </cell>
          <cell r="G2153" t="str">
            <v>Change in net operating working capital</v>
          </cell>
          <cell r="H2153" t="str">
            <v>change_net_operating_work_capital</v>
          </cell>
          <cell r="I2153">
            <v>50000000</v>
          </cell>
          <cell r="J2153">
            <v>2028</v>
          </cell>
          <cell r="K2153" t="str">
            <v>NOK</v>
          </cell>
        </row>
        <row r="2154">
          <cell r="A2154">
            <v>2025</v>
          </cell>
          <cell r="B2154">
            <v>4</v>
          </cell>
          <cell r="C2154" t="b">
            <v>0</v>
          </cell>
          <cell r="D2154" t="str">
            <v>bnp</v>
          </cell>
          <cell r="E2154" t="str">
            <v>C:\Users\OscarJacobsenSperre\OneDrive - Telenor\Group Investor Relations (Telenor ASA) - Documents\Consensus estimates\2025\Q4\Pre-Q4\Contributions\bnp.xlsx</v>
          </cell>
          <cell r="F2154" t="str">
            <v>key_cash_flow</v>
          </cell>
          <cell r="G2154" t="str">
            <v>Dividends from associates</v>
          </cell>
          <cell r="H2154" t="str">
            <v>divdend_associates</v>
          </cell>
          <cell r="I2154">
            <v>4271891671.9139905</v>
          </cell>
          <cell r="J2154">
            <v>2028</v>
          </cell>
          <cell r="K2154" t="str">
            <v>NOK</v>
          </cell>
        </row>
        <row r="2155">
          <cell r="A2155">
            <v>2025</v>
          </cell>
          <cell r="B2155">
            <v>4</v>
          </cell>
          <cell r="C2155" t="b">
            <v>0</v>
          </cell>
          <cell r="D2155" t="str">
            <v>bnp</v>
          </cell>
          <cell r="E2155" t="str">
            <v>C:\Users\OscarJacobsenSperre\OneDrive - Telenor\Group Investor Relations (Telenor ASA) - Documents\Consensus estimates\2025\Q4\Pre-Q4\Contributions\bnp.xlsx</v>
          </cell>
          <cell r="F2155" t="str">
            <v>key_cash_flow</v>
          </cell>
          <cell r="G2155" t="str">
            <v>Dividends to non-controlling interests</v>
          </cell>
          <cell r="H2155" t="str">
            <v>divdend_non_controling_interests</v>
          </cell>
          <cell r="I2155">
            <v>-1826125713.5392625</v>
          </cell>
          <cell r="J2155">
            <v>2028</v>
          </cell>
          <cell r="K2155" t="str">
            <v>NOK</v>
          </cell>
        </row>
        <row r="2156">
          <cell r="A2156">
            <v>2025</v>
          </cell>
          <cell r="B2156">
            <v>4</v>
          </cell>
          <cell r="C2156" t="b">
            <v>0</v>
          </cell>
          <cell r="D2156" t="str">
            <v>bnp</v>
          </cell>
          <cell r="E2156" t="str">
            <v>C:\Users\OscarJacobsenSperre\OneDrive - Telenor\Group Investor Relations (Telenor ASA) - Documents\Consensus estimates\2025\Q4\Pre-Q4\Contributions\bnp.xlsx</v>
          </cell>
          <cell r="F2156" t="str">
            <v>key_cash_flow</v>
          </cell>
          <cell r="G2156" t="str">
            <v>Spectrum payments</v>
          </cell>
          <cell r="H2156" t="str">
            <v>spectrum_payments</v>
          </cell>
          <cell r="I2156">
            <v>-1200000000</v>
          </cell>
          <cell r="J2156">
            <v>2028</v>
          </cell>
          <cell r="K2156" t="str">
            <v>NOK</v>
          </cell>
        </row>
        <row r="2157">
          <cell r="A2157">
            <v>2025</v>
          </cell>
          <cell r="B2157">
            <v>4</v>
          </cell>
          <cell r="C2157" t="b">
            <v>0</v>
          </cell>
          <cell r="D2157" t="str">
            <v>bnp</v>
          </cell>
          <cell r="E2157" t="str">
            <v>C:\Users\OscarJacobsenSperre\OneDrive - Telenor\Group Investor Relations (Telenor ASA) - Documents\Consensus estimates\2025\Q4\Pre-Q4\Contributions\bnp.xlsx</v>
          </cell>
          <cell r="F2157" t="str">
            <v>key_cash_flow</v>
          </cell>
          <cell r="G2157" t="str">
            <v>Other lease payments</v>
          </cell>
          <cell r="H2157" t="str">
            <v>other_lease_payments</v>
          </cell>
          <cell r="I2157">
            <v>-3770945078.4767661</v>
          </cell>
          <cell r="J2157">
            <v>2028</v>
          </cell>
          <cell r="K2157" t="str">
            <v>NOK</v>
          </cell>
        </row>
        <row r="2158">
          <cell r="A2158">
            <v>2025</v>
          </cell>
          <cell r="B2158">
            <v>4</v>
          </cell>
          <cell r="C2158" t="b">
            <v>0</v>
          </cell>
          <cell r="D2158" t="str">
            <v>bnp</v>
          </cell>
          <cell r="E2158" t="str">
            <v>C:\Users\OscarJacobsenSperre\OneDrive - Telenor\Group Investor Relations (Telenor ASA) - Documents\Consensus estimates\2025\Q4\Pre-Q4\Contributions\bnp.xlsx</v>
          </cell>
          <cell r="F2158" t="str">
            <v>key_cash_flow</v>
          </cell>
          <cell r="G2158" t="str">
            <v>Other cash items</v>
          </cell>
          <cell r="H2158" t="str">
            <v>other_cash _tems</v>
          </cell>
          <cell r="I2158">
            <v>-621000000</v>
          </cell>
          <cell r="J2158">
            <v>2028</v>
          </cell>
          <cell r="K2158" t="str">
            <v>NOK</v>
          </cell>
        </row>
        <row r="2159">
          <cell r="A2159">
            <v>2025</v>
          </cell>
          <cell r="B2159">
            <v>4</v>
          </cell>
          <cell r="C2159" t="b">
            <v>0</v>
          </cell>
          <cell r="D2159" t="str">
            <v>bnp</v>
          </cell>
          <cell r="E2159" t="str">
            <v>C:\Users\OscarJacobsenSperre\OneDrive - Telenor\Group Investor Relations (Telenor ASA) - Documents\Consensus estimates\2025\Q4\Pre-Q4\Contributions\bnp.xlsx</v>
          </cell>
          <cell r="F2159" t="str">
            <v>key_cash_flow</v>
          </cell>
          <cell r="G2159" t="str">
            <v>Free Cash Flow before M&amp;A</v>
          </cell>
          <cell r="H2159" t="str">
            <v>free_cash_flow</v>
          </cell>
          <cell r="I2159">
            <v>15859390994.183804</v>
          </cell>
          <cell r="J2159">
            <v>2028</v>
          </cell>
          <cell r="K2159" t="str">
            <v>NOK</v>
          </cell>
        </row>
        <row r="2160">
          <cell r="A2160">
            <v>2025</v>
          </cell>
          <cell r="B2160">
            <v>4</v>
          </cell>
          <cell r="C2160" t="b">
            <v>0</v>
          </cell>
          <cell r="D2160" t="str">
            <v>bnp</v>
          </cell>
          <cell r="E2160" t="str">
            <v>C:\Users\OscarJacobsenSperre\OneDrive - Telenor\Group Investor Relations (Telenor ASA) - Documents\Consensus estimates\2025\Q4\Pre-Q4\Contributions\bnp.xlsx</v>
          </cell>
          <cell r="F2160" t="str">
            <v>other_key_figures</v>
          </cell>
          <cell r="G2160" t="str">
            <v>Capex (excl. leases)</v>
          </cell>
          <cell r="H2160" t="str">
            <v>capex_ex_lease</v>
          </cell>
          <cell r="I2160">
            <v>-10902203227.030792</v>
          </cell>
          <cell r="J2160">
            <v>2028</v>
          </cell>
          <cell r="K2160" t="str">
            <v>NOK</v>
          </cell>
        </row>
        <row r="2161">
          <cell r="A2161">
            <v>2025</v>
          </cell>
          <cell r="B2161">
            <v>4</v>
          </cell>
          <cell r="C2161" t="b">
            <v>0</v>
          </cell>
          <cell r="D2161" t="str">
            <v>bnp</v>
          </cell>
          <cell r="E2161" t="str">
            <v>C:\Users\OscarJacobsenSperre\OneDrive - Telenor\Group Investor Relations (Telenor ASA) - Documents\Consensus estimates\2025\Q4\Pre-Q4\Contributions\bnp.xlsx</v>
          </cell>
          <cell r="F2161" t="str">
            <v>other_key_figures</v>
          </cell>
          <cell r="G2161" t="str">
            <v>Net debt</v>
          </cell>
          <cell r="H2161" t="str">
            <v>net_debt</v>
          </cell>
          <cell r="I2161">
            <v>79541223343.710754</v>
          </cell>
          <cell r="J2161">
            <v>2028</v>
          </cell>
          <cell r="K2161" t="str">
            <v>NOK</v>
          </cell>
        </row>
        <row r="2162">
          <cell r="A2162">
            <v>2025</v>
          </cell>
          <cell r="B2162">
            <v>4</v>
          </cell>
          <cell r="C2162" t="b">
            <v>0</v>
          </cell>
          <cell r="D2162" t="str">
            <v>bnp</v>
          </cell>
          <cell r="E2162" t="str">
            <v>C:\Users\OscarJacobsenSperre\OneDrive - Telenor\Group Investor Relations (Telenor ASA) - Documents\Consensus estimates\2025\Q4\Pre-Q4\Contributions\bnp.xlsx</v>
          </cell>
          <cell r="F2162" t="str">
            <v>other_key_figures</v>
          </cell>
          <cell r="G2162" t="str">
            <v>EPS adj.</v>
          </cell>
          <cell r="H2162" t="str">
            <v>eps_adj</v>
          </cell>
          <cell r="I2162">
            <v>12.309132697210909</v>
          </cell>
          <cell r="J2162">
            <v>2028</v>
          </cell>
          <cell r="K2162" t="str">
            <v>NOK</v>
          </cell>
        </row>
        <row r="2163">
          <cell r="A2163">
            <v>2025</v>
          </cell>
          <cell r="B2163">
            <v>4</v>
          </cell>
          <cell r="C2163" t="b">
            <v>0</v>
          </cell>
          <cell r="D2163" t="str">
            <v>bnp</v>
          </cell>
          <cell r="E2163" t="str">
            <v>C:\Users\OscarJacobsenSperre\OneDrive - Telenor\Group Investor Relations (Telenor ASA) - Documents\Consensus estimates\2025\Q4\Pre-Q4\Contributions\bnp.xlsx</v>
          </cell>
          <cell r="F2163" t="str">
            <v>other_key_figures</v>
          </cell>
          <cell r="G2163" t="str">
            <v>DPS</v>
          </cell>
          <cell r="H2163" t="str">
            <v>dps</v>
          </cell>
          <cell r="I2163">
            <v>10.999999999999998</v>
          </cell>
          <cell r="J2163">
            <v>2028</v>
          </cell>
          <cell r="K2163" t="str">
            <v>NOK</v>
          </cell>
        </row>
        <row r="2164">
          <cell r="A2164">
            <v>2025</v>
          </cell>
          <cell r="B2164">
            <v>4</v>
          </cell>
          <cell r="C2164" t="b">
            <v>0</v>
          </cell>
          <cell r="D2164" t="str">
            <v>bnp</v>
          </cell>
          <cell r="E2164" t="str">
            <v>C:\Users\OscarJacobsenSperre\OneDrive - Telenor\Group Investor Relations (Telenor ASA) - Documents\Consensus estimates\2025\Q4\Pre-Q4\Contributions\bnp.xlsx</v>
          </cell>
          <cell r="F2164" t="str">
            <v>org_growth</v>
          </cell>
          <cell r="G2164" t="str">
            <v>Nordic organic service revenue growth</v>
          </cell>
          <cell r="H2164" t="str">
            <v>nordic_org_service_rev_growth</v>
          </cell>
          <cell r="I2164">
            <v>2.1843770813634082E-2</v>
          </cell>
          <cell r="J2164">
            <v>2028</v>
          </cell>
          <cell r="K2164" t="str">
            <v>NOK</v>
          </cell>
        </row>
        <row r="2165">
          <cell r="A2165">
            <v>2025</v>
          </cell>
          <cell r="B2165">
            <v>4</v>
          </cell>
          <cell r="C2165" t="b">
            <v>0</v>
          </cell>
          <cell r="D2165" t="str">
            <v>bnp</v>
          </cell>
          <cell r="E2165" t="str">
            <v>C:\Users\OscarJacobsenSperre\OneDrive - Telenor\Group Investor Relations (Telenor ASA) - Documents\Consensus estimates\2025\Q4\Pre-Q4\Contributions\bnp.xlsx</v>
          </cell>
          <cell r="F2165" t="str">
            <v>org_growth</v>
          </cell>
          <cell r="G2165" t="str">
            <v>Nordic organic EBITDA growth</v>
          </cell>
          <cell r="H2165" t="str">
            <v>nordic_org_ebitda_growth</v>
          </cell>
          <cell r="I2165">
            <v>3.4493756918323376E-2</v>
          </cell>
          <cell r="J2165">
            <v>2028</v>
          </cell>
          <cell r="K2165" t="str">
            <v>NOK</v>
          </cell>
        </row>
        <row r="2166">
          <cell r="A2166">
            <v>2025</v>
          </cell>
          <cell r="B2166">
            <v>4</v>
          </cell>
          <cell r="C2166" t="b">
            <v>0</v>
          </cell>
          <cell r="D2166" t="str">
            <v>bnp</v>
          </cell>
          <cell r="E2166" t="str">
            <v>C:\Users\OscarJacobsenSperre\OneDrive - Telenor\Group Investor Relations (Telenor ASA) - Documents\Consensus estimates\2025\Q4\Pre-Q4\Contributions\bnp.xlsx</v>
          </cell>
          <cell r="F2166" t="str">
            <v>group</v>
          </cell>
          <cell r="G2166" t="str">
            <v>Revenues</v>
          </cell>
          <cell r="H2166" t="str">
            <v>revenues</v>
          </cell>
          <cell r="I2166">
            <v>80462557082.281601</v>
          </cell>
          <cell r="J2166">
            <v>2029</v>
          </cell>
          <cell r="K2166" t="str">
            <v>NOK</v>
          </cell>
        </row>
        <row r="2167">
          <cell r="A2167">
            <v>2025</v>
          </cell>
          <cell r="B2167">
            <v>4</v>
          </cell>
          <cell r="C2167" t="b">
            <v>0</v>
          </cell>
          <cell r="D2167" t="str">
            <v>bnp</v>
          </cell>
          <cell r="E2167" t="str">
            <v>C:\Users\OscarJacobsenSperre\OneDrive - Telenor\Group Investor Relations (Telenor ASA) - Documents\Consensus estimates\2025\Q4\Pre-Q4\Contributions\bnp.xlsx</v>
          </cell>
          <cell r="F2167" t="str">
            <v>group</v>
          </cell>
          <cell r="G2167" t="str">
            <v>Service revenues</v>
          </cell>
          <cell r="H2167" t="str">
            <v>service_revenues</v>
          </cell>
          <cell r="I2167">
            <v>66751961358.926277</v>
          </cell>
          <cell r="J2167">
            <v>2029</v>
          </cell>
          <cell r="K2167" t="str">
            <v>NOK</v>
          </cell>
        </row>
        <row r="2168">
          <cell r="A2168">
            <v>2025</v>
          </cell>
          <cell r="B2168">
            <v>4</v>
          </cell>
          <cell r="C2168" t="b">
            <v>0</v>
          </cell>
          <cell r="D2168" t="str">
            <v>bnp</v>
          </cell>
          <cell r="E2168" t="str">
            <v>C:\Users\OscarJacobsenSperre\OneDrive - Telenor\Group Investor Relations (Telenor ASA) - Documents\Consensus estimates\2025\Q4\Pre-Q4\Contributions\bnp.xlsx</v>
          </cell>
          <cell r="F2168" t="str">
            <v>group</v>
          </cell>
          <cell r="G2168" t="str">
            <v>Adjusted EBITDA</v>
          </cell>
          <cell r="H2168" t="str">
            <v>ebitda_before_other_items</v>
          </cell>
          <cell r="I2168">
            <v>38678911658.52494</v>
          </cell>
          <cell r="J2168">
            <v>2029</v>
          </cell>
          <cell r="K2168" t="str">
            <v>NOK</v>
          </cell>
        </row>
        <row r="2169">
          <cell r="A2169">
            <v>2025</v>
          </cell>
          <cell r="B2169">
            <v>4</v>
          </cell>
          <cell r="C2169" t="b">
            <v>0</v>
          </cell>
          <cell r="D2169" t="str">
            <v>bnp</v>
          </cell>
          <cell r="E2169" t="str">
            <v>C:\Users\OscarJacobsenSperre\OneDrive - Telenor\Group Investor Relations (Telenor ASA) - Documents\Consensus estimates\2025\Q4\Pre-Q4\Contributions\bnp.xlsx</v>
          </cell>
          <cell r="F2169" t="str">
            <v>group</v>
          </cell>
          <cell r="G2169" t="str">
            <v>Other items</v>
          </cell>
          <cell r="H2169" t="str">
            <v>other_items</v>
          </cell>
          <cell r="I2169">
            <v>-300000000</v>
          </cell>
          <cell r="J2169">
            <v>2029</v>
          </cell>
          <cell r="K2169" t="str">
            <v>NOK</v>
          </cell>
        </row>
        <row r="2170">
          <cell r="A2170">
            <v>2025</v>
          </cell>
          <cell r="B2170">
            <v>4</v>
          </cell>
          <cell r="C2170" t="b">
            <v>0</v>
          </cell>
          <cell r="D2170" t="str">
            <v>bnp</v>
          </cell>
          <cell r="E2170" t="str">
            <v>C:\Users\OscarJacobsenSperre\OneDrive - Telenor\Group Investor Relations (Telenor ASA) - Documents\Consensus estimates\2025\Q4\Pre-Q4\Contributions\bnp.xlsx</v>
          </cell>
          <cell r="F2170" t="str">
            <v>group</v>
          </cell>
          <cell r="G2170" t="str">
            <v>EBITDA (reported)</v>
          </cell>
          <cell r="H2170" t="str">
            <v>ebitda</v>
          </cell>
          <cell r="I2170">
            <v>38378911658.52494</v>
          </cell>
          <cell r="J2170">
            <v>2029</v>
          </cell>
          <cell r="K2170" t="str">
            <v>NOK</v>
          </cell>
        </row>
        <row r="2171">
          <cell r="A2171">
            <v>2025</v>
          </cell>
          <cell r="B2171">
            <v>4</v>
          </cell>
          <cell r="C2171" t="b">
            <v>0</v>
          </cell>
          <cell r="D2171" t="str">
            <v>bnp</v>
          </cell>
          <cell r="E2171" t="str">
            <v>C:\Users\OscarJacobsenSperre\OneDrive - Telenor\Group Investor Relations (Telenor ASA) - Documents\Consensus estimates\2025\Q4\Pre-Q4\Contributions\bnp.xlsx</v>
          </cell>
          <cell r="F2171" t="str">
            <v>group</v>
          </cell>
          <cell r="G2171" t="str">
            <v>Operating profit</v>
          </cell>
          <cell r="H2171" t="str">
            <v>operating_profit</v>
          </cell>
          <cell r="I2171">
            <v>22902001574.266972</v>
          </cell>
          <cell r="J2171">
            <v>2029</v>
          </cell>
          <cell r="K2171" t="str">
            <v>NOK</v>
          </cell>
        </row>
        <row r="2172">
          <cell r="A2172">
            <v>2025</v>
          </cell>
          <cell r="B2172">
            <v>4</v>
          </cell>
          <cell r="C2172" t="b">
            <v>0</v>
          </cell>
          <cell r="D2172" t="str">
            <v>bnp</v>
          </cell>
          <cell r="E2172" t="str">
            <v>C:\Users\OscarJacobsenSperre\OneDrive - Telenor\Group Investor Relations (Telenor ASA) - Documents\Consensus estimates\2025\Q4\Pre-Q4\Contributions\bnp.xlsx</v>
          </cell>
          <cell r="F2172" t="str">
            <v>group</v>
          </cell>
          <cell r="G2172" t="str">
            <v>Profit/Loss in Ass Comp</v>
          </cell>
          <cell r="H2172" t="str">
            <v>profit_loss_ass_comp</v>
          </cell>
          <cell r="I2172">
            <v>5032596151.7705698</v>
          </cell>
          <cell r="J2172">
            <v>2029</v>
          </cell>
          <cell r="K2172" t="str">
            <v>NOK</v>
          </cell>
        </row>
        <row r="2173">
          <cell r="A2173">
            <v>2025</v>
          </cell>
          <cell r="B2173">
            <v>4</v>
          </cell>
          <cell r="C2173" t="b">
            <v>0</v>
          </cell>
          <cell r="D2173" t="str">
            <v>bnp</v>
          </cell>
          <cell r="E2173" t="str">
            <v>C:\Users\OscarJacobsenSperre\OneDrive - Telenor\Group Investor Relations (Telenor ASA) - Documents\Consensus estimates\2025\Q4\Pre-Q4\Contributions\bnp.xlsx</v>
          </cell>
          <cell r="F2173" t="str">
            <v>group</v>
          </cell>
          <cell r="G2173" t="str">
            <v>Net financials</v>
          </cell>
          <cell r="H2173" t="str">
            <v>net_financials</v>
          </cell>
          <cell r="I2173">
            <v>-3137501774.0993547</v>
          </cell>
          <cell r="J2173">
            <v>2029</v>
          </cell>
          <cell r="K2173" t="str">
            <v>NOK</v>
          </cell>
        </row>
        <row r="2174">
          <cell r="A2174">
            <v>2025</v>
          </cell>
          <cell r="B2174">
            <v>4</v>
          </cell>
          <cell r="C2174" t="b">
            <v>0</v>
          </cell>
          <cell r="D2174" t="str">
            <v>bnp</v>
          </cell>
          <cell r="E2174" t="str">
            <v>C:\Users\OscarJacobsenSperre\OneDrive - Telenor\Group Investor Relations (Telenor ASA) - Documents\Consensus estimates\2025\Q4\Pre-Q4\Contributions\bnp.xlsx</v>
          </cell>
          <cell r="F2174" t="str">
            <v>group</v>
          </cell>
          <cell r="G2174" t="str">
            <v>Pretax Profit</v>
          </cell>
          <cell r="H2174" t="str">
            <v>pretax_profit</v>
          </cell>
          <cell r="I2174">
            <v>24797095951.938187</v>
          </cell>
          <cell r="J2174">
            <v>2029</v>
          </cell>
          <cell r="K2174" t="str">
            <v>NOK</v>
          </cell>
        </row>
        <row r="2175">
          <cell r="A2175">
            <v>2025</v>
          </cell>
          <cell r="B2175">
            <v>4</v>
          </cell>
          <cell r="C2175" t="b">
            <v>0</v>
          </cell>
          <cell r="D2175" t="str">
            <v>bnp</v>
          </cell>
          <cell r="E2175" t="str">
            <v>C:\Users\OscarJacobsenSperre\OneDrive - Telenor\Group Investor Relations (Telenor ASA) - Documents\Consensus estimates\2025\Q4\Pre-Q4\Contributions\bnp.xlsx</v>
          </cell>
          <cell r="F2175" t="str">
            <v>group</v>
          </cell>
          <cell r="G2175" t="str">
            <v>Taxes</v>
          </cell>
          <cell r="H2175" t="str">
            <v>taxes</v>
          </cell>
          <cell r="I2175">
            <v>-5138769948.0435801</v>
          </cell>
          <cell r="J2175">
            <v>2029</v>
          </cell>
          <cell r="K2175" t="str">
            <v>NOK</v>
          </cell>
        </row>
        <row r="2176">
          <cell r="A2176">
            <v>2025</v>
          </cell>
          <cell r="B2176">
            <v>4</v>
          </cell>
          <cell r="C2176" t="b">
            <v>0</v>
          </cell>
          <cell r="D2176" t="str">
            <v>bnp</v>
          </cell>
          <cell r="E2176" t="str">
            <v>C:\Users\OscarJacobsenSperre\OneDrive - Telenor\Group Investor Relations (Telenor ASA) - Documents\Consensus estimates\2025\Q4\Pre-Q4\Contributions\bnp.xlsx</v>
          </cell>
          <cell r="F2176" t="str">
            <v>group</v>
          </cell>
          <cell r="G2176" t="str">
            <v>Non-controlling interests</v>
          </cell>
          <cell r="H2176" t="str">
            <v>non_controlling_interests</v>
          </cell>
          <cell r="I2176">
            <v>1660323456.892529</v>
          </cell>
          <cell r="J2176">
            <v>2029</v>
          </cell>
          <cell r="K2176" t="str">
            <v>NOK</v>
          </cell>
        </row>
        <row r="2177">
          <cell r="A2177">
            <v>2025</v>
          </cell>
          <cell r="B2177">
            <v>4</v>
          </cell>
          <cell r="C2177" t="b">
            <v>0</v>
          </cell>
          <cell r="D2177" t="str">
            <v>bnp</v>
          </cell>
          <cell r="E2177" t="str">
            <v>C:\Users\OscarJacobsenSperre\OneDrive - Telenor\Group Investor Relations (Telenor ASA) - Documents\Consensus estimates\2025\Q4\Pre-Q4\Contributions\bnp.xlsx</v>
          </cell>
          <cell r="F2177" t="str">
            <v>group</v>
          </cell>
          <cell r="G2177" t="str">
            <v>Equity holders of Telenor ASA</v>
          </cell>
          <cell r="H2177" t="str">
            <v>equity_holders_telenor_asa</v>
          </cell>
          <cell r="I2177">
            <v>17998002547.002079</v>
          </cell>
          <cell r="J2177">
            <v>2029</v>
          </cell>
          <cell r="K2177" t="str">
            <v>NOK</v>
          </cell>
        </row>
        <row r="2178">
          <cell r="A2178">
            <v>2025</v>
          </cell>
          <cell r="B2178">
            <v>4</v>
          </cell>
          <cell r="C2178" t="b">
            <v>0</v>
          </cell>
          <cell r="D2178" t="str">
            <v>bnp</v>
          </cell>
          <cell r="E2178" t="str">
            <v>C:\Users\OscarJacobsenSperre\OneDrive - Telenor\Group Investor Relations (Telenor ASA) - Documents\Consensus estimates\2025\Q4\Pre-Q4\Contributions\bnp.xlsx</v>
          </cell>
          <cell r="F2178" t="str">
            <v>norway</v>
          </cell>
          <cell r="G2178" t="str">
            <v>Revenues</v>
          </cell>
          <cell r="H2178" t="str">
            <v>revenues</v>
          </cell>
          <cell r="I2178">
            <v>27226398397.101997</v>
          </cell>
          <cell r="J2178">
            <v>2029</v>
          </cell>
          <cell r="K2178" t="str">
            <v>NOK</v>
          </cell>
        </row>
        <row r="2179">
          <cell r="A2179">
            <v>2025</v>
          </cell>
          <cell r="B2179">
            <v>4</v>
          </cell>
          <cell r="C2179" t="b">
            <v>0</v>
          </cell>
          <cell r="D2179" t="str">
            <v>bnp</v>
          </cell>
          <cell r="E2179" t="str">
            <v>C:\Users\OscarJacobsenSperre\OneDrive - Telenor\Group Investor Relations (Telenor ASA) - Documents\Consensus estimates\2025\Q4\Pre-Q4\Contributions\bnp.xlsx</v>
          </cell>
          <cell r="F2179" t="str">
            <v>norway</v>
          </cell>
          <cell r="G2179" t="str">
            <v>Service revenues</v>
          </cell>
          <cell r="H2179" t="str">
            <v>service_revenues</v>
          </cell>
          <cell r="I2179">
            <v>22500244661.929371</v>
          </cell>
          <cell r="J2179">
            <v>2029</v>
          </cell>
          <cell r="K2179" t="str">
            <v>NOK</v>
          </cell>
        </row>
        <row r="2180">
          <cell r="A2180">
            <v>2025</v>
          </cell>
          <cell r="B2180">
            <v>4</v>
          </cell>
          <cell r="C2180" t="b">
            <v>0</v>
          </cell>
          <cell r="D2180" t="str">
            <v>bnp</v>
          </cell>
          <cell r="E2180" t="str">
            <v>C:\Users\OscarJacobsenSperre\OneDrive - Telenor\Group Investor Relations (Telenor ASA) - Documents\Consensus estimates\2025\Q4\Pre-Q4\Contributions\bnp.xlsx</v>
          </cell>
          <cell r="F2180" t="str">
            <v>norway</v>
          </cell>
          <cell r="G2180" t="str">
            <v>Adjusted EBITDA</v>
          </cell>
          <cell r="H2180" t="str">
            <v>ebitda_before_other_items</v>
          </cell>
          <cell r="I2180">
            <v>15340762857.700258</v>
          </cell>
          <cell r="J2180">
            <v>2029</v>
          </cell>
          <cell r="K2180" t="str">
            <v>NOK</v>
          </cell>
        </row>
        <row r="2181">
          <cell r="A2181">
            <v>2025</v>
          </cell>
          <cell r="B2181">
            <v>4</v>
          </cell>
          <cell r="C2181" t="b">
            <v>0</v>
          </cell>
          <cell r="D2181" t="str">
            <v>bnp</v>
          </cell>
          <cell r="E2181" t="str">
            <v>C:\Users\OscarJacobsenSperre\OneDrive - Telenor\Group Investor Relations (Telenor ASA) - Documents\Consensus estimates\2025\Q4\Pre-Q4\Contributions\bnp.xlsx</v>
          </cell>
          <cell r="F2181" t="str">
            <v>norway</v>
          </cell>
          <cell r="G2181" t="str">
            <v>Operating profit</v>
          </cell>
          <cell r="H2181" t="str">
            <v>operating_profit</v>
          </cell>
          <cell r="I2181">
            <v>8159701119.034255</v>
          </cell>
          <cell r="J2181">
            <v>2029</v>
          </cell>
          <cell r="K2181" t="str">
            <v>NOK</v>
          </cell>
        </row>
        <row r="2182">
          <cell r="A2182">
            <v>2025</v>
          </cell>
          <cell r="B2182">
            <v>4</v>
          </cell>
          <cell r="C2182" t="b">
            <v>0</v>
          </cell>
          <cell r="D2182" t="str">
            <v>bnp</v>
          </cell>
          <cell r="E2182" t="str">
            <v>C:\Users\OscarJacobsenSperre\OneDrive - Telenor\Group Investor Relations (Telenor ASA) - Documents\Consensus estimates\2025\Q4\Pre-Q4\Contributions\bnp.xlsx</v>
          </cell>
          <cell r="F2182" t="str">
            <v>norway</v>
          </cell>
          <cell r="G2182" t="str">
            <v>Capex (excl. leases)</v>
          </cell>
          <cell r="H2182" t="str">
            <v>capex_ex_lease</v>
          </cell>
          <cell r="I2182">
            <v>-3947827767.5797896</v>
          </cell>
          <cell r="J2182">
            <v>2029</v>
          </cell>
          <cell r="K2182" t="str">
            <v>NOK</v>
          </cell>
        </row>
        <row r="2183">
          <cell r="A2183">
            <v>2025</v>
          </cell>
          <cell r="B2183">
            <v>4</v>
          </cell>
          <cell r="C2183" t="b">
            <v>0</v>
          </cell>
          <cell r="D2183" t="str">
            <v>bnp</v>
          </cell>
          <cell r="E2183" t="str">
            <v>C:\Users\OscarJacobsenSperre\OneDrive - Telenor\Group Investor Relations (Telenor ASA) - Documents\Consensus estimates\2025\Q4\Pre-Q4\Contributions\bnp.xlsx</v>
          </cell>
          <cell r="F2183" t="str">
            <v>sweden</v>
          </cell>
          <cell r="G2183" t="str">
            <v>Revenues</v>
          </cell>
          <cell r="H2183" t="str">
            <v>revenues</v>
          </cell>
          <cell r="I2183">
            <v>14311389324.214169</v>
          </cell>
          <cell r="J2183">
            <v>2029</v>
          </cell>
          <cell r="K2183" t="str">
            <v>NOK</v>
          </cell>
        </row>
        <row r="2184">
          <cell r="A2184">
            <v>2025</v>
          </cell>
          <cell r="B2184">
            <v>4</v>
          </cell>
          <cell r="C2184" t="b">
            <v>0</v>
          </cell>
          <cell r="D2184" t="str">
            <v>bnp</v>
          </cell>
          <cell r="E2184" t="str">
            <v>C:\Users\OscarJacobsenSperre\OneDrive - Telenor\Group Investor Relations (Telenor ASA) - Documents\Consensus estimates\2025\Q4\Pre-Q4\Contributions\bnp.xlsx</v>
          </cell>
          <cell r="F2184" t="str">
            <v>sweden</v>
          </cell>
          <cell r="G2184" t="str">
            <v>Service revenues</v>
          </cell>
          <cell r="H2184" t="str">
            <v>service_revenues</v>
          </cell>
          <cell r="I2184">
            <v>11664179023.341846</v>
          </cell>
          <cell r="J2184">
            <v>2029</v>
          </cell>
          <cell r="K2184" t="str">
            <v>NOK</v>
          </cell>
        </row>
        <row r="2185">
          <cell r="A2185">
            <v>2025</v>
          </cell>
          <cell r="B2185">
            <v>4</v>
          </cell>
          <cell r="C2185" t="b">
            <v>0</v>
          </cell>
          <cell r="D2185" t="str">
            <v>bnp</v>
          </cell>
          <cell r="E2185" t="str">
            <v>C:\Users\OscarJacobsenSperre\OneDrive - Telenor\Group Investor Relations (Telenor ASA) - Documents\Consensus estimates\2025\Q4\Pre-Q4\Contributions\bnp.xlsx</v>
          </cell>
          <cell r="F2185" t="str">
            <v>sweden</v>
          </cell>
          <cell r="G2185" t="str">
            <v>Adjusted EBITDA</v>
          </cell>
          <cell r="H2185" t="str">
            <v>ebitda_before_other_items</v>
          </cell>
          <cell r="I2185">
            <v>6144913019.798605</v>
          </cell>
          <cell r="J2185">
            <v>2029</v>
          </cell>
          <cell r="K2185" t="str">
            <v>NOK</v>
          </cell>
        </row>
        <row r="2186">
          <cell r="A2186">
            <v>2025</v>
          </cell>
          <cell r="B2186">
            <v>4</v>
          </cell>
          <cell r="C2186" t="b">
            <v>0</v>
          </cell>
          <cell r="D2186" t="str">
            <v>bnp</v>
          </cell>
          <cell r="E2186" t="str">
            <v>C:\Users\OscarJacobsenSperre\OneDrive - Telenor\Group Investor Relations (Telenor ASA) - Documents\Consensus estimates\2025\Q4\Pre-Q4\Contributions\bnp.xlsx</v>
          </cell>
          <cell r="F2186" t="str">
            <v>sweden</v>
          </cell>
          <cell r="G2186" t="str">
            <v>Operating profit</v>
          </cell>
          <cell r="H2186" t="str">
            <v>operating_profit</v>
          </cell>
          <cell r="I2186">
            <v>4101243774.8101931</v>
          </cell>
          <cell r="J2186">
            <v>2029</v>
          </cell>
          <cell r="K2186" t="str">
            <v>NOK</v>
          </cell>
        </row>
        <row r="2187">
          <cell r="A2187">
            <v>2025</v>
          </cell>
          <cell r="B2187">
            <v>4</v>
          </cell>
          <cell r="C2187" t="b">
            <v>0</v>
          </cell>
          <cell r="D2187" t="str">
            <v>bnp</v>
          </cell>
          <cell r="E2187" t="str">
            <v>C:\Users\OscarJacobsenSperre\OneDrive - Telenor\Group Investor Relations (Telenor ASA) - Documents\Consensus estimates\2025\Q4\Pre-Q4\Contributions\bnp.xlsx</v>
          </cell>
          <cell r="F2187" t="str">
            <v>sweden</v>
          </cell>
          <cell r="G2187" t="str">
            <v>Capex (excl. leases)</v>
          </cell>
          <cell r="H2187" t="str">
            <v>capex_ex_lease</v>
          </cell>
          <cell r="I2187">
            <v>-1645809772.2846296</v>
          </cell>
          <cell r="J2187">
            <v>2029</v>
          </cell>
          <cell r="K2187" t="str">
            <v>NOK</v>
          </cell>
        </row>
        <row r="2188">
          <cell r="A2188">
            <v>2025</v>
          </cell>
          <cell r="B2188">
            <v>4</v>
          </cell>
          <cell r="C2188" t="b">
            <v>0</v>
          </cell>
          <cell r="D2188" t="str">
            <v>bnp</v>
          </cell>
          <cell r="E2188" t="str">
            <v>C:\Users\OscarJacobsenSperre\OneDrive - Telenor\Group Investor Relations (Telenor ASA) - Documents\Consensus estimates\2025\Q4\Pre-Q4\Contributions\bnp.xlsx</v>
          </cell>
          <cell r="F2188" t="str">
            <v>denmark</v>
          </cell>
          <cell r="G2188" t="str">
            <v>Revenues</v>
          </cell>
          <cell r="H2188" t="str">
            <v>revenues</v>
          </cell>
          <cell r="I2188">
            <v>6671436092.9257469</v>
          </cell>
          <cell r="J2188">
            <v>2029</v>
          </cell>
          <cell r="K2188" t="str">
            <v>NOK</v>
          </cell>
        </row>
        <row r="2189">
          <cell r="A2189">
            <v>2025</v>
          </cell>
          <cell r="B2189">
            <v>4</v>
          </cell>
          <cell r="C2189" t="b">
            <v>0</v>
          </cell>
          <cell r="D2189" t="str">
            <v>bnp</v>
          </cell>
          <cell r="E2189" t="str">
            <v>C:\Users\OscarJacobsenSperre\OneDrive - Telenor\Group Investor Relations (Telenor ASA) - Documents\Consensus estimates\2025\Q4\Pre-Q4\Contributions\bnp.xlsx</v>
          </cell>
          <cell r="F2189" t="str">
            <v>denmark</v>
          </cell>
          <cell r="G2189" t="str">
            <v>Service revenues</v>
          </cell>
          <cell r="H2189" t="str">
            <v>service_revenues</v>
          </cell>
          <cell r="I2189">
            <v>5181393691.4630032</v>
          </cell>
          <cell r="J2189">
            <v>2029</v>
          </cell>
          <cell r="K2189" t="str">
            <v>NOK</v>
          </cell>
        </row>
        <row r="2190">
          <cell r="A2190">
            <v>2025</v>
          </cell>
          <cell r="B2190">
            <v>4</v>
          </cell>
          <cell r="C2190" t="b">
            <v>0</v>
          </cell>
          <cell r="D2190" t="str">
            <v>bnp</v>
          </cell>
          <cell r="E2190" t="str">
            <v>C:\Users\OscarJacobsenSperre\OneDrive - Telenor\Group Investor Relations (Telenor ASA) - Documents\Consensus estimates\2025\Q4\Pre-Q4\Contributions\bnp.xlsx</v>
          </cell>
          <cell r="F2190" t="str">
            <v>denmark</v>
          </cell>
          <cell r="G2190" t="str">
            <v>Adjusted EBITDA</v>
          </cell>
          <cell r="H2190" t="str">
            <v>ebitda_before_other_items</v>
          </cell>
          <cell r="I2190">
            <v>2343675499.4448152</v>
          </cell>
          <cell r="J2190">
            <v>2029</v>
          </cell>
          <cell r="K2190" t="str">
            <v>NOK</v>
          </cell>
        </row>
        <row r="2191">
          <cell r="A2191">
            <v>2025</v>
          </cell>
          <cell r="B2191">
            <v>4</v>
          </cell>
          <cell r="C2191" t="b">
            <v>0</v>
          </cell>
          <cell r="D2191" t="str">
            <v>bnp</v>
          </cell>
          <cell r="E2191" t="str">
            <v>C:\Users\OscarJacobsenSperre\OneDrive - Telenor\Group Investor Relations (Telenor ASA) - Documents\Consensus estimates\2025\Q4\Pre-Q4\Contributions\bnp.xlsx</v>
          </cell>
          <cell r="F2191" t="str">
            <v>denmark</v>
          </cell>
          <cell r="G2191" t="str">
            <v>Operating profit</v>
          </cell>
          <cell r="H2191" t="str">
            <v>operating_profit</v>
          </cell>
          <cell r="I2191">
            <v>1352849658.4113591</v>
          </cell>
          <cell r="J2191">
            <v>2029</v>
          </cell>
          <cell r="K2191" t="str">
            <v>NOK</v>
          </cell>
        </row>
        <row r="2192">
          <cell r="A2192">
            <v>2025</v>
          </cell>
          <cell r="B2192">
            <v>4</v>
          </cell>
          <cell r="C2192" t="b">
            <v>0</v>
          </cell>
          <cell r="D2192" t="str">
            <v>bnp</v>
          </cell>
          <cell r="E2192" t="str">
            <v>C:\Users\OscarJacobsenSperre\OneDrive - Telenor\Group Investor Relations (Telenor ASA) - Documents\Consensus estimates\2025\Q4\Pre-Q4\Contributions\bnp.xlsx</v>
          </cell>
          <cell r="F2192" t="str">
            <v>denmark</v>
          </cell>
          <cell r="G2192" t="str">
            <v>Capex (excl. leases)</v>
          </cell>
          <cell r="H2192" t="str">
            <v>capex_ex_lease</v>
          </cell>
          <cell r="I2192">
            <v>-767215150.68646097</v>
          </cell>
          <cell r="J2192">
            <v>2029</v>
          </cell>
          <cell r="K2192" t="str">
            <v>NOK</v>
          </cell>
        </row>
        <row r="2193">
          <cell r="A2193">
            <v>2025</v>
          </cell>
          <cell r="B2193">
            <v>4</v>
          </cell>
          <cell r="C2193" t="b">
            <v>0</v>
          </cell>
          <cell r="D2193" t="str">
            <v>bnp</v>
          </cell>
          <cell r="E2193" t="str">
            <v>C:\Users\OscarJacobsenSperre\OneDrive - Telenor\Group Investor Relations (Telenor ASA) - Documents\Consensus estimates\2025\Q4\Pre-Q4\Contributions\bnp.xlsx</v>
          </cell>
          <cell r="F2193" t="str">
            <v>finland</v>
          </cell>
          <cell r="G2193" t="str">
            <v>Revenues</v>
          </cell>
          <cell r="H2193" t="str">
            <v>revenues</v>
          </cell>
          <cell r="I2193">
            <v>14946734313.697355</v>
          </cell>
          <cell r="J2193">
            <v>2029</v>
          </cell>
          <cell r="K2193" t="str">
            <v>NOK</v>
          </cell>
        </row>
        <row r="2194">
          <cell r="A2194">
            <v>2025</v>
          </cell>
          <cell r="B2194">
            <v>4</v>
          </cell>
          <cell r="C2194" t="b">
            <v>0</v>
          </cell>
          <cell r="D2194" t="str">
            <v>bnp</v>
          </cell>
          <cell r="E2194" t="str">
            <v>C:\Users\OscarJacobsenSperre\OneDrive - Telenor\Group Investor Relations (Telenor ASA) - Documents\Consensus estimates\2025\Q4\Pre-Q4\Contributions\bnp.xlsx</v>
          </cell>
          <cell r="F2194" t="str">
            <v>finland</v>
          </cell>
          <cell r="G2194" t="str">
            <v>Service revenues</v>
          </cell>
          <cell r="H2194" t="str">
            <v>service_revenues</v>
          </cell>
          <cell r="I2194">
            <v>11932497023.894371</v>
          </cell>
          <cell r="J2194">
            <v>2029</v>
          </cell>
          <cell r="K2194" t="str">
            <v>NOK</v>
          </cell>
        </row>
        <row r="2195">
          <cell r="A2195">
            <v>2025</v>
          </cell>
          <cell r="B2195">
            <v>4</v>
          </cell>
          <cell r="C2195" t="b">
            <v>0</v>
          </cell>
          <cell r="D2195" t="str">
            <v>bnp</v>
          </cell>
          <cell r="E2195" t="str">
            <v>C:\Users\OscarJacobsenSperre\OneDrive - Telenor\Group Investor Relations (Telenor ASA) - Documents\Consensus estimates\2025\Q4\Pre-Q4\Contributions\bnp.xlsx</v>
          </cell>
          <cell r="F2195" t="str">
            <v>finland</v>
          </cell>
          <cell r="G2195" t="str">
            <v>Adjusted EBITDA</v>
          </cell>
          <cell r="H2195" t="str">
            <v>ebitda_before_other_items</v>
          </cell>
          <cell r="I2195">
            <v>6810811053.0944805</v>
          </cell>
          <cell r="J2195">
            <v>2029</v>
          </cell>
          <cell r="K2195" t="str">
            <v>NOK</v>
          </cell>
        </row>
        <row r="2196">
          <cell r="A2196">
            <v>2025</v>
          </cell>
          <cell r="B2196">
            <v>4</v>
          </cell>
          <cell r="C2196" t="b">
            <v>0</v>
          </cell>
          <cell r="D2196" t="str">
            <v>bnp</v>
          </cell>
          <cell r="E2196" t="str">
            <v>C:\Users\OscarJacobsenSperre\OneDrive - Telenor\Group Investor Relations (Telenor ASA) - Documents\Consensus estimates\2025\Q4\Pre-Q4\Contributions\bnp.xlsx</v>
          </cell>
          <cell r="F2196" t="str">
            <v>finland</v>
          </cell>
          <cell r="G2196" t="str">
            <v>Operating profit</v>
          </cell>
          <cell r="H2196" t="str">
            <v>operating_profit</v>
          </cell>
          <cell r="I2196">
            <v>3929829449.1502547</v>
          </cell>
          <cell r="J2196">
            <v>2029</v>
          </cell>
          <cell r="K2196" t="str">
            <v>NOK</v>
          </cell>
        </row>
        <row r="2197">
          <cell r="A2197">
            <v>2025</v>
          </cell>
          <cell r="B2197">
            <v>4</v>
          </cell>
          <cell r="C2197" t="b">
            <v>0</v>
          </cell>
          <cell r="D2197" t="str">
            <v>bnp</v>
          </cell>
          <cell r="E2197" t="str">
            <v>C:\Users\OscarJacobsenSperre\OneDrive - Telenor\Group Investor Relations (Telenor ASA) - Documents\Consensus estimates\2025\Q4\Pre-Q4\Contributions\bnp.xlsx</v>
          </cell>
          <cell r="F2197" t="str">
            <v>finland</v>
          </cell>
          <cell r="G2197" t="str">
            <v>Capex (excl. leases)</v>
          </cell>
          <cell r="H2197" t="str">
            <v>capex_ex_lease</v>
          </cell>
          <cell r="I2197">
            <v>-1644140774.5067093</v>
          </cell>
          <cell r="J2197">
            <v>2029</v>
          </cell>
          <cell r="K2197" t="str">
            <v>NOK</v>
          </cell>
        </row>
        <row r="2198">
          <cell r="A2198">
            <v>2025</v>
          </cell>
          <cell r="B2198">
            <v>4</v>
          </cell>
          <cell r="C2198" t="b">
            <v>0</v>
          </cell>
          <cell r="D2198" t="str">
            <v>bnp</v>
          </cell>
          <cell r="E2198" t="str">
            <v>C:\Users\OscarJacobsenSperre\OneDrive - Telenor\Group Investor Relations (Telenor ASA) - Documents\Consensus estimates\2025\Q4\Pre-Q4\Contributions\bnp.xlsx</v>
          </cell>
          <cell r="F2198" t="str">
            <v>nordic_no_dk_se_fi</v>
          </cell>
          <cell r="G2198" t="str">
            <v>Revenues</v>
          </cell>
          <cell r="H2198" t="str">
            <v>revenues</v>
          </cell>
          <cell r="I2198">
            <v>63155958127.939262</v>
          </cell>
          <cell r="J2198">
            <v>2029</v>
          </cell>
          <cell r="K2198" t="str">
            <v>NOK</v>
          </cell>
        </row>
        <row r="2199">
          <cell r="A2199">
            <v>2025</v>
          </cell>
          <cell r="B2199">
            <v>4</v>
          </cell>
          <cell r="C2199" t="b">
            <v>0</v>
          </cell>
          <cell r="D2199" t="str">
            <v>bnp</v>
          </cell>
          <cell r="E2199" t="str">
            <v>C:\Users\OscarJacobsenSperre\OneDrive - Telenor\Group Investor Relations (Telenor ASA) - Documents\Consensus estimates\2025\Q4\Pre-Q4\Contributions\bnp.xlsx</v>
          </cell>
          <cell r="F2199" t="str">
            <v>nordic_no_dk_se_fi</v>
          </cell>
          <cell r="G2199" t="str">
            <v>Service revenues</v>
          </cell>
          <cell r="H2199" t="str">
            <v>service_revenues</v>
          </cell>
          <cell r="I2199">
            <v>51243383553.328598</v>
          </cell>
          <cell r="J2199">
            <v>2029</v>
          </cell>
          <cell r="K2199" t="str">
            <v>NOK</v>
          </cell>
        </row>
        <row r="2200">
          <cell r="A2200">
            <v>2025</v>
          </cell>
          <cell r="B2200">
            <v>4</v>
          </cell>
          <cell r="C2200" t="b">
            <v>0</v>
          </cell>
          <cell r="D2200" t="str">
            <v>bnp</v>
          </cell>
          <cell r="E2200" t="str">
            <v>C:\Users\OscarJacobsenSperre\OneDrive - Telenor\Group Investor Relations (Telenor ASA) - Documents\Consensus estimates\2025\Q4\Pre-Q4\Contributions\bnp.xlsx</v>
          </cell>
          <cell r="F2200" t="str">
            <v>nordic_no_dk_se_fi</v>
          </cell>
          <cell r="G2200" t="str">
            <v>Adjusted EBITDA</v>
          </cell>
          <cell r="H2200" t="str">
            <v>ebitda_before_other_items</v>
          </cell>
          <cell r="I2200">
            <v>30640162430.038158</v>
          </cell>
          <cell r="J2200">
            <v>2029</v>
          </cell>
          <cell r="K2200" t="str">
            <v>NOK</v>
          </cell>
        </row>
        <row r="2201">
          <cell r="A2201">
            <v>2025</v>
          </cell>
          <cell r="B2201">
            <v>4</v>
          </cell>
          <cell r="C2201" t="b">
            <v>0</v>
          </cell>
          <cell r="D2201" t="str">
            <v>bnp</v>
          </cell>
          <cell r="E2201" t="str">
            <v>C:\Users\OscarJacobsenSperre\OneDrive - Telenor\Group Investor Relations (Telenor ASA) - Documents\Consensus estimates\2025\Q4\Pre-Q4\Contributions\bnp.xlsx</v>
          </cell>
          <cell r="F2201" t="str">
            <v>nordic_no_dk_se_fi</v>
          </cell>
          <cell r="G2201" t="str">
            <v>Operating profit</v>
          </cell>
          <cell r="H2201" t="str">
            <v>operating_profit</v>
          </cell>
          <cell r="I2201">
            <v>17543624001.406059</v>
          </cell>
          <cell r="J2201">
            <v>2029</v>
          </cell>
          <cell r="K2201" t="str">
            <v>NOK</v>
          </cell>
        </row>
        <row r="2202">
          <cell r="A2202">
            <v>2025</v>
          </cell>
          <cell r="B2202">
            <v>4</v>
          </cell>
          <cell r="C2202" t="b">
            <v>0</v>
          </cell>
          <cell r="D2202" t="str">
            <v>bnp</v>
          </cell>
          <cell r="E2202" t="str">
            <v>C:\Users\OscarJacobsenSperre\OneDrive - Telenor\Group Investor Relations (Telenor ASA) - Documents\Consensus estimates\2025\Q4\Pre-Q4\Contributions\bnp.xlsx</v>
          </cell>
          <cell r="F2202" t="str">
            <v>nordic_no_dk_se_fi</v>
          </cell>
          <cell r="G2202" t="str">
            <v>Capex (excl. licenses)</v>
          </cell>
          <cell r="H2202" t="str">
            <v>capex_ex_lease</v>
          </cell>
          <cell r="I2202">
            <v>-8004993465.0575895</v>
          </cell>
          <cell r="J2202">
            <v>2029</v>
          </cell>
          <cell r="K2202" t="str">
            <v>NOK</v>
          </cell>
        </row>
        <row r="2203">
          <cell r="A2203">
            <v>2025</v>
          </cell>
          <cell r="B2203">
            <v>4</v>
          </cell>
          <cell r="C2203" t="b">
            <v>0</v>
          </cell>
          <cell r="D2203" t="str">
            <v>bnp</v>
          </cell>
          <cell r="E2203" t="str">
            <v>C:\Users\OscarJacobsenSperre\OneDrive - Telenor\Group Investor Relations (Telenor ASA) - Documents\Consensus estimates\2025\Q4\Pre-Q4\Contributions\bnp.xlsx</v>
          </cell>
          <cell r="F2203" t="str">
            <v>asia_bd_pk</v>
          </cell>
          <cell r="G2203" t="str">
            <v>Revenues</v>
          </cell>
          <cell r="H2203" t="str">
            <v>revenues</v>
          </cell>
          <cell r="I2203">
            <v>14384816291.802887</v>
          </cell>
          <cell r="J2203">
            <v>2029</v>
          </cell>
          <cell r="K2203" t="str">
            <v>NOK</v>
          </cell>
        </row>
        <row r="2204">
          <cell r="A2204">
            <v>2025</v>
          </cell>
          <cell r="B2204">
            <v>4</v>
          </cell>
          <cell r="C2204" t="b">
            <v>0</v>
          </cell>
          <cell r="D2204" t="str">
            <v>bnp</v>
          </cell>
          <cell r="E2204" t="str">
            <v>C:\Users\OscarJacobsenSperre\OneDrive - Telenor\Group Investor Relations (Telenor ASA) - Documents\Consensus estimates\2025\Q4\Pre-Q4\Contributions\bnp.xlsx</v>
          </cell>
          <cell r="F2204" t="str">
            <v>asia_bd_pk</v>
          </cell>
          <cell r="G2204" t="str">
            <v>Adjusted EBITDA</v>
          </cell>
          <cell r="H2204" t="str">
            <v>ebitda_before_other_items</v>
          </cell>
          <cell r="I2204">
            <v>8407925122.5587854</v>
          </cell>
          <cell r="J2204">
            <v>2029</v>
          </cell>
          <cell r="K2204" t="str">
            <v>NOK</v>
          </cell>
        </row>
        <row r="2205">
          <cell r="A2205">
            <v>2025</v>
          </cell>
          <cell r="B2205">
            <v>4</v>
          </cell>
          <cell r="C2205" t="b">
            <v>0</v>
          </cell>
          <cell r="D2205" t="str">
            <v>bnp</v>
          </cell>
          <cell r="E2205" t="str">
            <v>C:\Users\OscarJacobsenSperre\OneDrive - Telenor\Group Investor Relations (Telenor ASA) - Documents\Consensus estimates\2025\Q4\Pre-Q4\Contributions\bnp.xlsx</v>
          </cell>
          <cell r="F2205" t="str">
            <v>asia_bd_pk</v>
          </cell>
          <cell r="G2205" t="str">
            <v>Operating profit</v>
          </cell>
          <cell r="H2205" t="str">
            <v>operating_profit</v>
          </cell>
          <cell r="I2205">
            <v>5106082246.788908</v>
          </cell>
          <cell r="J2205">
            <v>2029</v>
          </cell>
          <cell r="K2205" t="str">
            <v>NOK</v>
          </cell>
        </row>
        <row r="2206">
          <cell r="A2206">
            <v>2025</v>
          </cell>
          <cell r="B2206">
            <v>4</v>
          </cell>
          <cell r="C2206" t="b">
            <v>0</v>
          </cell>
          <cell r="D2206" t="str">
            <v>bnp</v>
          </cell>
          <cell r="E2206" t="str">
            <v>C:\Users\OscarJacobsenSperre\OneDrive - Telenor\Group Investor Relations (Telenor ASA) - Documents\Consensus estimates\2025\Q4\Pre-Q4\Contributions\bnp.xlsx</v>
          </cell>
          <cell r="F2206" t="str">
            <v>asia_bd_pk</v>
          </cell>
          <cell r="G2206" t="str">
            <v>Capex (excl. leases)</v>
          </cell>
          <cell r="H2206" t="str">
            <v>capex_ex_lease</v>
          </cell>
          <cell r="I2206">
            <v>-1438481629.180289</v>
          </cell>
          <cell r="J2206">
            <v>2029</v>
          </cell>
          <cell r="K2206" t="str">
            <v>NOK</v>
          </cell>
        </row>
        <row r="2207">
          <cell r="A2207">
            <v>2025</v>
          </cell>
          <cell r="B2207">
            <v>4</v>
          </cell>
          <cell r="C2207" t="b">
            <v>0</v>
          </cell>
          <cell r="D2207" t="str">
            <v>bnp</v>
          </cell>
          <cell r="E2207" t="str">
            <v>C:\Users\OscarJacobsenSperre\OneDrive - Telenor\Group Investor Relations (Telenor ASA) - Documents\Consensus estimates\2025\Q4\Pre-Q4\Contributions\bnp.xlsx</v>
          </cell>
          <cell r="F2207" t="str">
            <v>infrastructure</v>
          </cell>
          <cell r="G2207" t="str">
            <v>Revenues</v>
          </cell>
          <cell r="H2207" t="str">
            <v>revenues</v>
          </cell>
          <cell r="I2207">
            <v>3567921462.5239801</v>
          </cell>
          <cell r="J2207">
            <v>2029</v>
          </cell>
          <cell r="K2207" t="str">
            <v>NOK</v>
          </cell>
        </row>
        <row r="2208">
          <cell r="A2208">
            <v>2025</v>
          </cell>
          <cell r="B2208">
            <v>4</v>
          </cell>
          <cell r="C2208" t="b">
            <v>0</v>
          </cell>
          <cell r="D2208" t="str">
            <v>bnp</v>
          </cell>
          <cell r="E2208" t="str">
            <v>C:\Users\OscarJacobsenSperre\OneDrive - Telenor\Group Investor Relations (Telenor ASA) - Documents\Consensus estimates\2025\Q4\Pre-Q4\Contributions\bnp.xlsx</v>
          </cell>
          <cell r="F2208" t="str">
            <v>infrastructure</v>
          </cell>
          <cell r="G2208" t="str">
            <v>Adjusted EBITDA</v>
          </cell>
          <cell r="H2208" t="str">
            <v>ebitda_before_other_items</v>
          </cell>
          <cell r="I2208">
            <v>2248915428.8696003</v>
          </cell>
          <cell r="J2208">
            <v>2029</v>
          </cell>
          <cell r="K2208" t="str">
            <v>NOK</v>
          </cell>
        </row>
        <row r="2209">
          <cell r="A2209">
            <v>2025</v>
          </cell>
          <cell r="B2209">
            <v>4</v>
          </cell>
          <cell r="C2209" t="b">
            <v>0</v>
          </cell>
          <cell r="D2209" t="str">
            <v>bnp</v>
          </cell>
          <cell r="E2209" t="str">
            <v>C:\Users\OscarJacobsenSperre\OneDrive - Telenor\Group Investor Relations (Telenor ASA) - Documents\Consensus estimates\2025\Q4\Pre-Q4\Contributions\bnp.xlsx</v>
          </cell>
          <cell r="F2209" t="str">
            <v>infrastructure</v>
          </cell>
          <cell r="G2209" t="str">
            <v>Operating profit</v>
          </cell>
          <cell r="H2209" t="str">
            <v>operating_profit</v>
          </cell>
          <cell r="I2209">
            <v>1172179852.80849</v>
          </cell>
          <cell r="J2209">
            <v>2029</v>
          </cell>
          <cell r="K2209" t="str">
            <v>NOK</v>
          </cell>
        </row>
        <row r="2210">
          <cell r="A2210">
            <v>2025</v>
          </cell>
          <cell r="B2210">
            <v>4</v>
          </cell>
          <cell r="C2210" t="b">
            <v>0</v>
          </cell>
          <cell r="D2210" t="str">
            <v>bnp</v>
          </cell>
          <cell r="E2210" t="str">
            <v>C:\Users\OscarJacobsenSperre\OneDrive - Telenor\Group Investor Relations (Telenor ASA) - Documents\Consensus estimates\2025\Q4\Pre-Q4\Contributions\bnp.xlsx</v>
          </cell>
          <cell r="F2210" t="str">
            <v>infrastructure</v>
          </cell>
          <cell r="G2210" t="str">
            <v>Capex (excl. leases)</v>
          </cell>
          <cell r="H2210" t="str">
            <v>capex_ex_lease</v>
          </cell>
          <cell r="I2210">
            <v>-856301151.00575519</v>
          </cell>
          <cell r="J2210">
            <v>2029</v>
          </cell>
          <cell r="K2210" t="str">
            <v>NOK</v>
          </cell>
        </row>
        <row r="2211">
          <cell r="A2211">
            <v>2025</v>
          </cell>
          <cell r="B2211">
            <v>4</v>
          </cell>
          <cell r="C2211" t="b">
            <v>0</v>
          </cell>
          <cell r="D2211" t="str">
            <v>bnp</v>
          </cell>
          <cell r="E2211" t="str">
            <v>C:\Users\OscarJacobsenSperre\OneDrive - Telenor\Group Investor Relations (Telenor ASA) - Documents\Consensus estimates\2025\Q4\Pre-Q4\Contributions\bnp.xlsx</v>
          </cell>
          <cell r="F2211" t="str">
            <v>amp</v>
          </cell>
          <cell r="G2211" t="str">
            <v>Revenues</v>
          </cell>
          <cell r="H2211" t="str">
            <v>revenues</v>
          </cell>
          <cell r="I2211">
            <v>3297031445.6626849</v>
          </cell>
          <cell r="J2211">
            <v>2029</v>
          </cell>
          <cell r="K2211" t="str">
            <v>NOK</v>
          </cell>
        </row>
        <row r="2212">
          <cell r="A2212">
            <v>2025</v>
          </cell>
          <cell r="B2212">
            <v>4</v>
          </cell>
          <cell r="C2212" t="b">
            <v>0</v>
          </cell>
          <cell r="D2212" t="str">
            <v>bnp</v>
          </cell>
          <cell r="E2212" t="str">
            <v>C:\Users\OscarJacobsenSperre\OneDrive - Telenor\Group Investor Relations (Telenor ASA) - Documents\Consensus estimates\2025\Q4\Pre-Q4\Contributions\bnp.xlsx</v>
          </cell>
          <cell r="F2212" t="str">
            <v>amp</v>
          </cell>
          <cell r="G2212" t="str">
            <v>Adjusted EBITDA</v>
          </cell>
          <cell r="H2212" t="str">
            <v>ebitda_before_other_items</v>
          </cell>
          <cell r="I2212">
            <v>359339191.65801722</v>
          </cell>
          <cell r="J2212">
            <v>2029</v>
          </cell>
          <cell r="K2212" t="str">
            <v>NOK</v>
          </cell>
        </row>
        <row r="2213">
          <cell r="A2213">
            <v>2025</v>
          </cell>
          <cell r="B2213">
            <v>4</v>
          </cell>
          <cell r="C2213" t="b">
            <v>0</v>
          </cell>
          <cell r="D2213" t="str">
            <v>bnp</v>
          </cell>
          <cell r="E2213" t="str">
            <v>C:\Users\OscarJacobsenSperre\OneDrive - Telenor\Group Investor Relations (Telenor ASA) - Documents\Consensus estimates\2025\Q4\Pre-Q4\Contributions\bnp.xlsx</v>
          </cell>
          <cell r="F2213" t="str">
            <v>amp</v>
          </cell>
          <cell r="G2213" t="str">
            <v>Operating profit</v>
          </cell>
          <cell r="H2213" t="str">
            <v>operating_profit</v>
          </cell>
          <cell r="I2213">
            <v>204752027.69021541</v>
          </cell>
          <cell r="J2213">
            <v>2029</v>
          </cell>
          <cell r="K2213" t="str">
            <v>NOK</v>
          </cell>
        </row>
        <row r="2214">
          <cell r="A2214">
            <v>2025</v>
          </cell>
          <cell r="B2214">
            <v>4</v>
          </cell>
          <cell r="C2214" t="b">
            <v>0</v>
          </cell>
          <cell r="D2214" t="str">
            <v>bnp</v>
          </cell>
          <cell r="E2214" t="str">
            <v>C:\Users\OscarJacobsenSperre\OneDrive - Telenor\Group Investor Relations (Telenor ASA) - Documents\Consensus estimates\2025\Q4\Pre-Q4\Contributions\bnp.xlsx</v>
          </cell>
          <cell r="F2214" t="str">
            <v>amp</v>
          </cell>
          <cell r="G2214" t="str">
            <v>Capex (excl. leases)</v>
          </cell>
          <cell r="H2214" t="str">
            <v>capex_ex_lease</v>
          </cell>
          <cell r="I2214">
            <v>-164851572.28313425</v>
          </cell>
          <cell r="J2214">
            <v>2029</v>
          </cell>
          <cell r="K2214" t="str">
            <v>NOK</v>
          </cell>
        </row>
        <row r="2215">
          <cell r="A2215">
            <v>2025</v>
          </cell>
          <cell r="B2215">
            <v>4</v>
          </cell>
          <cell r="C2215" t="b">
            <v>0</v>
          </cell>
          <cell r="D2215" t="str">
            <v>bnp</v>
          </cell>
          <cell r="E2215" t="str">
            <v>C:\Users\OscarJacobsenSperre\OneDrive - Telenor\Group Investor Relations (Telenor ASA) - Documents\Consensus estimates\2025\Q4\Pre-Q4\Contributions\bnp.xlsx</v>
          </cell>
          <cell r="F2215" t="str">
            <v>corporate_and_other</v>
          </cell>
          <cell r="G2215" t="str">
            <v>Revenues</v>
          </cell>
          <cell r="H2215" t="str">
            <v>revenues</v>
          </cell>
          <cell r="I2215">
            <v>1397967799.6012011</v>
          </cell>
          <cell r="J2215">
            <v>2029</v>
          </cell>
          <cell r="K2215" t="str">
            <v>NOK</v>
          </cell>
        </row>
        <row r="2216">
          <cell r="A2216">
            <v>2025</v>
          </cell>
          <cell r="B2216">
            <v>4</v>
          </cell>
          <cell r="C2216" t="b">
            <v>0</v>
          </cell>
          <cell r="D2216" t="str">
            <v>bnp</v>
          </cell>
          <cell r="E2216" t="str">
            <v>C:\Users\OscarJacobsenSperre\OneDrive - Telenor\Group Investor Relations (Telenor ASA) - Documents\Consensus estimates\2025\Q4\Pre-Q4\Contributions\bnp.xlsx</v>
          </cell>
          <cell r="F2216" t="str">
            <v>corporate_and_other</v>
          </cell>
          <cell r="G2216" t="str">
            <v>Adjusted EBITDA</v>
          </cell>
          <cell r="H2216" t="str">
            <v>ebitda_before_other_items</v>
          </cell>
          <cell r="I2216">
            <v>-900026737.49546552</v>
          </cell>
          <cell r="J2216">
            <v>2029</v>
          </cell>
          <cell r="K2216" t="str">
            <v>NOK</v>
          </cell>
        </row>
        <row r="2217">
          <cell r="A2217">
            <v>2025</v>
          </cell>
          <cell r="B2217">
            <v>4</v>
          </cell>
          <cell r="C2217" t="b">
            <v>0</v>
          </cell>
          <cell r="D2217" t="str">
            <v>bnp</v>
          </cell>
          <cell r="E2217" t="str">
            <v>C:\Users\OscarJacobsenSperre\OneDrive - Telenor\Group Investor Relations (Telenor ASA) - Documents\Consensus estimates\2025\Q4\Pre-Q4\Contributions\bnp.xlsx</v>
          </cell>
          <cell r="F2217" t="str">
            <v>corporate_and_other</v>
          </cell>
          <cell r="G2217" t="str">
            <v>Operating profit</v>
          </cell>
          <cell r="H2217" t="str">
            <v>operating_profit</v>
          </cell>
          <cell r="I2217">
            <v>-974886270.1747905</v>
          </cell>
          <cell r="J2217">
            <v>2029</v>
          </cell>
          <cell r="K2217" t="str">
            <v>NOK</v>
          </cell>
        </row>
        <row r="2218">
          <cell r="A2218">
            <v>2025</v>
          </cell>
          <cell r="B2218">
            <v>4</v>
          </cell>
          <cell r="C2218" t="b">
            <v>0</v>
          </cell>
          <cell r="D2218" t="str">
            <v>bnp</v>
          </cell>
          <cell r="E2218" t="str">
            <v>C:\Users\OscarJacobsenSperre\OneDrive - Telenor\Group Investor Relations (Telenor ASA) - Documents\Consensus estimates\2025\Q4\Pre-Q4\Contributions\bnp.xlsx</v>
          </cell>
          <cell r="F2218" t="str">
            <v>corporate_and_other</v>
          </cell>
          <cell r="G2218" t="str">
            <v>Capex (excl. leases)</v>
          </cell>
          <cell r="H2218" t="str">
            <v>capex_ex_lease</v>
          </cell>
          <cell r="I2218">
            <v>-27959355.992024023</v>
          </cell>
          <cell r="J2218">
            <v>2029</v>
          </cell>
          <cell r="K2218" t="str">
            <v>NOK</v>
          </cell>
        </row>
        <row r="2219">
          <cell r="A2219">
            <v>2025</v>
          </cell>
          <cell r="B2219">
            <v>4</v>
          </cell>
          <cell r="C2219" t="b">
            <v>0</v>
          </cell>
          <cell r="D2219" t="str">
            <v>bnp</v>
          </cell>
          <cell r="E2219" t="str">
            <v>C:\Users\OscarJacobsenSperre\OneDrive - Telenor\Group Investor Relations (Telenor ASA) - Documents\Consensus estimates\2025\Q4\Pre-Q4\Contributions\bnp.xlsx</v>
          </cell>
          <cell r="F2219" t="str">
            <v>eliminations</v>
          </cell>
          <cell r="G2219" t="str">
            <v>Revenues</v>
          </cell>
          <cell r="H2219" t="str">
            <v>revenues</v>
          </cell>
          <cell r="I2219">
            <v>-5341138045.2484245</v>
          </cell>
          <cell r="J2219">
            <v>2029</v>
          </cell>
          <cell r="K2219" t="str">
            <v>NOK</v>
          </cell>
        </row>
        <row r="2220">
          <cell r="A2220">
            <v>2025</v>
          </cell>
          <cell r="B2220">
            <v>4</v>
          </cell>
          <cell r="C2220" t="b">
            <v>0</v>
          </cell>
          <cell r="D2220" t="str">
            <v>bnp</v>
          </cell>
          <cell r="E2220" t="str">
            <v>C:\Users\OscarJacobsenSperre\OneDrive - Telenor\Group Investor Relations (Telenor ASA) - Documents\Consensus estimates\2025\Q4\Pre-Q4\Contributions\bnp.xlsx</v>
          </cell>
          <cell r="F2220" t="str">
            <v>eliminations</v>
          </cell>
          <cell r="G2220" t="str">
            <v>Adjusted EBITDA</v>
          </cell>
          <cell r="H2220" t="str">
            <v>ebitda</v>
          </cell>
          <cell r="I2220">
            <v>-2077403777.1041532</v>
          </cell>
          <cell r="J2220">
            <v>2029</v>
          </cell>
          <cell r="K2220" t="str">
            <v>NOK</v>
          </cell>
        </row>
        <row r="2221">
          <cell r="A2221">
            <v>2025</v>
          </cell>
          <cell r="B2221">
            <v>4</v>
          </cell>
          <cell r="C2221" t="b">
            <v>0</v>
          </cell>
          <cell r="D2221" t="str">
            <v>bnp</v>
          </cell>
          <cell r="E2221" t="str">
            <v>C:\Users\OscarJacobsenSperre\OneDrive - Telenor\Group Investor Relations (Telenor ASA) - Documents\Consensus estimates\2025\Q4\Pre-Q4\Contributions\bnp.xlsx</v>
          </cell>
          <cell r="F2221" t="str">
            <v>key_cash_flow</v>
          </cell>
          <cell r="G2221" t="str">
            <v>Capex paid (ex leases)</v>
          </cell>
          <cell r="H2221" t="str">
            <v>capex_paid_ex_lease</v>
          </cell>
          <cell r="I2221">
            <v>-10492587173.518791</v>
          </cell>
          <cell r="J2221">
            <v>2029</v>
          </cell>
          <cell r="K2221" t="str">
            <v>NOK</v>
          </cell>
        </row>
        <row r="2222">
          <cell r="A2222">
            <v>2025</v>
          </cell>
          <cell r="B2222">
            <v>4</v>
          </cell>
          <cell r="C2222" t="b">
            <v>0</v>
          </cell>
          <cell r="D2222" t="str">
            <v>bnp</v>
          </cell>
          <cell r="E2222" t="str">
            <v>C:\Users\OscarJacobsenSperre\OneDrive - Telenor\Group Investor Relations (Telenor ASA) - Documents\Consensus estimates\2025\Q4\Pre-Q4\Contributions\bnp.xlsx</v>
          </cell>
          <cell r="F2222" t="str">
            <v>key_cash_flow</v>
          </cell>
          <cell r="G2222" t="str">
            <v>Net interest paid</v>
          </cell>
          <cell r="H2222" t="str">
            <v>net_interest_paid</v>
          </cell>
          <cell r="I2222">
            <v>-3037501774.0993547</v>
          </cell>
          <cell r="J2222">
            <v>2029</v>
          </cell>
          <cell r="K2222" t="str">
            <v>NOK</v>
          </cell>
        </row>
        <row r="2223">
          <cell r="A2223">
            <v>2025</v>
          </cell>
          <cell r="B2223">
            <v>4</v>
          </cell>
          <cell r="C2223" t="b">
            <v>0</v>
          </cell>
          <cell r="D2223" t="str">
            <v>bnp</v>
          </cell>
          <cell r="E2223" t="str">
            <v>C:\Users\OscarJacobsenSperre\OneDrive - Telenor\Group Investor Relations (Telenor ASA) - Documents\Consensus estimates\2025\Q4\Pre-Q4\Contributions\bnp.xlsx</v>
          </cell>
          <cell r="F2223" t="str">
            <v>key_cash_flow</v>
          </cell>
          <cell r="G2223" t="str">
            <v>Income taxes paid</v>
          </cell>
          <cell r="H2223" t="str">
            <v>income_tax_paid</v>
          </cell>
          <cell r="I2223">
            <v>-5138769948.0435801</v>
          </cell>
          <cell r="J2223">
            <v>2029</v>
          </cell>
          <cell r="K2223" t="str">
            <v>NOK</v>
          </cell>
        </row>
        <row r="2224">
          <cell r="A2224">
            <v>2025</v>
          </cell>
          <cell r="B2224">
            <v>4</v>
          </cell>
          <cell r="C2224" t="b">
            <v>0</v>
          </cell>
          <cell r="D2224" t="str">
            <v>bnp</v>
          </cell>
          <cell r="E2224" t="str">
            <v>C:\Users\OscarJacobsenSperre\OneDrive - Telenor\Group Investor Relations (Telenor ASA) - Documents\Consensus estimates\2025\Q4\Pre-Q4\Contributions\bnp.xlsx</v>
          </cell>
          <cell r="F2224" t="str">
            <v>key_cash_flow</v>
          </cell>
          <cell r="G2224" t="str">
            <v>Change in net operating working capital</v>
          </cell>
          <cell r="H2224" t="str">
            <v>change_net_operating_work_capital</v>
          </cell>
          <cell r="I2224">
            <v>0</v>
          </cell>
          <cell r="J2224">
            <v>2029</v>
          </cell>
          <cell r="K2224" t="str">
            <v>NOK</v>
          </cell>
        </row>
        <row r="2225">
          <cell r="A2225">
            <v>2025</v>
          </cell>
          <cell r="B2225">
            <v>4</v>
          </cell>
          <cell r="C2225" t="b">
            <v>0</v>
          </cell>
          <cell r="D2225" t="str">
            <v>bnp</v>
          </cell>
          <cell r="E2225" t="str">
            <v>C:\Users\OscarJacobsenSperre\OneDrive - Telenor\Group Investor Relations (Telenor ASA) - Documents\Consensus estimates\2025\Q4\Pre-Q4\Contributions\bnp.xlsx</v>
          </cell>
          <cell r="F2225" t="str">
            <v>key_cash_flow</v>
          </cell>
          <cell r="G2225" t="str">
            <v>Dividends from associates</v>
          </cell>
          <cell r="H2225" t="str">
            <v>divdend_associates</v>
          </cell>
          <cell r="I2225">
            <v>4890414147.1939163</v>
          </cell>
          <cell r="J2225">
            <v>2029</v>
          </cell>
          <cell r="K2225" t="str">
            <v>NOK</v>
          </cell>
        </row>
        <row r="2226">
          <cell r="A2226">
            <v>2025</v>
          </cell>
          <cell r="B2226">
            <v>4</v>
          </cell>
          <cell r="C2226" t="b">
            <v>0</v>
          </cell>
          <cell r="D2226" t="str">
            <v>bnp</v>
          </cell>
          <cell r="E2226" t="str">
            <v>C:\Users\OscarJacobsenSperre\OneDrive - Telenor\Group Investor Relations (Telenor ASA) - Documents\Consensus estimates\2025\Q4\Pre-Q4\Contributions\bnp.xlsx</v>
          </cell>
          <cell r="F2226" t="str">
            <v>key_cash_flow</v>
          </cell>
          <cell r="G2226" t="str">
            <v>Dividends to non-controlling interests</v>
          </cell>
          <cell r="H2226" t="str">
            <v>divdend_non_controling_interests</v>
          </cell>
          <cell r="I2226">
            <v>-1926166648.5770535</v>
          </cell>
          <cell r="J2226">
            <v>2029</v>
          </cell>
          <cell r="K2226" t="str">
            <v>NOK</v>
          </cell>
        </row>
        <row r="2227">
          <cell r="A2227">
            <v>2025</v>
          </cell>
          <cell r="B2227">
            <v>4</v>
          </cell>
          <cell r="C2227" t="b">
            <v>0</v>
          </cell>
          <cell r="D2227" t="str">
            <v>bnp</v>
          </cell>
          <cell r="E2227" t="str">
            <v>C:\Users\OscarJacobsenSperre\OneDrive - Telenor\Group Investor Relations (Telenor ASA) - Documents\Consensus estimates\2025\Q4\Pre-Q4\Contributions\bnp.xlsx</v>
          </cell>
          <cell r="F2227" t="str">
            <v>key_cash_flow</v>
          </cell>
          <cell r="G2227" t="str">
            <v>Spectrum payments</v>
          </cell>
          <cell r="H2227" t="str">
            <v>spectrum_payments</v>
          </cell>
          <cell r="I2227">
            <v>-1200000000</v>
          </cell>
          <cell r="J2227">
            <v>2029</v>
          </cell>
          <cell r="K2227" t="str">
            <v>NOK</v>
          </cell>
        </row>
        <row r="2228">
          <cell r="A2228">
            <v>2025</v>
          </cell>
          <cell r="B2228">
            <v>4</v>
          </cell>
          <cell r="C2228" t="b">
            <v>0</v>
          </cell>
          <cell r="D2228" t="str">
            <v>bnp</v>
          </cell>
          <cell r="E2228" t="str">
            <v>C:\Users\OscarJacobsenSperre\OneDrive - Telenor\Group Investor Relations (Telenor ASA) - Documents\Consensus estimates\2025\Q4\Pre-Q4\Contributions\bnp.xlsx</v>
          </cell>
          <cell r="F2228" t="str">
            <v>key_cash_flow</v>
          </cell>
          <cell r="G2228" t="str">
            <v>Other lease payments</v>
          </cell>
          <cell r="H2228" t="str">
            <v>other_lease_payments</v>
          </cell>
          <cell r="I2228">
            <v>-3819812866.0648227</v>
          </cell>
          <cell r="J2228">
            <v>2029</v>
          </cell>
          <cell r="K2228" t="str">
            <v>NOK</v>
          </cell>
        </row>
        <row r="2229">
          <cell r="A2229">
            <v>2025</v>
          </cell>
          <cell r="B2229">
            <v>4</v>
          </cell>
          <cell r="C2229" t="b">
            <v>0</v>
          </cell>
          <cell r="D2229" t="str">
            <v>bnp</v>
          </cell>
          <cell r="E2229" t="str">
            <v>C:\Users\OscarJacobsenSperre\OneDrive - Telenor\Group Investor Relations (Telenor ASA) - Documents\Consensus estimates\2025\Q4\Pre-Q4\Contributions\bnp.xlsx</v>
          </cell>
          <cell r="F2229" t="str">
            <v>key_cash_flow</v>
          </cell>
          <cell r="G2229" t="str">
            <v>Other cash items</v>
          </cell>
          <cell r="H2229" t="str">
            <v>other_cash _tems</v>
          </cell>
          <cell r="I2229">
            <v>-321000000</v>
          </cell>
          <cell r="J2229">
            <v>2029</v>
          </cell>
          <cell r="K2229" t="str">
            <v>NOK</v>
          </cell>
        </row>
        <row r="2230">
          <cell r="A2230">
            <v>2025</v>
          </cell>
          <cell r="B2230">
            <v>4</v>
          </cell>
          <cell r="C2230" t="b">
            <v>0</v>
          </cell>
          <cell r="D2230" t="str">
            <v>bnp</v>
          </cell>
          <cell r="E2230" t="str">
            <v>C:\Users\OscarJacobsenSperre\OneDrive - Telenor\Group Investor Relations (Telenor ASA) - Documents\Consensus estimates\2025\Q4\Pre-Q4\Contributions\bnp.xlsx</v>
          </cell>
          <cell r="F2230" t="str">
            <v>key_cash_flow</v>
          </cell>
          <cell r="G2230" t="str">
            <v>Free Cash Flow before M&amp;A</v>
          </cell>
          <cell r="H2230" t="str">
            <v>free_cash_flow</v>
          </cell>
          <cell r="I2230">
            <v>17633487395.415257</v>
          </cell>
          <cell r="J2230">
            <v>2029</v>
          </cell>
          <cell r="K2230" t="str">
            <v>NOK</v>
          </cell>
        </row>
        <row r="2231">
          <cell r="A2231">
            <v>2025</v>
          </cell>
          <cell r="B2231">
            <v>4</v>
          </cell>
          <cell r="C2231" t="b">
            <v>0</v>
          </cell>
          <cell r="D2231" t="str">
            <v>bnp</v>
          </cell>
          <cell r="E2231" t="str">
            <v>C:\Users\OscarJacobsenSperre\OneDrive - Telenor\Group Investor Relations (Telenor ASA) - Documents\Consensus estimates\2025\Q4\Pre-Q4\Contributions\bnp.xlsx</v>
          </cell>
          <cell r="F2231" t="str">
            <v>other_key_figures</v>
          </cell>
          <cell r="G2231" t="str">
            <v>Capex (excl. leases)</v>
          </cell>
          <cell r="H2231" t="str">
            <v>capex_ex_lease</v>
          </cell>
          <cell r="I2231">
            <v>-10492587173.518791</v>
          </cell>
          <cell r="J2231">
            <v>2029</v>
          </cell>
          <cell r="K2231" t="str">
            <v>NOK</v>
          </cell>
        </row>
        <row r="2232">
          <cell r="A2232">
            <v>2025</v>
          </cell>
          <cell r="B2232">
            <v>4</v>
          </cell>
          <cell r="C2232" t="b">
            <v>0</v>
          </cell>
          <cell r="D2232" t="str">
            <v>bnp</v>
          </cell>
          <cell r="E2232" t="str">
            <v>C:\Users\OscarJacobsenSperre\OneDrive - Telenor\Group Investor Relations (Telenor ASA) - Documents\Consensus estimates\2025\Q4\Pre-Q4\Contributions\bnp.xlsx</v>
          </cell>
          <cell r="F2232" t="str">
            <v>other_key_figures</v>
          </cell>
          <cell r="G2232" t="str">
            <v>Net debt</v>
          </cell>
          <cell r="H2232" t="str">
            <v>net_debt</v>
          </cell>
          <cell r="I2232">
            <v>76958591295.295486</v>
          </cell>
          <cell r="J2232">
            <v>2029</v>
          </cell>
          <cell r="K2232" t="str">
            <v>NOK</v>
          </cell>
        </row>
        <row r="2233">
          <cell r="A2233">
            <v>2025</v>
          </cell>
          <cell r="B2233">
            <v>4</v>
          </cell>
          <cell r="C2233" t="b">
            <v>0</v>
          </cell>
          <cell r="D2233" t="str">
            <v>bnp</v>
          </cell>
          <cell r="E2233" t="str">
            <v>C:\Users\OscarJacobsenSperre\OneDrive - Telenor\Group Investor Relations (Telenor ASA) - Documents\Consensus estimates\2025\Q4\Pre-Q4\Contributions\bnp.xlsx</v>
          </cell>
          <cell r="F2233" t="str">
            <v>other_key_figures</v>
          </cell>
          <cell r="G2233" t="str">
            <v>EPS adj.</v>
          </cell>
          <cell r="H2233" t="str">
            <v>eps_adj</v>
          </cell>
          <cell r="I2233">
            <v>13.153938660136326</v>
          </cell>
          <cell r="J2233">
            <v>2029</v>
          </cell>
          <cell r="K2233" t="str">
            <v>NOK</v>
          </cell>
        </row>
        <row r="2234">
          <cell r="A2234">
            <v>2025</v>
          </cell>
          <cell r="B2234">
            <v>4</v>
          </cell>
          <cell r="C2234" t="b">
            <v>0</v>
          </cell>
          <cell r="D2234" t="str">
            <v>bnp</v>
          </cell>
          <cell r="E2234" t="str">
            <v>C:\Users\OscarJacobsenSperre\OneDrive - Telenor\Group Investor Relations (Telenor ASA) - Documents\Consensus estimates\2025\Q4\Pre-Q4\Contributions\bnp.xlsx</v>
          </cell>
          <cell r="F2234" t="str">
            <v>other_key_figures</v>
          </cell>
          <cell r="G2234" t="str">
            <v>DPS</v>
          </cell>
          <cell r="H2234" t="str">
            <v>dps</v>
          </cell>
          <cell r="I2234">
            <v>11.499999999999998</v>
          </cell>
          <cell r="J2234">
            <v>2029</v>
          </cell>
          <cell r="K2234" t="str">
            <v>NOK</v>
          </cell>
        </row>
        <row r="2235">
          <cell r="A2235">
            <v>2025</v>
          </cell>
          <cell r="B2235">
            <v>4</v>
          </cell>
          <cell r="C2235" t="b">
            <v>0</v>
          </cell>
          <cell r="D2235" t="str">
            <v>bnp</v>
          </cell>
          <cell r="E2235" t="str">
            <v>C:\Users\OscarJacobsenSperre\OneDrive - Telenor\Group Investor Relations (Telenor ASA) - Documents\Consensus estimates\2025\Q4\Pre-Q4\Contributions\bnp.xlsx</v>
          </cell>
          <cell r="F2235" t="str">
            <v>org_growth</v>
          </cell>
          <cell r="G2235" t="str">
            <v>Nordic organic service revenue growth</v>
          </cell>
          <cell r="H2235" t="str">
            <v>nordic_org_service_rev_growth</v>
          </cell>
          <cell r="I2235">
            <v>1.5801135327858467E-2</v>
          </cell>
          <cell r="J2235">
            <v>2029</v>
          </cell>
          <cell r="K2235" t="str">
            <v>NOK</v>
          </cell>
        </row>
        <row r="2236">
          <cell r="A2236">
            <v>2025</v>
          </cell>
          <cell r="B2236">
            <v>4</v>
          </cell>
          <cell r="C2236" t="b">
            <v>0</v>
          </cell>
          <cell r="D2236" t="str">
            <v>bnp</v>
          </cell>
          <cell r="E2236" t="str">
            <v>C:\Users\OscarJacobsenSperre\OneDrive - Telenor\Group Investor Relations (Telenor ASA) - Documents\Consensus estimates\2025\Q4\Pre-Q4\Contributions\bnp.xlsx</v>
          </cell>
          <cell r="F2236" t="str">
            <v>org_growth</v>
          </cell>
          <cell r="G2236" t="str">
            <v>Nordic organic EBITDA growth</v>
          </cell>
          <cell r="H2236" t="str">
            <v>nordic_org_ebitda_growth</v>
          </cell>
          <cell r="I2236">
            <v>2.2700813439359705E-2</v>
          </cell>
          <cell r="J2236">
            <v>2029</v>
          </cell>
          <cell r="K2236" t="str">
            <v>NOK</v>
          </cell>
        </row>
        <row r="2237">
          <cell r="A2237">
            <v>2025</v>
          </cell>
          <cell r="B2237">
            <v>4</v>
          </cell>
          <cell r="C2237" t="b">
            <v>0</v>
          </cell>
          <cell r="D2237" t="str">
            <v>bnp</v>
          </cell>
          <cell r="E2237" t="str">
            <v>C:\Users\OscarJacobsenSperre\OneDrive - Telenor\Group Investor Relations (Telenor ASA) - Documents\Consensus estimates\2025\Q4\Pre-Q4\Contributions\bnp.xlsx</v>
          </cell>
          <cell r="F2237" t="str">
            <v>group</v>
          </cell>
          <cell r="G2237" t="str">
            <v>Revenues</v>
          </cell>
          <cell r="H2237" t="str">
            <v>revenues</v>
          </cell>
          <cell r="I2237">
            <v>81699611651.755478</v>
          </cell>
          <cell r="J2237">
            <v>2030</v>
          </cell>
          <cell r="K2237" t="str">
            <v>NOK</v>
          </cell>
        </row>
        <row r="2238">
          <cell r="A2238">
            <v>2025</v>
          </cell>
          <cell r="B2238">
            <v>4</v>
          </cell>
          <cell r="C2238" t="b">
            <v>0</v>
          </cell>
          <cell r="D2238" t="str">
            <v>bnp</v>
          </cell>
          <cell r="E2238" t="str">
            <v>C:\Users\OscarJacobsenSperre\OneDrive - Telenor\Group Investor Relations (Telenor ASA) - Documents\Consensus estimates\2025\Q4\Pre-Q4\Contributions\bnp.xlsx</v>
          </cell>
          <cell r="F2238" t="str">
            <v>group</v>
          </cell>
          <cell r="G2238" t="str">
            <v>Service revenues</v>
          </cell>
          <cell r="H2238" t="str">
            <v>service_revenues</v>
          </cell>
          <cell r="I2238">
            <v>67947247591.783394</v>
          </cell>
          <cell r="J2238">
            <v>2030</v>
          </cell>
          <cell r="K2238" t="str">
            <v>NOK</v>
          </cell>
        </row>
        <row r="2239">
          <cell r="A2239">
            <v>2025</v>
          </cell>
          <cell r="B2239">
            <v>4</v>
          </cell>
          <cell r="C2239" t="b">
            <v>0</v>
          </cell>
          <cell r="D2239" t="str">
            <v>bnp</v>
          </cell>
          <cell r="E2239" t="str">
            <v>C:\Users\OscarJacobsenSperre\OneDrive - Telenor\Group Investor Relations (Telenor ASA) - Documents\Consensus estimates\2025\Q4\Pre-Q4\Contributions\bnp.xlsx</v>
          </cell>
          <cell r="F2239" t="str">
            <v>group</v>
          </cell>
          <cell r="G2239" t="str">
            <v>Adjusted EBITDA</v>
          </cell>
          <cell r="H2239" t="str">
            <v>ebitda_before_other_items</v>
          </cell>
          <cell r="I2239">
            <v>39655009218.901321</v>
          </cell>
          <cell r="J2239">
            <v>2030</v>
          </cell>
          <cell r="K2239" t="str">
            <v>NOK</v>
          </cell>
        </row>
        <row r="2240">
          <cell r="A2240">
            <v>2025</v>
          </cell>
          <cell r="B2240">
            <v>4</v>
          </cell>
          <cell r="C2240" t="b">
            <v>0</v>
          </cell>
          <cell r="D2240" t="str">
            <v>bnp</v>
          </cell>
          <cell r="E2240" t="str">
            <v>C:\Users\OscarJacobsenSperre\OneDrive - Telenor\Group Investor Relations (Telenor ASA) - Documents\Consensus estimates\2025\Q4\Pre-Q4\Contributions\bnp.xlsx</v>
          </cell>
          <cell r="F2240" t="str">
            <v>group</v>
          </cell>
          <cell r="G2240" t="str">
            <v>Other items</v>
          </cell>
          <cell r="H2240" t="str">
            <v>other_items</v>
          </cell>
          <cell r="I2240">
            <v>-300000000</v>
          </cell>
          <cell r="J2240">
            <v>2030</v>
          </cell>
          <cell r="K2240" t="str">
            <v>NOK</v>
          </cell>
        </row>
        <row r="2241">
          <cell r="A2241">
            <v>2025</v>
          </cell>
          <cell r="B2241">
            <v>4</v>
          </cell>
          <cell r="C2241" t="b">
            <v>0</v>
          </cell>
          <cell r="D2241" t="str">
            <v>bnp</v>
          </cell>
          <cell r="E2241" t="str">
            <v>C:\Users\OscarJacobsenSperre\OneDrive - Telenor\Group Investor Relations (Telenor ASA) - Documents\Consensus estimates\2025\Q4\Pre-Q4\Contributions\bnp.xlsx</v>
          </cell>
          <cell r="F2241" t="str">
            <v>group</v>
          </cell>
          <cell r="G2241" t="str">
            <v>EBITDA (reported)</v>
          </cell>
          <cell r="H2241" t="str">
            <v>ebitda</v>
          </cell>
          <cell r="I2241">
            <v>39355009218.901321</v>
          </cell>
          <cell r="J2241">
            <v>2030</v>
          </cell>
          <cell r="K2241" t="str">
            <v>NOK</v>
          </cell>
        </row>
        <row r="2242">
          <cell r="A2242">
            <v>2025</v>
          </cell>
          <cell r="B2242">
            <v>4</v>
          </cell>
          <cell r="C2242" t="b">
            <v>0</v>
          </cell>
          <cell r="D2242" t="str">
            <v>bnp</v>
          </cell>
          <cell r="E2242" t="str">
            <v>C:\Users\OscarJacobsenSperre\OneDrive - Telenor\Group Investor Relations (Telenor ASA) - Documents\Consensus estimates\2025\Q4\Pre-Q4\Contributions\bnp.xlsx</v>
          </cell>
          <cell r="F2242" t="str">
            <v>group</v>
          </cell>
          <cell r="G2242" t="str">
            <v>Operating profit</v>
          </cell>
          <cell r="H2242" t="str">
            <v>operating_profit</v>
          </cell>
          <cell r="I2242">
            <v>24089897035.319641</v>
          </cell>
          <cell r="J2242">
            <v>2030</v>
          </cell>
          <cell r="K2242" t="str">
            <v>NOK</v>
          </cell>
        </row>
        <row r="2243">
          <cell r="A2243">
            <v>2025</v>
          </cell>
          <cell r="B2243">
            <v>4</v>
          </cell>
          <cell r="C2243" t="b">
            <v>0</v>
          </cell>
          <cell r="D2243" t="str">
            <v>bnp</v>
          </cell>
          <cell r="E2243" t="str">
            <v>C:\Users\OscarJacobsenSperre\OneDrive - Telenor\Group Investor Relations (Telenor ASA) - Documents\Consensus estimates\2025\Q4\Pre-Q4\Contributions\bnp.xlsx</v>
          </cell>
          <cell r="F2243" t="str">
            <v>group</v>
          </cell>
          <cell r="G2243" t="str">
            <v>Profit/Loss in Ass Comp</v>
          </cell>
          <cell r="H2243" t="str">
            <v>profit_loss_ass_comp</v>
          </cell>
          <cell r="I2243">
            <v>5410040863.1533632</v>
          </cell>
          <cell r="J2243">
            <v>2030</v>
          </cell>
          <cell r="K2243" t="str">
            <v>NOK</v>
          </cell>
        </row>
        <row r="2244">
          <cell r="A2244">
            <v>2025</v>
          </cell>
          <cell r="B2244">
            <v>4</v>
          </cell>
          <cell r="C2244" t="b">
            <v>0</v>
          </cell>
          <cell r="D2244" t="str">
            <v>bnp</v>
          </cell>
          <cell r="E2244" t="str">
            <v>C:\Users\OscarJacobsenSperre\OneDrive - Telenor\Group Investor Relations (Telenor ASA) - Documents\Consensus estimates\2025\Q4\Pre-Q4\Contributions\bnp.xlsx</v>
          </cell>
          <cell r="F2244" t="str">
            <v>group</v>
          </cell>
          <cell r="G2244" t="str">
            <v>Net financials</v>
          </cell>
          <cell r="H2244" t="str">
            <v>net_financials</v>
          </cell>
          <cell r="I2244">
            <v>-3054570989.5813417</v>
          </cell>
          <cell r="J2244">
            <v>2030</v>
          </cell>
          <cell r="K2244" t="str">
            <v>NOK</v>
          </cell>
        </row>
        <row r="2245">
          <cell r="A2245">
            <v>2025</v>
          </cell>
          <cell r="B2245">
            <v>4</v>
          </cell>
          <cell r="C2245" t="b">
            <v>0</v>
          </cell>
          <cell r="D2245" t="str">
            <v>bnp</v>
          </cell>
          <cell r="E2245" t="str">
            <v>C:\Users\OscarJacobsenSperre\OneDrive - Telenor\Group Investor Relations (Telenor ASA) - Documents\Consensus estimates\2025\Q4\Pre-Q4\Contributions\bnp.xlsx</v>
          </cell>
          <cell r="F2245" t="str">
            <v>group</v>
          </cell>
          <cell r="G2245" t="str">
            <v>Pretax Profit</v>
          </cell>
          <cell r="H2245" t="str">
            <v>pretax_profit</v>
          </cell>
          <cell r="I2245">
            <v>26445366908.891666</v>
          </cell>
          <cell r="J2245">
            <v>2030</v>
          </cell>
          <cell r="K2245" t="str">
            <v>NOK</v>
          </cell>
        </row>
        <row r="2246">
          <cell r="A2246">
            <v>2025</v>
          </cell>
          <cell r="B2246">
            <v>4</v>
          </cell>
          <cell r="C2246" t="b">
            <v>0</v>
          </cell>
          <cell r="D2246" t="str">
            <v>bnp</v>
          </cell>
          <cell r="E2246" t="str">
            <v>C:\Users\OscarJacobsenSperre\OneDrive - Telenor\Group Investor Relations (Telenor ASA) - Documents\Consensus estimates\2025\Q4\Pre-Q4\Contributions\bnp.xlsx</v>
          </cell>
          <cell r="F2246" t="str">
            <v>group</v>
          </cell>
          <cell r="G2246" t="str">
            <v>Taxes</v>
          </cell>
          <cell r="H2246" t="str">
            <v>taxes</v>
          </cell>
          <cell r="I2246">
            <v>-5469184771.8919582</v>
          </cell>
          <cell r="J2246">
            <v>2030</v>
          </cell>
          <cell r="K2246" t="str">
            <v>NOK</v>
          </cell>
        </row>
        <row r="2247">
          <cell r="A2247">
            <v>2025</v>
          </cell>
          <cell r="B2247">
            <v>4</v>
          </cell>
          <cell r="C2247" t="b">
            <v>0</v>
          </cell>
          <cell r="D2247" t="str">
            <v>bnp</v>
          </cell>
          <cell r="E2247" t="str">
            <v>C:\Users\OscarJacobsenSperre\OneDrive - Telenor\Group Investor Relations (Telenor ASA) - Documents\Consensus estimates\2025\Q4\Pre-Q4\Contributions\bnp.xlsx</v>
          </cell>
          <cell r="F2247" t="str">
            <v>group</v>
          </cell>
          <cell r="G2247" t="str">
            <v>Non-controlling interests</v>
          </cell>
          <cell r="H2247" t="str">
            <v>non_controlling_interests</v>
          </cell>
          <cell r="I2247">
            <v>1704694746.2506649</v>
          </cell>
          <cell r="J2247">
            <v>2030</v>
          </cell>
          <cell r="K2247" t="str">
            <v>NOK</v>
          </cell>
        </row>
        <row r="2248">
          <cell r="A2248">
            <v>2025</v>
          </cell>
          <cell r="B2248">
            <v>4</v>
          </cell>
          <cell r="C2248" t="b">
            <v>0</v>
          </cell>
          <cell r="D2248" t="str">
            <v>bnp</v>
          </cell>
          <cell r="E2248" t="str">
            <v>C:\Users\OscarJacobsenSperre\OneDrive - Telenor\Group Investor Relations (Telenor ASA) - Documents\Consensus estimates\2025\Q4\Pre-Q4\Contributions\bnp.xlsx</v>
          </cell>
          <cell r="F2248" t="str">
            <v>group</v>
          </cell>
          <cell r="G2248" t="str">
            <v>Equity holders of Telenor ASA</v>
          </cell>
          <cell r="H2248" t="str">
            <v>equity_holders_telenor_asa</v>
          </cell>
          <cell r="I2248">
            <v>19271487390.749039</v>
          </cell>
          <cell r="J2248">
            <v>2030</v>
          </cell>
          <cell r="K2248" t="str">
            <v>NOK</v>
          </cell>
        </row>
        <row r="2249">
          <cell r="A2249">
            <v>2025</v>
          </cell>
          <cell r="B2249">
            <v>4</v>
          </cell>
          <cell r="C2249" t="b">
            <v>0</v>
          </cell>
          <cell r="D2249" t="str">
            <v>bnp</v>
          </cell>
          <cell r="E2249" t="str">
            <v>C:\Users\OscarJacobsenSperre\OneDrive - Telenor\Group Investor Relations (Telenor ASA) - Documents\Consensus estimates\2025\Q4\Pre-Q4\Contributions\bnp.xlsx</v>
          </cell>
          <cell r="F2249" t="str">
            <v>norway</v>
          </cell>
          <cell r="G2249" t="str">
            <v>Revenues</v>
          </cell>
          <cell r="H2249" t="str">
            <v>revenues</v>
          </cell>
          <cell r="I2249">
            <v>27414958992.745136</v>
          </cell>
          <cell r="J2249">
            <v>2030</v>
          </cell>
          <cell r="K2249" t="str">
            <v>NOK</v>
          </cell>
        </row>
        <row r="2250">
          <cell r="A2250">
            <v>2025</v>
          </cell>
          <cell r="B2250">
            <v>4</v>
          </cell>
          <cell r="C2250" t="b">
            <v>0</v>
          </cell>
          <cell r="D2250" t="str">
            <v>bnp</v>
          </cell>
          <cell r="E2250" t="str">
            <v>C:\Users\OscarJacobsenSperre\OneDrive - Telenor\Group Investor Relations (Telenor ASA) - Documents\Consensus estimates\2025\Q4\Pre-Q4\Contributions\bnp.xlsx</v>
          </cell>
          <cell r="F2250" t="str">
            <v>norway</v>
          </cell>
          <cell r="G2250" t="str">
            <v>Service revenues</v>
          </cell>
          <cell r="H2250" t="str">
            <v>service_revenues</v>
          </cell>
          <cell r="I2250">
            <v>22751015104.707436</v>
          </cell>
          <cell r="J2250">
            <v>2030</v>
          </cell>
          <cell r="K2250" t="str">
            <v>NOK</v>
          </cell>
        </row>
        <row r="2251">
          <cell r="A2251">
            <v>2025</v>
          </cell>
          <cell r="B2251">
            <v>4</v>
          </cell>
          <cell r="C2251" t="b">
            <v>0</v>
          </cell>
          <cell r="D2251" t="str">
            <v>bnp</v>
          </cell>
          <cell r="E2251" t="str">
            <v>C:\Users\OscarJacobsenSperre\OneDrive - Telenor\Group Investor Relations (Telenor ASA) - Documents\Consensus estimates\2025\Q4\Pre-Q4\Contributions\bnp.xlsx</v>
          </cell>
          <cell r="F2251" t="str">
            <v>norway</v>
          </cell>
          <cell r="G2251" t="str">
            <v>Adjusted EBITDA</v>
          </cell>
          <cell r="H2251" t="str">
            <v>ebitda_before_other_items</v>
          </cell>
          <cell r="I2251">
            <v>15591391633.214432</v>
          </cell>
          <cell r="J2251">
            <v>2030</v>
          </cell>
          <cell r="K2251" t="str">
            <v>NOK</v>
          </cell>
        </row>
        <row r="2252">
          <cell r="A2252">
            <v>2025</v>
          </cell>
          <cell r="B2252">
            <v>4</v>
          </cell>
          <cell r="C2252" t="b">
            <v>0</v>
          </cell>
          <cell r="D2252" t="str">
            <v>bnp</v>
          </cell>
          <cell r="E2252" t="str">
            <v>C:\Users\OscarJacobsenSperre\OneDrive - Telenor\Group Investor Relations (Telenor ASA) - Documents\Consensus estimates\2025\Q4\Pre-Q4\Contributions\bnp.xlsx</v>
          </cell>
          <cell r="F2252" t="str">
            <v>norway</v>
          </cell>
          <cell r="G2252" t="str">
            <v>Operating profit</v>
          </cell>
          <cell r="H2252" t="str">
            <v>operating_profit</v>
          </cell>
          <cell r="I2252">
            <v>8361981481.3479319</v>
          </cell>
          <cell r="J2252">
            <v>2030</v>
          </cell>
          <cell r="K2252" t="str">
            <v>NOK</v>
          </cell>
        </row>
        <row r="2253">
          <cell r="A2253">
            <v>2025</v>
          </cell>
          <cell r="B2253">
            <v>4</v>
          </cell>
          <cell r="C2253" t="b">
            <v>0</v>
          </cell>
          <cell r="D2253" t="str">
            <v>bnp</v>
          </cell>
          <cell r="E2253" t="str">
            <v>C:\Users\OscarJacobsenSperre\OneDrive - Telenor\Group Investor Relations (Telenor ASA) - Documents\Consensus estimates\2025\Q4\Pre-Q4\Contributions\bnp.xlsx</v>
          </cell>
          <cell r="F2253" t="str">
            <v>norway</v>
          </cell>
          <cell r="G2253" t="str">
            <v>Capex (excl. leases)</v>
          </cell>
          <cell r="H2253" t="str">
            <v>capex_ex_lease</v>
          </cell>
          <cell r="I2253">
            <v>-3838094258.9843197</v>
          </cell>
          <cell r="J2253">
            <v>2030</v>
          </cell>
          <cell r="K2253" t="str">
            <v>NOK</v>
          </cell>
        </row>
        <row r="2254">
          <cell r="A2254">
            <v>2025</v>
          </cell>
          <cell r="B2254">
            <v>4</v>
          </cell>
          <cell r="C2254" t="b">
            <v>0</v>
          </cell>
          <cell r="D2254" t="str">
            <v>bnp</v>
          </cell>
          <cell r="E2254" t="str">
            <v>C:\Users\OscarJacobsenSperre\OneDrive - Telenor\Group Investor Relations (Telenor ASA) - Documents\Consensus estimates\2025\Q4\Pre-Q4\Contributions\bnp.xlsx</v>
          </cell>
          <cell r="F2254" t="str">
            <v>sweden</v>
          </cell>
          <cell r="G2254" t="str">
            <v>Revenues</v>
          </cell>
          <cell r="H2254" t="str">
            <v>revenues</v>
          </cell>
          <cell r="I2254">
            <v>14489557010.395943</v>
          </cell>
          <cell r="J2254">
            <v>2030</v>
          </cell>
          <cell r="K2254" t="str">
            <v>NOK</v>
          </cell>
        </row>
        <row r="2255">
          <cell r="A2255">
            <v>2025</v>
          </cell>
          <cell r="B2255">
            <v>4</v>
          </cell>
          <cell r="C2255" t="b">
            <v>0</v>
          </cell>
          <cell r="D2255" t="str">
            <v>bnp</v>
          </cell>
          <cell r="E2255" t="str">
            <v>C:\Users\OscarJacobsenSperre\OneDrive - Telenor\Group Investor Relations (Telenor ASA) - Documents\Consensus estimates\2025\Q4\Pre-Q4\Contributions\bnp.xlsx</v>
          </cell>
          <cell r="F2255" t="str">
            <v>sweden</v>
          </cell>
          <cell r="G2255" t="str">
            <v>Service revenues</v>
          </cell>
          <cell r="H2255" t="str">
            <v>service_revenues</v>
          </cell>
          <cell r="I2255">
            <v>11842616760.363316</v>
          </cell>
          <cell r="J2255">
            <v>2030</v>
          </cell>
          <cell r="K2255" t="str">
            <v>NOK</v>
          </cell>
        </row>
        <row r="2256">
          <cell r="A2256">
            <v>2025</v>
          </cell>
          <cell r="B2256">
            <v>4</v>
          </cell>
          <cell r="C2256" t="b">
            <v>0</v>
          </cell>
          <cell r="D2256" t="str">
            <v>bnp</v>
          </cell>
          <cell r="E2256" t="str">
            <v>C:\Users\OscarJacobsenSperre\OneDrive - Telenor\Group Investor Relations (Telenor ASA) - Documents\Consensus estimates\2025\Q4\Pre-Q4\Contributions\bnp.xlsx</v>
          </cell>
          <cell r="F2256" t="str">
            <v>sweden</v>
          </cell>
          <cell r="G2256" t="str">
            <v>Adjusted EBITDA</v>
          </cell>
          <cell r="H2256" t="str">
            <v>ebitda_before_other_items</v>
          </cell>
          <cell r="I2256">
            <v>6284178307.9190855</v>
          </cell>
          <cell r="J2256">
            <v>2030</v>
          </cell>
          <cell r="K2256" t="str">
            <v>NOK</v>
          </cell>
        </row>
        <row r="2257">
          <cell r="A2257">
            <v>2025</v>
          </cell>
          <cell r="B2257">
            <v>4</v>
          </cell>
          <cell r="C2257" t="b">
            <v>0</v>
          </cell>
          <cell r="D2257" t="str">
            <v>bnp</v>
          </cell>
          <cell r="E2257" t="str">
            <v>C:\Users\OscarJacobsenSperre\OneDrive - Telenor\Group Investor Relations (Telenor ASA) - Documents\Consensus estimates\2025\Q4\Pre-Q4\Contributions\bnp.xlsx</v>
          </cell>
          <cell r="F2257" t="str">
            <v>sweden</v>
          </cell>
          <cell r="G2257" t="str">
            <v>Operating profit</v>
          </cell>
          <cell r="H2257" t="str">
            <v>operating_profit</v>
          </cell>
          <cell r="I2257">
            <v>4433654973.363595</v>
          </cell>
          <cell r="J2257">
            <v>2030</v>
          </cell>
          <cell r="K2257" t="str">
            <v>NOK</v>
          </cell>
        </row>
        <row r="2258">
          <cell r="A2258">
            <v>2025</v>
          </cell>
          <cell r="B2258">
            <v>4</v>
          </cell>
          <cell r="C2258" t="b">
            <v>0</v>
          </cell>
          <cell r="D2258" t="str">
            <v>bnp</v>
          </cell>
          <cell r="E2258" t="str">
            <v>C:\Users\OscarJacobsenSperre\OneDrive - Telenor\Group Investor Relations (Telenor ASA) - Documents\Consensus estimates\2025\Q4\Pre-Q4\Contributions\bnp.xlsx</v>
          </cell>
          <cell r="F2258" t="str">
            <v>sweden</v>
          </cell>
          <cell r="G2258" t="str">
            <v>Capex (excl. leases)</v>
          </cell>
          <cell r="H2258" t="str">
            <v>capex_ex_lease</v>
          </cell>
          <cell r="I2258">
            <v>-1593851271.1435537</v>
          </cell>
          <cell r="J2258">
            <v>2030</v>
          </cell>
          <cell r="K2258" t="str">
            <v>NOK</v>
          </cell>
        </row>
        <row r="2259">
          <cell r="A2259">
            <v>2025</v>
          </cell>
          <cell r="B2259">
            <v>4</v>
          </cell>
          <cell r="C2259" t="b">
            <v>0</v>
          </cell>
          <cell r="D2259" t="str">
            <v>bnp</v>
          </cell>
          <cell r="E2259" t="str">
            <v>C:\Users\OscarJacobsenSperre\OneDrive - Telenor\Group Investor Relations (Telenor ASA) - Documents\Consensus estimates\2025\Q4\Pre-Q4\Contributions\bnp.xlsx</v>
          </cell>
          <cell r="F2259" t="str">
            <v>denmark</v>
          </cell>
          <cell r="G2259" t="str">
            <v>Revenues</v>
          </cell>
          <cell r="H2259" t="str">
            <v>revenues</v>
          </cell>
          <cell r="I2259">
            <v>6788984258.6048527</v>
          </cell>
          <cell r="J2259">
            <v>2030</v>
          </cell>
          <cell r="K2259" t="str">
            <v>NOK</v>
          </cell>
        </row>
        <row r="2260">
          <cell r="A2260">
            <v>2025</v>
          </cell>
          <cell r="B2260">
            <v>4</v>
          </cell>
          <cell r="C2260" t="b">
            <v>0</v>
          </cell>
          <cell r="D2260" t="str">
            <v>bnp</v>
          </cell>
          <cell r="E2260" t="str">
            <v>C:\Users\OscarJacobsenSperre\OneDrive - Telenor\Group Investor Relations (Telenor ASA) - Documents\Consensus estimates\2025\Q4\Pre-Q4\Contributions\bnp.xlsx</v>
          </cell>
          <cell r="F2260" t="str">
            <v>denmark</v>
          </cell>
          <cell r="G2260" t="str">
            <v>Service revenues</v>
          </cell>
          <cell r="H2260" t="str">
            <v>service_revenues</v>
          </cell>
          <cell r="I2260">
            <v>5298941857.142108</v>
          </cell>
          <cell r="J2260">
            <v>2030</v>
          </cell>
          <cell r="K2260" t="str">
            <v>NOK</v>
          </cell>
        </row>
        <row r="2261">
          <cell r="A2261">
            <v>2025</v>
          </cell>
          <cell r="B2261">
            <v>4</v>
          </cell>
          <cell r="C2261" t="b">
            <v>0</v>
          </cell>
          <cell r="D2261" t="str">
            <v>bnp</v>
          </cell>
          <cell r="E2261" t="str">
            <v>C:\Users\OscarJacobsenSperre\OneDrive - Telenor\Group Investor Relations (Telenor ASA) - Documents\Consensus estimates\2025\Q4\Pre-Q4\Contributions\bnp.xlsx</v>
          </cell>
          <cell r="F2261" t="str">
            <v>denmark</v>
          </cell>
          <cell r="G2261" t="str">
            <v>Adjusted EBITDA</v>
          </cell>
          <cell r="H2261" t="str">
            <v>ebitda_before_other_items</v>
          </cell>
          <cell r="I2261">
            <v>2418915091.340909</v>
          </cell>
          <cell r="J2261">
            <v>2030</v>
          </cell>
          <cell r="K2261" t="str">
            <v>NOK</v>
          </cell>
        </row>
        <row r="2262">
          <cell r="A2262">
            <v>2025</v>
          </cell>
          <cell r="B2262">
            <v>4</v>
          </cell>
          <cell r="C2262" t="b">
            <v>0</v>
          </cell>
          <cell r="D2262" t="str">
            <v>bnp</v>
          </cell>
          <cell r="E2262" t="str">
            <v>C:\Users\OscarJacobsenSperre\OneDrive - Telenor\Group Investor Relations (Telenor ASA) - Documents\Consensus estimates\2025\Q4\Pre-Q4\Contributions\bnp.xlsx</v>
          </cell>
          <cell r="F2262" t="str">
            <v>denmark</v>
          </cell>
          <cell r="G2262" t="str">
            <v>Operating profit</v>
          </cell>
          <cell r="H2262" t="str">
            <v>operating_profit</v>
          </cell>
          <cell r="I2262">
            <v>1448089250.3074529</v>
          </cell>
          <cell r="J2262">
            <v>2030</v>
          </cell>
          <cell r="K2262" t="str">
            <v>NOK</v>
          </cell>
        </row>
        <row r="2263">
          <cell r="A2263">
            <v>2025</v>
          </cell>
          <cell r="B2263">
            <v>4</v>
          </cell>
          <cell r="C2263" t="b">
            <v>0</v>
          </cell>
          <cell r="D2263" t="str">
            <v>bnp</v>
          </cell>
          <cell r="E2263" t="str">
            <v>C:\Users\OscarJacobsenSperre\OneDrive - Telenor\Group Investor Relations (Telenor ASA) - Documents\Consensus estimates\2025\Q4\Pre-Q4\Contributions\bnp.xlsx</v>
          </cell>
          <cell r="F2263" t="str">
            <v>denmark</v>
          </cell>
          <cell r="G2263" t="str">
            <v>Capex (excl. leases)</v>
          </cell>
          <cell r="H2263" t="str">
            <v>capex_ex_lease</v>
          </cell>
          <cell r="I2263">
            <v>-746788268.4465338</v>
          </cell>
          <cell r="J2263">
            <v>2030</v>
          </cell>
          <cell r="K2263" t="str">
            <v>NOK</v>
          </cell>
        </row>
        <row r="2264">
          <cell r="A2264">
            <v>2025</v>
          </cell>
          <cell r="B2264">
            <v>4</v>
          </cell>
          <cell r="C2264" t="b">
            <v>0</v>
          </cell>
          <cell r="D2264" t="str">
            <v>bnp</v>
          </cell>
          <cell r="E2264" t="str">
            <v>C:\Users\OscarJacobsenSperre\OneDrive - Telenor\Group Investor Relations (Telenor ASA) - Documents\Consensus estimates\2025\Q4\Pre-Q4\Contributions\bnp.xlsx</v>
          </cell>
          <cell r="F2264" t="str">
            <v>finland</v>
          </cell>
          <cell r="G2264" t="str">
            <v>Revenues</v>
          </cell>
          <cell r="H2264" t="str">
            <v>revenues</v>
          </cell>
          <cell r="I2264">
            <v>15232220161.625538</v>
          </cell>
          <cell r="J2264">
            <v>2030</v>
          </cell>
          <cell r="K2264" t="str">
            <v>NOK</v>
          </cell>
        </row>
        <row r="2265">
          <cell r="A2265">
            <v>2025</v>
          </cell>
          <cell r="B2265">
            <v>4</v>
          </cell>
          <cell r="C2265" t="b">
            <v>0</v>
          </cell>
          <cell r="D2265" t="str">
            <v>bnp</v>
          </cell>
          <cell r="E2265" t="str">
            <v>C:\Users\OscarJacobsenSperre\OneDrive - Telenor\Group Investor Relations (Telenor ASA) - Documents\Consensus estimates\2025\Q4\Pre-Q4\Contributions\bnp.xlsx</v>
          </cell>
          <cell r="F2265" t="str">
            <v>finland</v>
          </cell>
          <cell r="G2265" t="str">
            <v>Service revenues</v>
          </cell>
          <cell r="H2265" t="str">
            <v>service_revenues</v>
          </cell>
          <cell r="I2265">
            <v>12194955032.766218</v>
          </cell>
          <cell r="J2265">
            <v>2030</v>
          </cell>
          <cell r="K2265" t="str">
            <v>NOK</v>
          </cell>
        </row>
        <row r="2266">
          <cell r="A2266">
            <v>2025</v>
          </cell>
          <cell r="B2266">
            <v>4</v>
          </cell>
          <cell r="C2266" t="b">
            <v>0</v>
          </cell>
          <cell r="D2266" t="str">
            <v>bnp</v>
          </cell>
          <cell r="E2266" t="str">
            <v>C:\Users\OscarJacobsenSperre\OneDrive - Telenor\Group Investor Relations (Telenor ASA) - Documents\Consensus estimates\2025\Q4\Pre-Q4\Contributions\bnp.xlsx</v>
          </cell>
          <cell r="F2266" t="str">
            <v>finland</v>
          </cell>
          <cell r="G2266" t="str">
            <v>Adjusted EBITDA</v>
          </cell>
          <cell r="H2266" t="str">
            <v>ebitda_before_other_items</v>
          </cell>
          <cell r="I2266">
            <v>7038705411.1561356</v>
          </cell>
          <cell r="J2266">
            <v>2030</v>
          </cell>
          <cell r="K2266" t="str">
            <v>NOK</v>
          </cell>
        </row>
        <row r="2267">
          <cell r="A2267">
            <v>2025</v>
          </cell>
          <cell r="B2267">
            <v>4</v>
          </cell>
          <cell r="C2267" t="b">
            <v>0</v>
          </cell>
          <cell r="D2267" t="str">
            <v>bnp</v>
          </cell>
          <cell r="E2267" t="str">
            <v>C:\Users\OscarJacobsenSperre\OneDrive - Telenor\Group Investor Relations (Telenor ASA) - Documents\Consensus estimates\2025\Q4\Pre-Q4\Contributions\bnp.xlsx</v>
          </cell>
          <cell r="F2267" t="str">
            <v>finland</v>
          </cell>
          <cell r="G2267" t="str">
            <v>Operating profit</v>
          </cell>
          <cell r="H2267" t="str">
            <v>operating_profit</v>
          </cell>
          <cell r="I2267">
            <v>4224554198.7259674</v>
          </cell>
          <cell r="J2267">
            <v>2030</v>
          </cell>
          <cell r="K2267" t="str">
            <v>NOK</v>
          </cell>
        </row>
        <row r="2268">
          <cell r="A2268">
            <v>2025</v>
          </cell>
          <cell r="B2268">
            <v>4</v>
          </cell>
          <cell r="C2268" t="b">
            <v>0</v>
          </cell>
          <cell r="D2268" t="str">
            <v>bnp</v>
          </cell>
          <cell r="E2268" t="str">
            <v>C:\Users\OscarJacobsenSperre\OneDrive - Telenor\Group Investor Relations (Telenor ASA) - Documents\Consensus estimates\2025\Q4\Pre-Q4\Contributions\bnp.xlsx</v>
          </cell>
          <cell r="F2268" t="str">
            <v>finland</v>
          </cell>
          <cell r="G2268" t="str">
            <v>Capex (excl. leases)</v>
          </cell>
          <cell r="H2268" t="str">
            <v>capex_ex_lease</v>
          </cell>
          <cell r="I2268">
            <v>-1675544217.7788093</v>
          </cell>
          <cell r="J2268">
            <v>2030</v>
          </cell>
          <cell r="K2268" t="str">
            <v>NOK</v>
          </cell>
        </row>
        <row r="2269">
          <cell r="A2269">
            <v>2025</v>
          </cell>
          <cell r="B2269">
            <v>4</v>
          </cell>
          <cell r="C2269" t="b">
            <v>0</v>
          </cell>
          <cell r="D2269" t="str">
            <v>bnp</v>
          </cell>
          <cell r="E2269" t="str">
            <v>C:\Users\OscarJacobsenSperre\OneDrive - Telenor\Group Investor Relations (Telenor ASA) - Documents\Consensus estimates\2025\Q4\Pre-Q4\Contributions\bnp.xlsx</v>
          </cell>
          <cell r="F2269" t="str">
            <v>nordic_no_dk_se_fi</v>
          </cell>
          <cell r="G2269" t="str">
            <v>Revenues</v>
          </cell>
          <cell r="H2269" t="str">
            <v>revenues</v>
          </cell>
          <cell r="I2269">
            <v>63925720423.371475</v>
          </cell>
          <cell r="J2269">
            <v>2030</v>
          </cell>
          <cell r="K2269" t="str">
            <v>NOK</v>
          </cell>
        </row>
        <row r="2270">
          <cell r="A2270">
            <v>2025</v>
          </cell>
          <cell r="B2270">
            <v>4</v>
          </cell>
          <cell r="C2270" t="b">
            <v>0</v>
          </cell>
          <cell r="D2270" t="str">
            <v>bnp</v>
          </cell>
          <cell r="E2270" t="str">
            <v>C:\Users\OscarJacobsenSperre\OneDrive - Telenor\Group Investor Relations (Telenor ASA) - Documents\Consensus estimates\2025\Q4\Pre-Q4\Contributions\bnp.xlsx</v>
          </cell>
          <cell r="F2270" t="str">
            <v>nordic_no_dk_se_fi</v>
          </cell>
          <cell r="G2270" t="str">
            <v>Service revenues</v>
          </cell>
          <cell r="H2270" t="str">
            <v>service_revenues</v>
          </cell>
          <cell r="I2270">
            <v>52052597907.679085</v>
          </cell>
          <cell r="J2270">
            <v>2030</v>
          </cell>
          <cell r="K2270" t="str">
            <v>NOK</v>
          </cell>
        </row>
        <row r="2271">
          <cell r="A2271">
            <v>2025</v>
          </cell>
          <cell r="B2271">
            <v>4</v>
          </cell>
          <cell r="C2271" t="b">
            <v>0</v>
          </cell>
          <cell r="D2271" t="str">
            <v>bnp</v>
          </cell>
          <cell r="E2271" t="str">
            <v>C:\Users\OscarJacobsenSperre\OneDrive - Telenor\Group Investor Relations (Telenor ASA) - Documents\Consensus estimates\2025\Q4\Pre-Q4\Contributions\bnp.xlsx</v>
          </cell>
          <cell r="F2271" t="str">
            <v>nordic_no_dk_se_fi</v>
          </cell>
          <cell r="G2271" t="str">
            <v>Adjusted EBITDA</v>
          </cell>
          <cell r="H2271" t="str">
            <v>ebitda_before_other_items</v>
          </cell>
          <cell r="I2271">
            <v>31333190443.630562</v>
          </cell>
          <cell r="J2271">
            <v>2030</v>
          </cell>
          <cell r="K2271" t="str">
            <v>NOK</v>
          </cell>
        </row>
        <row r="2272">
          <cell r="A2272">
            <v>2025</v>
          </cell>
          <cell r="B2272">
            <v>4</v>
          </cell>
          <cell r="C2272" t="b">
            <v>0</v>
          </cell>
          <cell r="D2272" t="str">
            <v>bnp</v>
          </cell>
          <cell r="E2272" t="str">
            <v>C:\Users\OscarJacobsenSperre\OneDrive - Telenor\Group Investor Relations (Telenor ASA) - Documents\Consensus estimates\2025\Q4\Pre-Q4\Contributions\bnp.xlsx</v>
          </cell>
          <cell r="F2272" t="str">
            <v>nordic_no_dk_se_fi</v>
          </cell>
          <cell r="G2272" t="str">
            <v>Operating profit</v>
          </cell>
          <cell r="H2272" t="str">
            <v>operating_profit</v>
          </cell>
          <cell r="I2272">
            <v>18468279903.744946</v>
          </cell>
          <cell r="J2272">
            <v>2030</v>
          </cell>
          <cell r="K2272" t="str">
            <v>NOK</v>
          </cell>
        </row>
        <row r="2273">
          <cell r="A2273">
            <v>2025</v>
          </cell>
          <cell r="B2273">
            <v>4</v>
          </cell>
          <cell r="C2273" t="b">
            <v>0</v>
          </cell>
          <cell r="D2273" t="str">
            <v>bnp</v>
          </cell>
          <cell r="E2273" t="str">
            <v>C:\Users\OscarJacobsenSperre\OneDrive - Telenor\Group Investor Relations (Telenor ASA) - Documents\Consensus estimates\2025\Q4\Pre-Q4\Contributions\bnp.xlsx</v>
          </cell>
          <cell r="F2273" t="str">
            <v>nordic_no_dk_se_fi</v>
          </cell>
          <cell r="G2273" t="str">
            <v>Capex (excl. licenses)</v>
          </cell>
          <cell r="H2273" t="str">
            <v>capex_ex_lease</v>
          </cell>
          <cell r="I2273">
            <v>-7854278016.3532171</v>
          </cell>
          <cell r="J2273">
            <v>2030</v>
          </cell>
          <cell r="K2273" t="str">
            <v>NOK</v>
          </cell>
        </row>
        <row r="2274">
          <cell r="A2274">
            <v>2025</v>
          </cell>
          <cell r="B2274">
            <v>4</v>
          </cell>
          <cell r="C2274" t="b">
            <v>0</v>
          </cell>
          <cell r="D2274" t="str">
            <v>bnp</v>
          </cell>
          <cell r="E2274" t="str">
            <v>C:\Users\OscarJacobsenSperre\OneDrive - Telenor\Group Investor Relations (Telenor ASA) - Documents\Consensus estimates\2025\Q4\Pre-Q4\Contributions\bnp.xlsx</v>
          </cell>
          <cell r="F2274" t="str">
            <v>asia_bd_pk</v>
          </cell>
          <cell r="G2274" t="str">
            <v>Revenues</v>
          </cell>
          <cell r="H2274" t="str">
            <v>revenues</v>
          </cell>
          <cell r="I2274">
            <v>14769243099.361095</v>
          </cell>
          <cell r="J2274">
            <v>2030</v>
          </cell>
          <cell r="K2274" t="str">
            <v>NOK</v>
          </cell>
        </row>
        <row r="2275">
          <cell r="A2275">
            <v>2025</v>
          </cell>
          <cell r="B2275">
            <v>4</v>
          </cell>
          <cell r="C2275" t="b">
            <v>0</v>
          </cell>
          <cell r="D2275" t="str">
            <v>bnp</v>
          </cell>
          <cell r="E2275" t="str">
            <v>C:\Users\OscarJacobsenSperre\OneDrive - Telenor\Group Investor Relations (Telenor ASA) - Documents\Consensus estimates\2025\Q4\Pre-Q4\Contributions\bnp.xlsx</v>
          </cell>
          <cell r="F2275" t="str">
            <v>asia_bd_pk</v>
          </cell>
          <cell r="G2275" t="str">
            <v>Adjusted EBITDA</v>
          </cell>
          <cell r="H2275" t="str">
            <v>ebitda_before_other_items</v>
          </cell>
          <cell r="I2275">
            <v>8632622591.5765591</v>
          </cell>
          <cell r="J2275">
            <v>2030</v>
          </cell>
          <cell r="K2275" t="str">
            <v>NOK</v>
          </cell>
        </row>
        <row r="2276">
          <cell r="A2276">
            <v>2025</v>
          </cell>
          <cell r="B2276">
            <v>4</v>
          </cell>
          <cell r="C2276" t="b">
            <v>0</v>
          </cell>
          <cell r="D2276" t="str">
            <v>bnp</v>
          </cell>
          <cell r="E2276" t="str">
            <v>C:\Users\OscarJacobsenSperre\OneDrive - Telenor\Group Investor Relations (Telenor ASA) - Documents\Consensus estimates\2025\Q4\Pre-Q4\Contributions\bnp.xlsx</v>
          </cell>
          <cell r="F2276" t="str">
            <v>asia_bd_pk</v>
          </cell>
          <cell r="G2276" t="str">
            <v>Operating profit</v>
          </cell>
          <cell r="H2276" t="str">
            <v>operating_profit</v>
          </cell>
          <cell r="I2276">
            <v>5330779715.8066816</v>
          </cell>
          <cell r="J2276">
            <v>2030</v>
          </cell>
          <cell r="K2276" t="str">
            <v>NOK</v>
          </cell>
        </row>
        <row r="2277">
          <cell r="A2277">
            <v>2025</v>
          </cell>
          <cell r="B2277">
            <v>4</v>
          </cell>
          <cell r="C2277" t="b">
            <v>0</v>
          </cell>
          <cell r="D2277" t="str">
            <v>bnp</v>
          </cell>
          <cell r="E2277" t="str">
            <v>C:\Users\OscarJacobsenSperre\OneDrive - Telenor\Group Investor Relations (Telenor ASA) - Documents\Consensus estimates\2025\Q4\Pre-Q4\Contributions\bnp.xlsx</v>
          </cell>
          <cell r="F2277" t="str">
            <v>asia_bd_pk</v>
          </cell>
          <cell r="G2277" t="str">
            <v>Capex (excl. leases)</v>
          </cell>
          <cell r="H2277" t="str">
            <v>capex_ex_lease</v>
          </cell>
          <cell r="I2277">
            <v>-1476924309.9361098</v>
          </cell>
          <cell r="J2277">
            <v>2030</v>
          </cell>
          <cell r="K2277" t="str">
            <v>NOK</v>
          </cell>
        </row>
        <row r="2278">
          <cell r="A2278">
            <v>2025</v>
          </cell>
          <cell r="B2278">
            <v>4</v>
          </cell>
          <cell r="C2278" t="b">
            <v>0</v>
          </cell>
          <cell r="D2278" t="str">
            <v>bnp</v>
          </cell>
          <cell r="E2278" t="str">
            <v>C:\Users\OscarJacobsenSperre\OneDrive - Telenor\Group Investor Relations (Telenor ASA) - Documents\Consensus estimates\2025\Q4\Pre-Q4\Contributions\bnp.xlsx</v>
          </cell>
          <cell r="F2278" t="str">
            <v>infrastructure</v>
          </cell>
          <cell r="G2278" t="str">
            <v>Revenues</v>
          </cell>
          <cell r="H2278" t="str">
            <v>revenues</v>
          </cell>
          <cell r="I2278">
            <v>3630475299.4078035</v>
          </cell>
          <cell r="J2278">
            <v>2030</v>
          </cell>
          <cell r="K2278" t="str">
            <v>NOK</v>
          </cell>
        </row>
        <row r="2279">
          <cell r="A2279">
            <v>2025</v>
          </cell>
          <cell r="B2279">
            <v>4</v>
          </cell>
          <cell r="C2279" t="b">
            <v>0</v>
          </cell>
          <cell r="D2279" t="str">
            <v>bnp</v>
          </cell>
          <cell r="E2279" t="str">
            <v>C:\Users\OscarJacobsenSperre\OneDrive - Telenor\Group Investor Relations (Telenor ASA) - Documents\Consensus estimates\2025\Q4\Pre-Q4\Contributions\bnp.xlsx</v>
          </cell>
          <cell r="F2279" t="str">
            <v>infrastructure</v>
          </cell>
          <cell r="G2279" t="str">
            <v>Adjusted EBITDA</v>
          </cell>
          <cell r="H2279" t="str">
            <v>ebitda_before_other_items</v>
          </cell>
          <cell r="I2279">
            <v>2303230483.1905065</v>
          </cell>
          <cell r="J2279">
            <v>2030</v>
          </cell>
          <cell r="K2279" t="str">
            <v>NOK</v>
          </cell>
        </row>
        <row r="2280">
          <cell r="A2280">
            <v>2025</v>
          </cell>
          <cell r="B2280">
            <v>4</v>
          </cell>
          <cell r="C2280" t="b">
            <v>0</v>
          </cell>
          <cell r="D2280" t="str">
            <v>bnp</v>
          </cell>
          <cell r="E2280" t="str">
            <v>C:\Users\OscarJacobsenSperre\OneDrive - Telenor\Group Investor Relations (Telenor ASA) - Documents\Consensus estimates\2025\Q4\Pre-Q4\Contributions\bnp.xlsx</v>
          </cell>
          <cell r="F2280" t="str">
            <v>infrastructure</v>
          </cell>
          <cell r="G2280" t="str">
            <v>Operating profit</v>
          </cell>
          <cell r="H2280" t="str">
            <v>operating_profit</v>
          </cell>
          <cell r="I2280">
            <v>1207617265.8193521</v>
          </cell>
          <cell r="J2280">
            <v>2030</v>
          </cell>
          <cell r="K2280" t="str">
            <v>NOK</v>
          </cell>
        </row>
        <row r="2281">
          <cell r="A2281">
            <v>2025</v>
          </cell>
          <cell r="B2281">
            <v>4</v>
          </cell>
          <cell r="C2281" t="b">
            <v>0</v>
          </cell>
          <cell r="D2281" t="str">
            <v>bnp</v>
          </cell>
          <cell r="E2281" t="str">
            <v>C:\Users\OscarJacobsenSperre\OneDrive - Telenor\Group Investor Relations (Telenor ASA) - Documents\Consensus estimates\2025\Q4\Pre-Q4\Contributions\bnp.xlsx</v>
          </cell>
          <cell r="F2281" t="str">
            <v>infrastructure</v>
          </cell>
          <cell r="G2281" t="str">
            <v>Capex (excl. leases)</v>
          </cell>
          <cell r="H2281" t="str">
            <v>capex_ex_lease</v>
          </cell>
          <cell r="I2281">
            <v>-853161695.36083376</v>
          </cell>
          <cell r="J2281">
            <v>2030</v>
          </cell>
          <cell r="K2281" t="str">
            <v>NOK</v>
          </cell>
        </row>
        <row r="2282">
          <cell r="A2282">
            <v>2025</v>
          </cell>
          <cell r="B2282">
            <v>4</v>
          </cell>
          <cell r="C2282" t="b">
            <v>0</v>
          </cell>
          <cell r="D2282" t="str">
            <v>bnp</v>
          </cell>
          <cell r="E2282" t="str">
            <v>C:\Users\OscarJacobsenSperre\OneDrive - Telenor\Group Investor Relations (Telenor ASA) - Documents\Consensus estimates\2025\Q4\Pre-Q4\Contributions\bnp.xlsx</v>
          </cell>
          <cell r="F2282" t="str">
            <v>amp</v>
          </cell>
          <cell r="G2282" t="str">
            <v>Revenues</v>
          </cell>
          <cell r="H2282" t="str">
            <v>revenues</v>
          </cell>
          <cell r="I2282">
            <v>3317343075.2623105</v>
          </cell>
          <cell r="J2282">
            <v>2030</v>
          </cell>
          <cell r="K2282" t="str">
            <v>NOK</v>
          </cell>
        </row>
        <row r="2283">
          <cell r="A2283">
            <v>2025</v>
          </cell>
          <cell r="B2283">
            <v>4</v>
          </cell>
          <cell r="C2283" t="b">
            <v>0</v>
          </cell>
          <cell r="D2283" t="str">
            <v>bnp</v>
          </cell>
          <cell r="E2283" t="str">
            <v>C:\Users\OscarJacobsenSperre\OneDrive - Telenor\Group Investor Relations (Telenor ASA) - Documents\Consensus estimates\2025\Q4\Pre-Q4\Contributions\bnp.xlsx</v>
          </cell>
          <cell r="F2283" t="str">
            <v>amp</v>
          </cell>
          <cell r="G2283" t="str">
            <v>Adjusted EBITDA</v>
          </cell>
          <cell r="H2283" t="str">
            <v>ebitda_before_other_items</v>
          </cell>
          <cell r="I2283">
            <v>363396215.10331452</v>
          </cell>
          <cell r="J2283">
            <v>2030</v>
          </cell>
          <cell r="K2283" t="str">
            <v>NOK</v>
          </cell>
        </row>
        <row r="2284">
          <cell r="A2284">
            <v>2025</v>
          </cell>
          <cell r="B2284">
            <v>4</v>
          </cell>
          <cell r="C2284" t="b">
            <v>0</v>
          </cell>
          <cell r="D2284" t="str">
            <v>bnp</v>
          </cell>
          <cell r="E2284" t="str">
            <v>C:\Users\OscarJacobsenSperre\OneDrive - Telenor\Group Investor Relations (Telenor ASA) - Documents\Consensus estimates\2025\Q4\Pre-Q4\Contributions\bnp.xlsx</v>
          </cell>
          <cell r="F2284" t="str">
            <v>amp</v>
          </cell>
          <cell r="G2284" t="str">
            <v>Operating profit</v>
          </cell>
          <cell r="H2284" t="str">
            <v>operating_profit</v>
          </cell>
          <cell r="I2284">
            <v>207856704.37536842</v>
          </cell>
          <cell r="J2284">
            <v>2030</v>
          </cell>
          <cell r="K2284" t="str">
            <v>NOK</v>
          </cell>
        </row>
        <row r="2285">
          <cell r="A2285">
            <v>2025</v>
          </cell>
          <cell r="B2285">
            <v>4</v>
          </cell>
          <cell r="C2285" t="b">
            <v>0</v>
          </cell>
          <cell r="D2285" t="str">
            <v>bnp</v>
          </cell>
          <cell r="E2285" t="str">
            <v>C:\Users\OscarJacobsenSperre\OneDrive - Telenor\Group Investor Relations (Telenor ASA) - Documents\Consensus estimates\2025\Q4\Pre-Q4\Contributions\bnp.xlsx</v>
          </cell>
          <cell r="F2285" t="str">
            <v>amp</v>
          </cell>
          <cell r="G2285" t="str">
            <v>Capex (excl. leases)</v>
          </cell>
          <cell r="H2285" t="str">
            <v>capex_ex_lease</v>
          </cell>
          <cell r="I2285">
            <v>-165867153.76311553</v>
          </cell>
          <cell r="J2285">
            <v>2030</v>
          </cell>
          <cell r="K2285" t="str">
            <v>NOK</v>
          </cell>
        </row>
        <row r="2286">
          <cell r="A2286">
            <v>2025</v>
          </cell>
          <cell r="B2286">
            <v>4</v>
          </cell>
          <cell r="C2286" t="b">
            <v>0</v>
          </cell>
          <cell r="D2286" t="str">
            <v>bnp</v>
          </cell>
          <cell r="E2286" t="str">
            <v>C:\Users\OscarJacobsenSperre\OneDrive - Telenor\Group Investor Relations (Telenor ASA) - Documents\Consensus estimates\2025\Q4\Pre-Q4\Contributions\bnp.xlsx</v>
          </cell>
          <cell r="F2286" t="str">
            <v>corporate_and_other</v>
          </cell>
          <cell r="G2286" t="str">
            <v>Revenues</v>
          </cell>
          <cell r="H2286" t="str">
            <v>revenues</v>
          </cell>
          <cell r="I2286">
            <v>1397967799.6012011</v>
          </cell>
          <cell r="J2286">
            <v>2030</v>
          </cell>
          <cell r="K2286" t="str">
            <v>NOK</v>
          </cell>
        </row>
        <row r="2287">
          <cell r="A2287">
            <v>2025</v>
          </cell>
          <cell r="B2287">
            <v>4</v>
          </cell>
          <cell r="C2287" t="b">
            <v>0</v>
          </cell>
          <cell r="D2287" t="str">
            <v>bnp</v>
          </cell>
          <cell r="E2287" t="str">
            <v>C:\Users\OscarJacobsenSperre\OneDrive - Telenor\Group Investor Relations (Telenor ASA) - Documents\Consensus estimates\2025\Q4\Pre-Q4\Contributions\bnp.xlsx</v>
          </cell>
          <cell r="F2287" t="str">
            <v>corporate_and_other</v>
          </cell>
          <cell r="G2287" t="str">
            <v>Adjusted EBITDA</v>
          </cell>
          <cell r="H2287" t="str">
            <v>ebitda_before_other_items</v>
          </cell>
          <cell r="I2287">
            <v>-900026737.49546552</v>
          </cell>
          <cell r="J2287">
            <v>2030</v>
          </cell>
          <cell r="K2287" t="str">
            <v>NOK</v>
          </cell>
        </row>
        <row r="2288">
          <cell r="A2288">
            <v>2025</v>
          </cell>
          <cell r="B2288">
            <v>4</v>
          </cell>
          <cell r="C2288" t="b">
            <v>0</v>
          </cell>
          <cell r="D2288" t="str">
            <v>bnp</v>
          </cell>
          <cell r="E2288" t="str">
            <v>C:\Users\OscarJacobsenSperre\OneDrive - Telenor\Group Investor Relations (Telenor ASA) - Documents\Consensus estimates\2025\Q4\Pre-Q4\Contributions\bnp.xlsx</v>
          </cell>
          <cell r="F2288" t="str">
            <v>corporate_and_other</v>
          </cell>
          <cell r="G2288" t="str">
            <v>Operating profit</v>
          </cell>
          <cell r="H2288" t="str">
            <v>operating_profit</v>
          </cell>
          <cell r="I2288">
            <v>-974886270.1747905</v>
          </cell>
          <cell r="J2288">
            <v>2030</v>
          </cell>
          <cell r="K2288" t="str">
            <v>NOK</v>
          </cell>
        </row>
        <row r="2289">
          <cell r="A2289">
            <v>2025</v>
          </cell>
          <cell r="B2289">
            <v>4</v>
          </cell>
          <cell r="C2289" t="b">
            <v>0</v>
          </cell>
          <cell r="D2289" t="str">
            <v>bnp</v>
          </cell>
          <cell r="E2289" t="str">
            <v>C:\Users\OscarJacobsenSperre\OneDrive - Telenor\Group Investor Relations (Telenor ASA) - Documents\Consensus estimates\2025\Q4\Pre-Q4\Contributions\bnp.xlsx</v>
          </cell>
          <cell r="F2289" t="str">
            <v>corporate_and_other</v>
          </cell>
          <cell r="G2289" t="str">
            <v>Capex (excl. leases)</v>
          </cell>
          <cell r="H2289" t="str">
            <v>capex_ex_lease</v>
          </cell>
          <cell r="I2289">
            <v>-27959355.992024023</v>
          </cell>
          <cell r="J2289">
            <v>2030</v>
          </cell>
          <cell r="K2289" t="str">
            <v>NOK</v>
          </cell>
        </row>
        <row r="2290">
          <cell r="A2290">
            <v>2025</v>
          </cell>
          <cell r="B2290">
            <v>4</v>
          </cell>
          <cell r="C2290" t="b">
            <v>0</v>
          </cell>
          <cell r="D2290" t="str">
            <v>bnp</v>
          </cell>
          <cell r="E2290" t="str">
            <v>C:\Users\OscarJacobsenSperre\OneDrive - Telenor\Group Investor Relations (Telenor ASA) - Documents\Consensus estimates\2025\Q4\Pre-Q4\Contributions\bnp.xlsx</v>
          </cell>
          <cell r="F2290" t="str">
            <v>eliminations</v>
          </cell>
          <cell r="G2290" t="str">
            <v>Revenues</v>
          </cell>
          <cell r="H2290" t="str">
            <v>revenues</v>
          </cell>
          <cell r="I2290">
            <v>-5341138045.2484074</v>
          </cell>
          <cell r="J2290">
            <v>2030</v>
          </cell>
          <cell r="K2290" t="str">
            <v>NOK</v>
          </cell>
        </row>
        <row r="2291">
          <cell r="A2291">
            <v>2025</v>
          </cell>
          <cell r="B2291">
            <v>4</v>
          </cell>
          <cell r="C2291" t="b">
            <v>0</v>
          </cell>
          <cell r="D2291" t="str">
            <v>bnp</v>
          </cell>
          <cell r="E2291" t="str">
            <v>C:\Users\OscarJacobsenSperre\OneDrive - Telenor\Group Investor Relations (Telenor ASA) - Documents\Consensus estimates\2025\Q4\Pre-Q4\Contributions\bnp.xlsx</v>
          </cell>
          <cell r="F2291" t="str">
            <v>eliminations</v>
          </cell>
          <cell r="G2291" t="str">
            <v>Adjusted EBITDA</v>
          </cell>
          <cell r="H2291" t="str">
            <v>ebitda</v>
          </cell>
          <cell r="I2291">
            <v>-2077403777.1041548</v>
          </cell>
          <cell r="J2291">
            <v>2030</v>
          </cell>
          <cell r="K2291" t="str">
            <v>NOK</v>
          </cell>
        </row>
        <row r="2292">
          <cell r="A2292">
            <v>2025</v>
          </cell>
          <cell r="B2292">
            <v>4</v>
          </cell>
          <cell r="C2292" t="b">
            <v>0</v>
          </cell>
          <cell r="D2292" t="str">
            <v>bnp</v>
          </cell>
          <cell r="E2292" t="str">
            <v>C:\Users\OscarJacobsenSperre\OneDrive - Telenor\Group Investor Relations (Telenor ASA) - Documents\Consensus estimates\2025\Q4\Pre-Q4\Contributions\bnp.xlsx</v>
          </cell>
          <cell r="F2292" t="str">
            <v>key_cash_flow</v>
          </cell>
          <cell r="G2292" t="str">
            <v>Capex paid (ex leases)</v>
          </cell>
          <cell r="H2292" t="str">
            <v>capex_paid_ex_lease</v>
          </cell>
          <cell r="I2292">
            <v>-10378190531.4053</v>
          </cell>
          <cell r="J2292">
            <v>2030</v>
          </cell>
          <cell r="K2292" t="str">
            <v>NOK</v>
          </cell>
        </row>
        <row r="2293">
          <cell r="A2293">
            <v>2025</v>
          </cell>
          <cell r="B2293">
            <v>4</v>
          </cell>
          <cell r="C2293" t="b">
            <v>0</v>
          </cell>
          <cell r="D2293" t="str">
            <v>bnp</v>
          </cell>
          <cell r="E2293" t="str">
            <v>C:\Users\OscarJacobsenSperre\OneDrive - Telenor\Group Investor Relations (Telenor ASA) - Documents\Consensus estimates\2025\Q4\Pre-Q4\Contributions\bnp.xlsx</v>
          </cell>
          <cell r="F2293" t="str">
            <v>key_cash_flow</v>
          </cell>
          <cell r="G2293" t="str">
            <v>Net interest paid</v>
          </cell>
          <cell r="H2293" t="str">
            <v>net_interest_paid</v>
          </cell>
          <cell r="I2293">
            <v>-3054570989.5813417</v>
          </cell>
          <cell r="J2293">
            <v>2030</v>
          </cell>
          <cell r="K2293" t="str">
            <v>NOK</v>
          </cell>
        </row>
        <row r="2294">
          <cell r="A2294">
            <v>2025</v>
          </cell>
          <cell r="B2294">
            <v>4</v>
          </cell>
          <cell r="C2294" t="b">
            <v>0</v>
          </cell>
          <cell r="D2294" t="str">
            <v>bnp</v>
          </cell>
          <cell r="E2294" t="str">
            <v>C:\Users\OscarJacobsenSperre\OneDrive - Telenor\Group Investor Relations (Telenor ASA) - Documents\Consensus estimates\2025\Q4\Pre-Q4\Contributions\bnp.xlsx</v>
          </cell>
          <cell r="F2294" t="str">
            <v>key_cash_flow</v>
          </cell>
          <cell r="G2294" t="str">
            <v>Income taxes paid</v>
          </cell>
          <cell r="H2294" t="str">
            <v>income_tax_paid</v>
          </cell>
          <cell r="I2294">
            <v>-5469184771.8919582</v>
          </cell>
          <cell r="J2294">
            <v>2030</v>
          </cell>
          <cell r="K2294" t="str">
            <v>NOK</v>
          </cell>
        </row>
        <row r="2295">
          <cell r="A2295">
            <v>2025</v>
          </cell>
          <cell r="B2295">
            <v>4</v>
          </cell>
          <cell r="C2295" t="b">
            <v>0</v>
          </cell>
          <cell r="D2295" t="str">
            <v>bnp</v>
          </cell>
          <cell r="E2295" t="str">
            <v>C:\Users\OscarJacobsenSperre\OneDrive - Telenor\Group Investor Relations (Telenor ASA) - Documents\Consensus estimates\2025\Q4\Pre-Q4\Contributions\bnp.xlsx</v>
          </cell>
          <cell r="F2295" t="str">
            <v>key_cash_flow</v>
          </cell>
          <cell r="G2295" t="str">
            <v>Change in net operating working capital</v>
          </cell>
          <cell r="H2295" t="str">
            <v>change_net_operating_work_capital</v>
          </cell>
          <cell r="I2295">
            <v>0</v>
          </cell>
          <cell r="J2295">
            <v>2030</v>
          </cell>
          <cell r="K2295" t="str">
            <v>NOK</v>
          </cell>
        </row>
        <row r="2296">
          <cell r="A2296">
            <v>2025</v>
          </cell>
          <cell r="B2296">
            <v>4</v>
          </cell>
          <cell r="C2296" t="b">
            <v>0</v>
          </cell>
          <cell r="D2296" t="str">
            <v>bnp</v>
          </cell>
          <cell r="E2296" t="str">
            <v>C:\Users\OscarJacobsenSperre\OneDrive - Telenor\Group Investor Relations (Telenor ASA) - Documents\Consensus estimates\2025\Q4\Pre-Q4\Contributions\bnp.xlsx</v>
          </cell>
          <cell r="F2296" t="str">
            <v>key_cash_flow</v>
          </cell>
          <cell r="G2296" t="str">
            <v>Dividends from associates</v>
          </cell>
          <cell r="H2296" t="str">
            <v>divdend_associates</v>
          </cell>
          <cell r="I2296">
            <v>5318807080.3127012</v>
          </cell>
          <cell r="J2296">
            <v>2030</v>
          </cell>
          <cell r="K2296" t="str">
            <v>NOK</v>
          </cell>
        </row>
        <row r="2297">
          <cell r="A2297">
            <v>2025</v>
          </cell>
          <cell r="B2297">
            <v>4</v>
          </cell>
          <cell r="C2297" t="b">
            <v>0</v>
          </cell>
          <cell r="D2297" t="str">
            <v>bnp</v>
          </cell>
          <cell r="E2297" t="str">
            <v>C:\Users\OscarJacobsenSperre\OneDrive - Telenor\Group Investor Relations (Telenor ASA) - Documents\Consensus estimates\2025\Q4\Pre-Q4\Contributions\bnp.xlsx</v>
          </cell>
          <cell r="F2297" t="str">
            <v>key_cash_flow</v>
          </cell>
          <cell r="G2297" t="str">
            <v>Dividends to non-controlling interests</v>
          </cell>
          <cell r="H2297" t="str">
            <v>divdend_non_controling_interests</v>
          </cell>
          <cell r="I2297">
            <v>-2026207583.6148448</v>
          </cell>
          <cell r="J2297">
            <v>2030</v>
          </cell>
          <cell r="K2297" t="str">
            <v>NOK</v>
          </cell>
        </row>
        <row r="2298">
          <cell r="A2298">
            <v>2025</v>
          </cell>
          <cell r="B2298">
            <v>4</v>
          </cell>
          <cell r="C2298" t="b">
            <v>0</v>
          </cell>
          <cell r="D2298" t="str">
            <v>bnp</v>
          </cell>
          <cell r="E2298" t="str">
            <v>C:\Users\OscarJacobsenSperre\OneDrive - Telenor\Group Investor Relations (Telenor ASA) - Documents\Consensus estimates\2025\Q4\Pre-Q4\Contributions\bnp.xlsx</v>
          </cell>
          <cell r="F2298" t="str">
            <v>key_cash_flow</v>
          </cell>
          <cell r="G2298" t="str">
            <v>Spectrum payments</v>
          </cell>
          <cell r="H2298" t="str">
            <v>spectrum_payments</v>
          </cell>
          <cell r="I2298">
            <v>-1200000000</v>
          </cell>
          <cell r="J2298">
            <v>2030</v>
          </cell>
          <cell r="K2298" t="str">
            <v>NOK</v>
          </cell>
        </row>
        <row r="2299">
          <cell r="A2299">
            <v>2025</v>
          </cell>
          <cell r="B2299">
            <v>4</v>
          </cell>
          <cell r="C2299" t="b">
            <v>0</v>
          </cell>
          <cell r="D2299" t="str">
            <v>bnp</v>
          </cell>
          <cell r="E2299" t="str">
            <v>C:\Users\OscarJacobsenSperre\OneDrive - Telenor\Group Investor Relations (Telenor ASA) - Documents\Consensus estimates\2025\Q4\Pre-Q4\Contributions\bnp.xlsx</v>
          </cell>
          <cell r="F2299" t="str">
            <v>key_cash_flow</v>
          </cell>
          <cell r="G2299" t="str">
            <v>Other lease payments</v>
          </cell>
          <cell r="H2299" t="str">
            <v>other_lease_payments</v>
          </cell>
          <cell r="I2299">
            <v>-3869169331.5287609</v>
          </cell>
          <cell r="J2299">
            <v>2030</v>
          </cell>
          <cell r="K2299" t="str">
            <v>NOK</v>
          </cell>
        </row>
        <row r="2300">
          <cell r="A2300">
            <v>2025</v>
          </cell>
          <cell r="B2300">
            <v>4</v>
          </cell>
          <cell r="C2300" t="b">
            <v>0</v>
          </cell>
          <cell r="D2300" t="str">
            <v>bnp</v>
          </cell>
          <cell r="E2300" t="str">
            <v>C:\Users\OscarJacobsenSperre\OneDrive - Telenor\Group Investor Relations (Telenor ASA) - Documents\Consensus estimates\2025\Q4\Pre-Q4\Contributions\bnp.xlsx</v>
          </cell>
          <cell r="F2300" t="str">
            <v>key_cash_flow</v>
          </cell>
          <cell r="G2300" t="str">
            <v>Other cash items</v>
          </cell>
          <cell r="H2300" t="str">
            <v>other_cash _tems</v>
          </cell>
          <cell r="I2300">
            <v>-321000000</v>
          </cell>
          <cell r="J2300">
            <v>2030</v>
          </cell>
          <cell r="K2300" t="str">
            <v>NOK</v>
          </cell>
        </row>
        <row r="2301">
          <cell r="A2301">
            <v>2025</v>
          </cell>
          <cell r="B2301">
            <v>4</v>
          </cell>
          <cell r="C2301" t="b">
            <v>0</v>
          </cell>
          <cell r="D2301" t="str">
            <v>bnp</v>
          </cell>
          <cell r="E2301" t="str">
            <v>C:\Users\OscarJacobsenSperre\OneDrive - Telenor\Group Investor Relations (Telenor ASA) - Documents\Consensus estimates\2025\Q4\Pre-Q4\Contributions\bnp.xlsx</v>
          </cell>
          <cell r="F2301" t="str">
            <v>key_cash_flow</v>
          </cell>
          <cell r="G2301" t="str">
            <v>Free Cash Flow before M&amp;A</v>
          </cell>
          <cell r="H2301" t="str">
            <v>free_cash_flow</v>
          </cell>
          <cell r="I2301">
            <v>18655493091.191814</v>
          </cell>
          <cell r="J2301">
            <v>2030</v>
          </cell>
          <cell r="K2301" t="str">
            <v>NOK</v>
          </cell>
        </row>
        <row r="2302">
          <cell r="A2302">
            <v>2025</v>
          </cell>
          <cell r="B2302">
            <v>4</v>
          </cell>
          <cell r="C2302" t="b">
            <v>0</v>
          </cell>
          <cell r="D2302" t="str">
            <v>bnp</v>
          </cell>
          <cell r="E2302" t="str">
            <v>C:\Users\OscarJacobsenSperre\OneDrive - Telenor\Group Investor Relations (Telenor ASA) - Documents\Consensus estimates\2025\Q4\Pre-Q4\Contributions\bnp.xlsx</v>
          </cell>
          <cell r="F2302" t="str">
            <v>other_key_figures</v>
          </cell>
          <cell r="G2302" t="str">
            <v>Capex (excl. leases)</v>
          </cell>
          <cell r="H2302" t="str">
            <v>capex_ex_lease</v>
          </cell>
          <cell r="I2302">
            <v>-10378190531.4053</v>
          </cell>
          <cell r="J2302">
            <v>2030</v>
          </cell>
          <cell r="K2302" t="str">
            <v>NOK</v>
          </cell>
        </row>
        <row r="2303">
          <cell r="A2303">
            <v>2025</v>
          </cell>
          <cell r="B2303">
            <v>4</v>
          </cell>
          <cell r="C2303" t="b">
            <v>0</v>
          </cell>
          <cell r="D2303" t="str">
            <v>bnp</v>
          </cell>
          <cell r="E2303" t="str">
            <v>C:\Users\OscarJacobsenSperre\OneDrive - Telenor\Group Investor Relations (Telenor ASA) - Documents\Consensus estimates\2025\Q4\Pre-Q4\Contributions\bnp.xlsx</v>
          </cell>
          <cell r="F2303" t="str">
            <v>other_key_figures</v>
          </cell>
          <cell r="G2303" t="str">
            <v>Net debt</v>
          </cell>
          <cell r="H2303" t="str">
            <v>net_debt</v>
          </cell>
          <cell r="I2303">
            <v>74038083339.603683</v>
          </cell>
          <cell r="J2303">
            <v>2030</v>
          </cell>
          <cell r="K2303" t="str">
            <v>NOK</v>
          </cell>
        </row>
        <row r="2304">
          <cell r="A2304">
            <v>2025</v>
          </cell>
          <cell r="B2304">
            <v>4</v>
          </cell>
          <cell r="C2304" t="b">
            <v>0</v>
          </cell>
          <cell r="D2304" t="str">
            <v>bnp</v>
          </cell>
          <cell r="E2304" t="str">
            <v>C:\Users\OscarJacobsenSperre\OneDrive - Telenor\Group Investor Relations (Telenor ASA) - Documents\Consensus estimates\2025\Q4\Pre-Q4\Contributions\bnp.xlsx</v>
          </cell>
          <cell r="F2304" t="str">
            <v>other_key_figures</v>
          </cell>
          <cell r="G2304" t="str">
            <v>EPS adj.</v>
          </cell>
          <cell r="H2304" t="str">
            <v>eps_adj</v>
          </cell>
          <cell r="I2304">
            <v>14.084672027659442</v>
          </cell>
          <cell r="J2304">
            <v>2030</v>
          </cell>
          <cell r="K2304" t="str">
            <v>NOK</v>
          </cell>
        </row>
        <row r="2305">
          <cell r="A2305">
            <v>2025</v>
          </cell>
          <cell r="B2305">
            <v>4</v>
          </cell>
          <cell r="C2305" t="b">
            <v>0</v>
          </cell>
          <cell r="D2305" t="str">
            <v>bnp</v>
          </cell>
          <cell r="E2305" t="str">
            <v>C:\Users\OscarJacobsenSperre\OneDrive - Telenor\Group Investor Relations (Telenor ASA) - Documents\Consensus estimates\2025\Q4\Pre-Q4\Contributions\bnp.xlsx</v>
          </cell>
          <cell r="F2305" t="str">
            <v>other_key_figures</v>
          </cell>
          <cell r="G2305" t="str">
            <v>DPS</v>
          </cell>
          <cell r="H2305" t="str">
            <v>dps</v>
          </cell>
          <cell r="I2305">
            <v>12</v>
          </cell>
          <cell r="J2305">
            <v>2030</v>
          </cell>
          <cell r="K2305" t="str">
            <v>NOK</v>
          </cell>
        </row>
        <row r="2306">
          <cell r="A2306">
            <v>2025</v>
          </cell>
          <cell r="B2306">
            <v>4</v>
          </cell>
          <cell r="C2306" t="b">
            <v>0</v>
          </cell>
          <cell r="D2306" t="str">
            <v>bnp</v>
          </cell>
          <cell r="E2306" t="str">
            <v>C:\Users\OscarJacobsenSperre\OneDrive - Telenor\Group Investor Relations (Telenor ASA) - Documents\Consensus estimates\2025\Q4\Pre-Q4\Contributions\bnp.xlsx</v>
          </cell>
          <cell r="F2306" t="str">
            <v>org_growth</v>
          </cell>
          <cell r="G2306" t="str">
            <v>Nordic organic service revenue growth</v>
          </cell>
          <cell r="H2306" t="str">
            <v>nordic_org_service_rev_growth</v>
          </cell>
          <cell r="I2306">
            <v>1.5782673968982527E-2</v>
          </cell>
          <cell r="J2306">
            <v>2030</v>
          </cell>
          <cell r="K2306" t="str">
            <v>NOK</v>
          </cell>
        </row>
        <row r="2307">
          <cell r="A2307">
            <v>2025</v>
          </cell>
          <cell r="B2307">
            <v>4</v>
          </cell>
          <cell r="C2307" t="b">
            <v>0</v>
          </cell>
          <cell r="D2307" t="str">
            <v>bnp</v>
          </cell>
          <cell r="E2307" t="str">
            <v>C:\Users\OscarJacobsenSperre\OneDrive - Telenor\Group Investor Relations (Telenor ASA) - Documents\Consensus estimates\2025\Q4\Pre-Q4\Contributions\bnp.xlsx</v>
          </cell>
          <cell r="F2307" t="str">
            <v>org_growth</v>
          </cell>
          <cell r="G2307" t="str">
            <v>Nordic organic EBITDA growth</v>
          </cell>
          <cell r="H2307" t="str">
            <v>nordic_org_ebitda_growth</v>
          </cell>
          <cell r="I2307">
            <v>2.2618287849316063E-2</v>
          </cell>
          <cell r="J2307">
            <v>2030</v>
          </cell>
          <cell r="K2307" t="str">
            <v>NOK</v>
          </cell>
        </row>
        <row r="2308">
          <cell r="A2308">
            <v>2025</v>
          </cell>
          <cell r="B2308">
            <v>4</v>
          </cell>
          <cell r="C2308" t="b">
            <v>0</v>
          </cell>
          <cell r="D2308" t="str">
            <v>goldman_sachs</v>
          </cell>
          <cell r="E2308" t="str">
            <v>C:\Users\OscarJacobsenSperre\OneDrive - Telenor\Group Investor Relations (Telenor ASA) - Documents\Consensus estimates\2025\Q4\Pre-Q4\Contributions\goldman_sachs.xlsx</v>
          </cell>
          <cell r="F2308" t="str">
            <v>group</v>
          </cell>
          <cell r="G2308" t="str">
            <v>Adjusted EBITDA</v>
          </cell>
          <cell r="H2308" t="str">
            <v>ebitda_before_other_items</v>
          </cell>
          <cell r="I2308">
            <v>33837000000</v>
          </cell>
          <cell r="J2308">
            <v>2025</v>
          </cell>
          <cell r="K2308" t="str">
            <v>NOK</v>
          </cell>
        </row>
        <row r="2309">
          <cell r="A2309">
            <v>2025</v>
          </cell>
          <cell r="B2309">
            <v>4</v>
          </cell>
          <cell r="C2309" t="b">
            <v>0</v>
          </cell>
          <cell r="D2309" t="str">
            <v>goldman_sachs</v>
          </cell>
          <cell r="E2309" t="str">
            <v>C:\Users\OscarJacobsenSperre\OneDrive - Telenor\Group Investor Relations (Telenor ASA) - Documents\Consensus estimates\2025\Q4\Pre-Q4\Contributions\goldman_sachs.xlsx</v>
          </cell>
          <cell r="F2309" t="str">
            <v>group</v>
          </cell>
          <cell r="G2309" t="str">
            <v>Non-controlling interests</v>
          </cell>
          <cell r="H2309" t="str">
            <v>non_controlling_interests</v>
          </cell>
          <cell r="I2309">
            <v>1527367910.3076925</v>
          </cell>
          <cell r="J2309">
            <v>2025</v>
          </cell>
          <cell r="K2309" t="str">
            <v>NOK</v>
          </cell>
        </row>
        <row r="2310">
          <cell r="A2310">
            <v>2025</v>
          </cell>
          <cell r="B2310">
            <v>4</v>
          </cell>
          <cell r="C2310" t="b">
            <v>0</v>
          </cell>
          <cell r="D2310" t="str">
            <v>goldman_sachs</v>
          </cell>
          <cell r="E2310" t="str">
            <v>C:\Users\OscarJacobsenSperre\OneDrive - Telenor\Group Investor Relations (Telenor ASA) - Documents\Consensus estimates\2025\Q4\Pre-Q4\Contributions\goldman_sachs.xlsx</v>
          </cell>
          <cell r="F2310" t="str">
            <v>group</v>
          </cell>
          <cell r="G2310" t="str">
            <v>Equity holders of Telenor ASA</v>
          </cell>
          <cell r="H2310" t="str">
            <v>equity_holders_telenor_asa</v>
          </cell>
          <cell r="I2310">
            <v>12335828455.459534</v>
          </cell>
          <cell r="J2310">
            <v>2025</v>
          </cell>
          <cell r="K2310" t="str">
            <v>NOK</v>
          </cell>
        </row>
        <row r="2311">
          <cell r="A2311">
            <v>2025</v>
          </cell>
          <cell r="B2311">
            <v>4</v>
          </cell>
          <cell r="C2311" t="b">
            <v>0</v>
          </cell>
          <cell r="D2311" t="str">
            <v>goldman_sachs</v>
          </cell>
          <cell r="E2311" t="str">
            <v>C:\Users\OscarJacobsenSperre\OneDrive - Telenor\Group Investor Relations (Telenor ASA) - Documents\Consensus estimates\2025\Q4\Pre-Q4\Contributions\goldman_sachs.xlsx</v>
          </cell>
          <cell r="F2311" t="str">
            <v>norway</v>
          </cell>
          <cell r="G2311" t="str">
            <v>Revenues</v>
          </cell>
          <cell r="H2311" t="str">
            <v>revenues</v>
          </cell>
          <cell r="I2311">
            <v>26362314137.868599</v>
          </cell>
          <cell r="J2311">
            <v>2025</v>
          </cell>
          <cell r="K2311" t="str">
            <v>NOK</v>
          </cell>
        </row>
        <row r="2312">
          <cell r="A2312">
            <v>2025</v>
          </cell>
          <cell r="B2312">
            <v>4</v>
          </cell>
          <cell r="C2312" t="b">
            <v>0</v>
          </cell>
          <cell r="D2312" t="str">
            <v>goldman_sachs</v>
          </cell>
          <cell r="E2312" t="str">
            <v>C:\Users\OscarJacobsenSperre\OneDrive - Telenor\Group Investor Relations (Telenor ASA) - Documents\Consensus estimates\2025\Q4\Pre-Q4\Contributions\goldman_sachs.xlsx</v>
          </cell>
          <cell r="F2312" t="str">
            <v>norway</v>
          </cell>
          <cell r="G2312" t="str">
            <v>Service revenues</v>
          </cell>
          <cell r="H2312" t="str">
            <v>service_revenues</v>
          </cell>
          <cell r="I2312">
            <v>20992375056.217999</v>
          </cell>
          <cell r="J2312">
            <v>2025</v>
          </cell>
          <cell r="K2312" t="str">
            <v>NOK</v>
          </cell>
        </row>
        <row r="2313">
          <cell r="A2313">
            <v>2025</v>
          </cell>
          <cell r="B2313">
            <v>4</v>
          </cell>
          <cell r="C2313" t="b">
            <v>0</v>
          </cell>
          <cell r="D2313" t="str">
            <v>goldman_sachs</v>
          </cell>
          <cell r="E2313" t="str">
            <v>C:\Users\OscarJacobsenSperre\OneDrive - Telenor\Group Investor Relations (Telenor ASA) - Documents\Consensus estimates\2025\Q4\Pre-Q4\Contributions\goldman_sachs.xlsx</v>
          </cell>
          <cell r="F2313" t="str">
            <v>norway</v>
          </cell>
          <cell r="G2313" t="str">
            <v>Adjusted EBITDA</v>
          </cell>
          <cell r="H2313" t="str">
            <v>ebitda_before_other_items</v>
          </cell>
          <cell r="I2313">
            <v>14158975372.6936</v>
          </cell>
          <cell r="J2313">
            <v>2025</v>
          </cell>
          <cell r="K2313" t="str">
            <v>NOK</v>
          </cell>
        </row>
        <row r="2314">
          <cell r="A2314">
            <v>2025</v>
          </cell>
          <cell r="B2314">
            <v>4</v>
          </cell>
          <cell r="C2314" t="b">
            <v>0</v>
          </cell>
          <cell r="D2314" t="str">
            <v>goldman_sachs</v>
          </cell>
          <cell r="E2314" t="str">
            <v>C:\Users\OscarJacobsenSperre\OneDrive - Telenor\Group Investor Relations (Telenor ASA) - Documents\Consensus estimates\2025\Q4\Pre-Q4\Contributions\goldman_sachs.xlsx</v>
          </cell>
          <cell r="F2314" t="str">
            <v>norway</v>
          </cell>
          <cell r="G2314" t="str">
            <v>Capex (excl. leases)</v>
          </cell>
          <cell r="H2314" t="str">
            <v>capex_ex_lease</v>
          </cell>
          <cell r="I2314">
            <v>-4366728224.2543478</v>
          </cell>
          <cell r="J2314">
            <v>2025</v>
          </cell>
          <cell r="K2314" t="str">
            <v>NOK</v>
          </cell>
        </row>
        <row r="2315">
          <cell r="A2315">
            <v>2025</v>
          </cell>
          <cell r="B2315">
            <v>4</v>
          </cell>
          <cell r="C2315" t="b">
            <v>0</v>
          </cell>
          <cell r="D2315" t="str">
            <v>goldman_sachs</v>
          </cell>
          <cell r="E2315" t="str">
            <v>C:\Users\OscarJacobsenSperre\OneDrive - Telenor\Group Investor Relations (Telenor ASA) - Documents\Consensus estimates\2025\Q4\Pre-Q4\Contributions\goldman_sachs.xlsx</v>
          </cell>
          <cell r="F2315" t="str">
            <v>sweden</v>
          </cell>
          <cell r="G2315" t="str">
            <v>Revenues</v>
          </cell>
          <cell r="H2315" t="str">
            <v>revenues</v>
          </cell>
          <cell r="I2315">
            <v>13417177581.236391</v>
          </cell>
          <cell r="J2315">
            <v>2025</v>
          </cell>
          <cell r="K2315" t="str">
            <v>NOK</v>
          </cell>
        </row>
        <row r="2316">
          <cell r="A2316">
            <v>2025</v>
          </cell>
          <cell r="B2316">
            <v>4</v>
          </cell>
          <cell r="C2316" t="b">
            <v>0</v>
          </cell>
          <cell r="D2316" t="str">
            <v>goldman_sachs</v>
          </cell>
          <cell r="E2316" t="str">
            <v>C:\Users\OscarJacobsenSperre\OneDrive - Telenor\Group Investor Relations (Telenor ASA) - Documents\Consensus estimates\2025\Q4\Pre-Q4\Contributions\goldman_sachs.xlsx</v>
          </cell>
          <cell r="F2316" t="str">
            <v>sweden</v>
          </cell>
          <cell r="G2316" t="str">
            <v>Service revenues</v>
          </cell>
          <cell r="H2316" t="str">
            <v>service_revenues</v>
          </cell>
          <cell r="I2316">
            <v>10702060515.737196</v>
          </cell>
          <cell r="J2316">
            <v>2025</v>
          </cell>
          <cell r="K2316" t="str">
            <v>NOK</v>
          </cell>
        </row>
        <row r="2317">
          <cell r="A2317">
            <v>2025</v>
          </cell>
          <cell r="B2317">
            <v>4</v>
          </cell>
          <cell r="C2317" t="b">
            <v>0</v>
          </cell>
          <cell r="D2317" t="str">
            <v>goldman_sachs</v>
          </cell>
          <cell r="E2317" t="str">
            <v>C:\Users\OscarJacobsenSperre\OneDrive - Telenor\Group Investor Relations (Telenor ASA) - Documents\Consensus estimates\2025\Q4\Pre-Q4\Contributions\goldman_sachs.xlsx</v>
          </cell>
          <cell r="F2317" t="str">
            <v>sweden</v>
          </cell>
          <cell r="G2317" t="str">
            <v>Adjusted EBITDA</v>
          </cell>
          <cell r="H2317" t="str">
            <v>ebitda_before_other_items</v>
          </cell>
          <cell r="I2317">
            <v>5271464533.8471003</v>
          </cell>
          <cell r="J2317">
            <v>2025</v>
          </cell>
          <cell r="K2317" t="str">
            <v>NOK</v>
          </cell>
        </row>
        <row r="2318">
          <cell r="A2318">
            <v>2025</v>
          </cell>
          <cell r="B2318">
            <v>4</v>
          </cell>
          <cell r="C2318" t="b">
            <v>0</v>
          </cell>
          <cell r="D2318" t="str">
            <v>goldman_sachs</v>
          </cell>
          <cell r="E2318" t="str">
            <v>C:\Users\OscarJacobsenSperre\OneDrive - Telenor\Group Investor Relations (Telenor ASA) - Documents\Consensus estimates\2025\Q4\Pre-Q4\Contributions\goldman_sachs.xlsx</v>
          </cell>
          <cell r="F2318" t="str">
            <v>sweden</v>
          </cell>
          <cell r="G2318" t="str">
            <v>Capex (excl. leases)</v>
          </cell>
          <cell r="H2318" t="str">
            <v>capex_ex_lease</v>
          </cell>
          <cell r="I2318">
            <v>-1925864167.5512786</v>
          </cell>
          <cell r="J2318">
            <v>2025</v>
          </cell>
          <cell r="K2318" t="str">
            <v>NOK</v>
          </cell>
        </row>
        <row r="2319">
          <cell r="A2319">
            <v>2025</v>
          </cell>
          <cell r="B2319">
            <v>4</v>
          </cell>
          <cell r="C2319" t="b">
            <v>0</v>
          </cell>
          <cell r="D2319" t="str">
            <v>goldman_sachs</v>
          </cell>
          <cell r="E2319" t="str">
            <v>C:\Users\OscarJacobsenSperre\OneDrive - Telenor\Group Investor Relations (Telenor ASA) - Documents\Consensus estimates\2025\Q4\Pre-Q4\Contributions\goldman_sachs.xlsx</v>
          </cell>
          <cell r="F2319" t="str">
            <v>denmark</v>
          </cell>
          <cell r="G2319" t="str">
            <v>Revenues</v>
          </cell>
          <cell r="H2319" t="str">
            <v>revenues</v>
          </cell>
          <cell r="I2319">
            <v>6241990629.0339985</v>
          </cell>
          <cell r="J2319">
            <v>2025</v>
          </cell>
          <cell r="K2319" t="str">
            <v>NOK</v>
          </cell>
        </row>
        <row r="2320">
          <cell r="A2320">
            <v>2025</v>
          </cell>
          <cell r="B2320">
            <v>4</v>
          </cell>
          <cell r="C2320" t="b">
            <v>0</v>
          </cell>
          <cell r="D2320" t="str">
            <v>goldman_sachs</v>
          </cell>
          <cell r="E2320" t="str">
            <v>C:\Users\OscarJacobsenSperre\OneDrive - Telenor\Group Investor Relations (Telenor ASA) - Documents\Consensus estimates\2025\Q4\Pre-Q4\Contributions\goldman_sachs.xlsx</v>
          </cell>
          <cell r="F2320" t="str">
            <v>denmark</v>
          </cell>
          <cell r="G2320" t="str">
            <v>Service revenues</v>
          </cell>
          <cell r="H2320" t="str">
            <v>service_revenues</v>
          </cell>
          <cell r="I2320">
            <v>4748371359.2471352</v>
          </cell>
          <cell r="J2320">
            <v>2025</v>
          </cell>
          <cell r="K2320" t="str">
            <v>NOK</v>
          </cell>
        </row>
        <row r="2321">
          <cell r="A2321">
            <v>2025</v>
          </cell>
          <cell r="B2321">
            <v>4</v>
          </cell>
          <cell r="C2321" t="b">
            <v>0</v>
          </cell>
          <cell r="D2321" t="str">
            <v>goldman_sachs</v>
          </cell>
          <cell r="E2321" t="str">
            <v>C:\Users\OscarJacobsenSperre\OneDrive - Telenor\Group Investor Relations (Telenor ASA) - Documents\Consensus estimates\2025\Q4\Pre-Q4\Contributions\goldman_sachs.xlsx</v>
          </cell>
          <cell r="F2321" t="str">
            <v>denmark</v>
          </cell>
          <cell r="G2321" t="str">
            <v>Adjusted EBITDA</v>
          </cell>
          <cell r="H2321" t="str">
            <v>ebitda_before_other_items</v>
          </cell>
          <cell r="I2321">
            <v>1970932663.7883756</v>
          </cell>
          <cell r="J2321">
            <v>2025</v>
          </cell>
          <cell r="K2321" t="str">
            <v>NOK</v>
          </cell>
        </row>
        <row r="2322">
          <cell r="A2322">
            <v>2025</v>
          </cell>
          <cell r="B2322">
            <v>4</v>
          </cell>
          <cell r="C2322" t="b">
            <v>0</v>
          </cell>
          <cell r="D2322" t="str">
            <v>goldman_sachs</v>
          </cell>
          <cell r="E2322" t="str">
            <v>C:\Users\OscarJacobsenSperre\OneDrive - Telenor\Group Investor Relations (Telenor ASA) - Documents\Consensus estimates\2025\Q4\Pre-Q4\Contributions\goldman_sachs.xlsx</v>
          </cell>
          <cell r="F2322" t="str">
            <v>denmark</v>
          </cell>
          <cell r="G2322" t="str">
            <v>Capex (excl. leases)</v>
          </cell>
          <cell r="H2322" t="str">
            <v>capex_ex_lease</v>
          </cell>
          <cell r="I2322">
            <v>-721479353.80158091</v>
          </cell>
          <cell r="J2322">
            <v>2025</v>
          </cell>
          <cell r="K2322" t="str">
            <v>NOK</v>
          </cell>
        </row>
        <row r="2323">
          <cell r="A2323">
            <v>2025</v>
          </cell>
          <cell r="B2323">
            <v>4</v>
          </cell>
          <cell r="C2323" t="b">
            <v>0</v>
          </cell>
          <cell r="D2323" t="str">
            <v>goldman_sachs</v>
          </cell>
          <cell r="E2323" t="str">
            <v>C:\Users\OscarJacobsenSperre\OneDrive - Telenor\Group Investor Relations (Telenor ASA) - Documents\Consensus estimates\2025\Q4\Pre-Q4\Contributions\goldman_sachs.xlsx</v>
          </cell>
          <cell r="F2323" t="str">
            <v>finland</v>
          </cell>
          <cell r="G2323" t="str">
            <v>Revenues</v>
          </cell>
          <cell r="H2323" t="str">
            <v>revenues</v>
          </cell>
          <cell r="I2323">
            <v>13231813121.116102</v>
          </cell>
          <cell r="J2323">
            <v>2025</v>
          </cell>
          <cell r="K2323" t="str">
            <v>NOK</v>
          </cell>
        </row>
        <row r="2324">
          <cell r="A2324">
            <v>2025</v>
          </cell>
          <cell r="B2324">
            <v>4</v>
          </cell>
          <cell r="C2324" t="b">
            <v>0</v>
          </cell>
          <cell r="D2324" t="str">
            <v>goldman_sachs</v>
          </cell>
          <cell r="E2324" t="str">
            <v>C:\Users\OscarJacobsenSperre\OneDrive - Telenor\Group Investor Relations (Telenor ASA) - Documents\Consensus estimates\2025\Q4\Pre-Q4\Contributions\goldman_sachs.xlsx</v>
          </cell>
          <cell r="F2324" t="str">
            <v>finland</v>
          </cell>
          <cell r="G2324" t="str">
            <v>Service revenues</v>
          </cell>
          <cell r="H2324" t="str">
            <v>service_revenues</v>
          </cell>
          <cell r="I2324">
            <v>10300658089.526939</v>
          </cell>
          <cell r="J2324">
            <v>2025</v>
          </cell>
          <cell r="K2324" t="str">
            <v>NOK</v>
          </cell>
        </row>
        <row r="2325">
          <cell r="A2325">
            <v>2025</v>
          </cell>
          <cell r="B2325">
            <v>4</v>
          </cell>
          <cell r="C2325" t="b">
            <v>0</v>
          </cell>
          <cell r="D2325" t="str">
            <v>goldman_sachs</v>
          </cell>
          <cell r="E2325" t="str">
            <v>C:\Users\OscarJacobsenSperre\OneDrive - Telenor\Group Investor Relations (Telenor ASA) - Documents\Consensus estimates\2025\Q4\Pre-Q4\Contributions\goldman_sachs.xlsx</v>
          </cell>
          <cell r="F2325" t="str">
            <v>finland</v>
          </cell>
          <cell r="G2325" t="str">
            <v>Adjusted EBITDA</v>
          </cell>
          <cell r="H2325" t="str">
            <v>ebitda_before_other_items</v>
          </cell>
          <cell r="I2325">
            <v>5252969703.4145374</v>
          </cell>
          <cell r="J2325">
            <v>2025</v>
          </cell>
          <cell r="K2325" t="str">
            <v>NOK</v>
          </cell>
        </row>
        <row r="2326">
          <cell r="A2326">
            <v>2025</v>
          </cell>
          <cell r="B2326">
            <v>4</v>
          </cell>
          <cell r="C2326" t="b">
            <v>0</v>
          </cell>
          <cell r="D2326" t="str">
            <v>goldman_sachs</v>
          </cell>
          <cell r="E2326" t="str">
            <v>C:\Users\OscarJacobsenSperre\OneDrive - Telenor\Group Investor Relations (Telenor ASA) - Documents\Consensus estimates\2025\Q4\Pre-Q4\Contributions\goldman_sachs.xlsx</v>
          </cell>
          <cell r="F2326" t="str">
            <v>finland</v>
          </cell>
          <cell r="G2326" t="str">
            <v>Capex (excl. leases)</v>
          </cell>
          <cell r="H2326" t="str">
            <v>capex_ex_lease</v>
          </cell>
          <cell r="I2326">
            <v>-1222390729.6175308</v>
          </cell>
          <cell r="J2326">
            <v>2025</v>
          </cell>
          <cell r="K2326" t="str">
            <v>NOK</v>
          </cell>
        </row>
        <row r="2327">
          <cell r="A2327">
            <v>2025</v>
          </cell>
          <cell r="B2327">
            <v>4</v>
          </cell>
          <cell r="C2327" t="b">
            <v>0</v>
          </cell>
          <cell r="D2327" t="str">
            <v>goldman_sachs</v>
          </cell>
          <cell r="E2327" t="str">
            <v>C:\Users\OscarJacobsenSperre\OneDrive - Telenor\Group Investor Relations (Telenor ASA) - Documents\Consensus estimates\2025\Q4\Pre-Q4\Contributions\goldman_sachs.xlsx</v>
          </cell>
          <cell r="F2327" t="str">
            <v>nordic_no_dk_se_fi</v>
          </cell>
          <cell r="G2327" t="str">
            <v>Revenues</v>
          </cell>
          <cell r="H2327" t="str">
            <v>revenues</v>
          </cell>
          <cell r="I2327">
            <v>59318331739.881088</v>
          </cell>
          <cell r="J2327">
            <v>2025</v>
          </cell>
          <cell r="K2327" t="str">
            <v>NOK</v>
          </cell>
        </row>
        <row r="2328">
          <cell r="A2328">
            <v>2025</v>
          </cell>
          <cell r="B2328">
            <v>4</v>
          </cell>
          <cell r="C2328" t="b">
            <v>0</v>
          </cell>
          <cell r="D2328" t="str">
            <v>goldman_sachs</v>
          </cell>
          <cell r="E2328" t="str">
            <v>C:\Users\OscarJacobsenSperre\OneDrive - Telenor\Group Investor Relations (Telenor ASA) - Documents\Consensus estimates\2025\Q4\Pre-Q4\Contributions\goldman_sachs.xlsx</v>
          </cell>
          <cell r="F2328" t="str">
            <v>nordic_no_dk_se_fi</v>
          </cell>
          <cell r="G2328" t="str">
            <v>Service revenues</v>
          </cell>
          <cell r="H2328" t="str">
            <v>service_revenues</v>
          </cell>
          <cell r="I2328">
            <v>46702789262.229271</v>
          </cell>
          <cell r="J2328">
            <v>2025</v>
          </cell>
          <cell r="K2328" t="str">
            <v>NOK</v>
          </cell>
        </row>
        <row r="2329">
          <cell r="A2329">
            <v>2025</v>
          </cell>
          <cell r="B2329">
            <v>4</v>
          </cell>
          <cell r="C2329" t="b">
            <v>0</v>
          </cell>
          <cell r="D2329" t="str">
            <v>goldman_sachs</v>
          </cell>
          <cell r="E2329" t="str">
            <v>C:\Users\OscarJacobsenSperre\OneDrive - Telenor\Group Investor Relations (Telenor ASA) - Documents\Consensus estimates\2025\Q4\Pre-Q4\Contributions\goldman_sachs.xlsx</v>
          </cell>
          <cell r="F2329" t="str">
            <v>nordic_no_dk_se_fi</v>
          </cell>
          <cell r="G2329" t="str">
            <v>Adjusted EBITDA</v>
          </cell>
          <cell r="H2329" t="str">
            <v>ebitda_before_other_items</v>
          </cell>
          <cell r="I2329">
            <v>26700612416.743614</v>
          </cell>
          <cell r="J2329">
            <v>2025</v>
          </cell>
          <cell r="K2329" t="str">
            <v>NOK</v>
          </cell>
        </row>
        <row r="2330">
          <cell r="A2330">
            <v>2025</v>
          </cell>
          <cell r="B2330">
            <v>4</v>
          </cell>
          <cell r="C2330" t="b">
            <v>0</v>
          </cell>
          <cell r="D2330" t="str">
            <v>goldman_sachs</v>
          </cell>
          <cell r="E2330" t="str">
            <v>C:\Users\OscarJacobsenSperre\OneDrive - Telenor\Group Investor Relations (Telenor ASA) - Documents\Consensus estimates\2025\Q4\Pre-Q4\Contributions\goldman_sachs.xlsx</v>
          </cell>
          <cell r="F2330" t="str">
            <v>nordic_no_dk_se_fi</v>
          </cell>
          <cell r="G2330" t="str">
            <v>Capex (excl. licenses)</v>
          </cell>
          <cell r="H2330" t="str">
            <v>capex_ex_lease</v>
          </cell>
          <cell r="I2330">
            <v>-8236462475.2247381</v>
          </cell>
          <cell r="J2330">
            <v>2025</v>
          </cell>
          <cell r="K2330" t="str">
            <v>NOK</v>
          </cell>
        </row>
        <row r="2331">
          <cell r="A2331">
            <v>2025</v>
          </cell>
          <cell r="B2331">
            <v>4</v>
          </cell>
          <cell r="C2331" t="b">
            <v>0</v>
          </cell>
          <cell r="D2331" t="str">
            <v>goldman_sachs</v>
          </cell>
          <cell r="E2331" t="str">
            <v>C:\Users\OscarJacobsenSperre\OneDrive - Telenor\Group Investor Relations (Telenor ASA) - Documents\Consensus estimates\2025\Q4\Pre-Q4\Contributions\goldman_sachs.xlsx</v>
          </cell>
          <cell r="F2331" t="str">
            <v>eliminations</v>
          </cell>
          <cell r="G2331" t="str">
            <v>Revenues</v>
          </cell>
          <cell r="H2331" t="str">
            <v>revenues</v>
          </cell>
          <cell r="I2331">
            <v>-5035584945.999999</v>
          </cell>
          <cell r="J2331">
            <v>2025</v>
          </cell>
          <cell r="K2331" t="str">
            <v>NOK</v>
          </cell>
        </row>
        <row r="2332">
          <cell r="A2332">
            <v>2025</v>
          </cell>
          <cell r="B2332">
            <v>4</v>
          </cell>
          <cell r="C2332" t="b">
            <v>0</v>
          </cell>
          <cell r="D2332" t="str">
            <v>goldman_sachs</v>
          </cell>
          <cell r="E2332" t="str">
            <v>C:\Users\OscarJacobsenSperre\OneDrive - Telenor\Group Investor Relations (Telenor ASA) - Documents\Consensus estimates\2025\Q4\Pre-Q4\Contributions\goldman_sachs.xlsx</v>
          </cell>
          <cell r="F2332" t="str">
            <v>eliminations</v>
          </cell>
          <cell r="G2332" t="str">
            <v>Adjusted EBITDA</v>
          </cell>
          <cell r="H2332" t="str">
            <v>ebitda</v>
          </cell>
          <cell r="I2332">
            <v>-2153427681.9000006</v>
          </cell>
          <cell r="J2332">
            <v>2025</v>
          </cell>
          <cell r="K2332" t="str">
            <v>NOK</v>
          </cell>
        </row>
        <row r="2333">
          <cell r="A2333">
            <v>2025</v>
          </cell>
          <cell r="B2333">
            <v>4</v>
          </cell>
          <cell r="C2333" t="b">
            <v>0</v>
          </cell>
          <cell r="D2333" t="str">
            <v>goldman_sachs</v>
          </cell>
          <cell r="E2333" t="str">
            <v>C:\Users\OscarJacobsenSperre\OneDrive - Telenor\Group Investor Relations (Telenor ASA) - Documents\Consensus estimates\2025\Q4\Pre-Q4\Contributions\goldman_sachs.xlsx</v>
          </cell>
          <cell r="F2333" t="str">
            <v>key_cash_flow</v>
          </cell>
          <cell r="G2333" t="str">
            <v>Capex paid (ex leases)</v>
          </cell>
          <cell r="H2333" t="str">
            <v>capex_paid_ex_lease</v>
          </cell>
          <cell r="I2333">
            <v>-11159031708.433674</v>
          </cell>
          <cell r="J2333">
            <v>2025</v>
          </cell>
          <cell r="K2333" t="str">
            <v>NOK</v>
          </cell>
        </row>
        <row r="2334">
          <cell r="A2334">
            <v>2025</v>
          </cell>
          <cell r="B2334">
            <v>4</v>
          </cell>
          <cell r="C2334" t="b">
            <v>0</v>
          </cell>
          <cell r="D2334" t="str">
            <v>goldman_sachs</v>
          </cell>
          <cell r="E2334" t="str">
            <v>C:\Users\OscarJacobsenSperre\OneDrive - Telenor\Group Investor Relations (Telenor ASA) - Documents\Consensus estimates\2025\Q4\Pre-Q4\Contributions\goldman_sachs.xlsx</v>
          </cell>
          <cell r="F2334" t="str">
            <v>key_cash_flow</v>
          </cell>
          <cell r="G2334" t="str">
            <v>Net interest paid</v>
          </cell>
          <cell r="H2334" t="str">
            <v>net_interest_paid</v>
          </cell>
          <cell r="I2334">
            <v>-2513158301.2217064</v>
          </cell>
          <cell r="J2334">
            <v>2025</v>
          </cell>
          <cell r="K2334" t="str">
            <v>NOK</v>
          </cell>
        </row>
        <row r="2335">
          <cell r="A2335">
            <v>2025</v>
          </cell>
          <cell r="B2335">
            <v>4</v>
          </cell>
          <cell r="C2335" t="b">
            <v>0</v>
          </cell>
          <cell r="D2335" t="str">
            <v>goldman_sachs</v>
          </cell>
          <cell r="E2335" t="str">
            <v>C:\Users\OscarJacobsenSperre\OneDrive - Telenor\Group Investor Relations (Telenor ASA) - Documents\Consensus estimates\2025\Q4\Pre-Q4\Contributions\goldman_sachs.xlsx</v>
          </cell>
          <cell r="F2335" t="str">
            <v>key_cash_flow</v>
          </cell>
          <cell r="G2335" t="str">
            <v>Income taxes paid</v>
          </cell>
          <cell r="H2335" t="str">
            <v>income_tax_paid</v>
          </cell>
          <cell r="I2335">
            <v>-4356809391.6596632</v>
          </cell>
          <cell r="J2335">
            <v>2025</v>
          </cell>
          <cell r="K2335" t="str">
            <v>NOK</v>
          </cell>
        </row>
        <row r="2336">
          <cell r="A2336">
            <v>2025</v>
          </cell>
          <cell r="B2336">
            <v>4</v>
          </cell>
          <cell r="C2336" t="b">
            <v>0</v>
          </cell>
          <cell r="D2336" t="str">
            <v>goldman_sachs</v>
          </cell>
          <cell r="E2336" t="str">
            <v>C:\Users\OscarJacobsenSperre\OneDrive - Telenor\Group Investor Relations (Telenor ASA) - Documents\Consensus estimates\2025\Q4\Pre-Q4\Contributions\goldman_sachs.xlsx</v>
          </cell>
          <cell r="F2336" t="str">
            <v>key_cash_flow</v>
          </cell>
          <cell r="G2336" t="str">
            <v>Change in net operating working capital</v>
          </cell>
          <cell r="H2336" t="str">
            <v>change_net_operating_work_capital</v>
          </cell>
          <cell r="I2336">
            <v>200000000</v>
          </cell>
          <cell r="J2336">
            <v>2025</v>
          </cell>
          <cell r="K2336" t="str">
            <v>NOK</v>
          </cell>
        </row>
        <row r="2337">
          <cell r="A2337">
            <v>2025</v>
          </cell>
          <cell r="B2337">
            <v>4</v>
          </cell>
          <cell r="C2337" t="b">
            <v>0</v>
          </cell>
          <cell r="D2337" t="str">
            <v>goldman_sachs</v>
          </cell>
          <cell r="E2337" t="str">
            <v>C:\Users\OscarJacobsenSperre\OneDrive - Telenor\Group Investor Relations (Telenor ASA) - Documents\Consensus estimates\2025\Q4\Pre-Q4\Contributions\goldman_sachs.xlsx</v>
          </cell>
          <cell r="F2337" t="str">
            <v>key_cash_flow</v>
          </cell>
          <cell r="G2337" t="str">
            <v>Dividends from associates</v>
          </cell>
          <cell r="H2337" t="str">
            <v>divdend_associates</v>
          </cell>
          <cell r="I2337">
            <v>2244594568.8000002</v>
          </cell>
          <cell r="J2337">
            <v>2025</v>
          </cell>
          <cell r="K2337" t="str">
            <v>NOK</v>
          </cell>
        </row>
        <row r="2338">
          <cell r="A2338">
            <v>2025</v>
          </cell>
          <cell r="B2338">
            <v>4</v>
          </cell>
          <cell r="C2338" t="b">
            <v>0</v>
          </cell>
          <cell r="D2338" t="str">
            <v>goldman_sachs</v>
          </cell>
          <cell r="E2338" t="str">
            <v>C:\Users\OscarJacobsenSperre\OneDrive - Telenor\Group Investor Relations (Telenor ASA) - Documents\Consensus estimates\2025\Q4\Pre-Q4\Contributions\goldman_sachs.xlsx</v>
          </cell>
          <cell r="F2338" t="str">
            <v>key_cash_flow</v>
          </cell>
          <cell r="G2338" t="str">
            <v>Dividends to non-controlling interests</v>
          </cell>
          <cell r="H2338" t="str">
            <v>divdend_non_controling_interests</v>
          </cell>
          <cell r="I2338">
            <v>-1527367910.3076925</v>
          </cell>
          <cell r="J2338">
            <v>2025</v>
          </cell>
          <cell r="K2338" t="str">
            <v>NOK</v>
          </cell>
        </row>
        <row r="2339">
          <cell r="A2339">
            <v>2025</v>
          </cell>
          <cell r="B2339">
            <v>4</v>
          </cell>
          <cell r="C2339" t="b">
            <v>0</v>
          </cell>
          <cell r="D2339" t="str">
            <v>goldman_sachs</v>
          </cell>
          <cell r="E2339" t="str">
            <v>C:\Users\OscarJacobsenSperre\OneDrive - Telenor\Group Investor Relations (Telenor ASA) - Documents\Consensus estimates\2025\Q4\Pre-Q4\Contributions\goldman_sachs.xlsx</v>
          </cell>
          <cell r="F2339" t="str">
            <v>key_cash_flow</v>
          </cell>
          <cell r="G2339" t="str">
            <v>Spectrum payments</v>
          </cell>
          <cell r="H2339" t="str">
            <v>spectrum_payments</v>
          </cell>
          <cell r="I2339">
            <v>-1289774801.271807</v>
          </cell>
          <cell r="J2339">
            <v>2025</v>
          </cell>
          <cell r="K2339" t="str">
            <v>NOK</v>
          </cell>
        </row>
        <row r="2340">
          <cell r="A2340">
            <v>2025</v>
          </cell>
          <cell r="B2340">
            <v>4</v>
          </cell>
          <cell r="C2340" t="b">
            <v>0</v>
          </cell>
          <cell r="D2340" t="str">
            <v>goldman_sachs</v>
          </cell>
          <cell r="E2340" t="str">
            <v>C:\Users\OscarJacobsenSperre\OneDrive - Telenor\Group Investor Relations (Telenor ASA) - Documents\Consensus estimates\2025\Q4\Pre-Q4\Contributions\goldman_sachs.xlsx</v>
          </cell>
          <cell r="F2340" t="str">
            <v>key_cash_flow</v>
          </cell>
          <cell r="G2340" t="str">
            <v>Other lease payments</v>
          </cell>
          <cell r="H2340" t="str">
            <v>other_lease_payments</v>
          </cell>
          <cell r="I2340">
            <v>-4017200000.0000005</v>
          </cell>
          <cell r="J2340">
            <v>2025</v>
          </cell>
          <cell r="K2340" t="str">
            <v>NOK</v>
          </cell>
        </row>
        <row r="2341">
          <cell r="A2341">
            <v>2025</v>
          </cell>
          <cell r="B2341">
            <v>4</v>
          </cell>
          <cell r="C2341" t="b">
            <v>0</v>
          </cell>
          <cell r="D2341" t="str">
            <v>goldman_sachs</v>
          </cell>
          <cell r="E2341" t="str">
            <v>C:\Users\OscarJacobsenSperre\OneDrive - Telenor\Group Investor Relations (Telenor ASA) - Documents\Consensus estimates\2025\Q4\Pre-Q4\Contributions\goldman_sachs.xlsx</v>
          </cell>
          <cell r="F2341" t="str">
            <v>key_cash_flow</v>
          </cell>
          <cell r="G2341" t="str">
            <v>Free Cash Flow before M&amp;A</v>
          </cell>
          <cell r="H2341" t="str">
            <v>free_cash_flow</v>
          </cell>
          <cell r="I2341">
            <v>13768221469.382467</v>
          </cell>
          <cell r="J2341">
            <v>2025</v>
          </cell>
          <cell r="K2341" t="str">
            <v>NOK</v>
          </cell>
        </row>
        <row r="2342">
          <cell r="A2342">
            <v>2025</v>
          </cell>
          <cell r="B2342">
            <v>4</v>
          </cell>
          <cell r="C2342" t="b">
            <v>0</v>
          </cell>
          <cell r="D2342" t="str">
            <v>goldman_sachs</v>
          </cell>
          <cell r="E2342" t="str">
            <v>C:\Users\OscarJacobsenSperre\OneDrive - Telenor\Group Investor Relations (Telenor ASA) - Documents\Consensus estimates\2025\Q4\Pre-Q4\Contributions\goldman_sachs.xlsx</v>
          </cell>
          <cell r="F2342" t="str">
            <v>other_key_figures</v>
          </cell>
          <cell r="G2342" t="str">
            <v>Capex (excl. leases)</v>
          </cell>
          <cell r="H2342" t="str">
            <v>capex_ex_lease</v>
          </cell>
          <cell r="I2342">
            <v>-11159031708.433674</v>
          </cell>
          <cell r="J2342">
            <v>2025</v>
          </cell>
          <cell r="K2342" t="str">
            <v>NOK</v>
          </cell>
        </row>
        <row r="2343">
          <cell r="A2343">
            <v>2025</v>
          </cell>
          <cell r="B2343">
            <v>4</v>
          </cell>
          <cell r="C2343" t="b">
            <v>0</v>
          </cell>
          <cell r="D2343" t="str">
            <v>goldman_sachs</v>
          </cell>
          <cell r="E2343" t="str">
            <v>C:\Users\OscarJacobsenSperre\OneDrive - Telenor\Group Investor Relations (Telenor ASA) - Documents\Consensus estimates\2025\Q4\Pre-Q4\Contributions\goldman_sachs.xlsx</v>
          </cell>
          <cell r="F2343" t="str">
            <v>other_key_figures</v>
          </cell>
          <cell r="G2343" t="str">
            <v>Net debt</v>
          </cell>
          <cell r="H2343" t="str">
            <v>net_debt</v>
          </cell>
          <cell r="I2343">
            <v>80755984611.760834</v>
          </cell>
          <cell r="J2343">
            <v>2025</v>
          </cell>
          <cell r="K2343" t="str">
            <v>NOK</v>
          </cell>
        </row>
        <row r="2344">
          <cell r="A2344">
            <v>2025</v>
          </cell>
          <cell r="B2344">
            <v>4</v>
          </cell>
          <cell r="C2344" t="b">
            <v>0</v>
          </cell>
          <cell r="D2344" t="str">
            <v>goldman_sachs</v>
          </cell>
          <cell r="E2344" t="str">
            <v>C:\Users\OscarJacobsenSperre\OneDrive - Telenor\Group Investor Relations (Telenor ASA) - Documents\Consensus estimates\2025\Q4\Pre-Q4\Contributions\goldman_sachs.xlsx</v>
          </cell>
          <cell r="F2344" t="str">
            <v>other_key_figures</v>
          </cell>
          <cell r="G2344" t="str">
            <v>EPS adj.</v>
          </cell>
          <cell r="H2344" t="str">
            <v>eps_adj</v>
          </cell>
          <cell r="I2344">
            <v>9.0156996197788004</v>
          </cell>
          <cell r="J2344">
            <v>2025</v>
          </cell>
          <cell r="K2344" t="str">
            <v>NOK</v>
          </cell>
        </row>
        <row r="2345">
          <cell r="A2345">
            <v>2025</v>
          </cell>
          <cell r="B2345">
            <v>4</v>
          </cell>
          <cell r="C2345" t="b">
            <v>0</v>
          </cell>
          <cell r="D2345" t="str">
            <v>goldman_sachs</v>
          </cell>
          <cell r="E2345" t="str">
            <v>C:\Users\OscarJacobsenSperre\OneDrive - Telenor\Group Investor Relations (Telenor ASA) - Documents\Consensus estimates\2025\Q4\Pre-Q4\Contributions\goldman_sachs.xlsx</v>
          </cell>
          <cell r="F2345" t="str">
            <v>other_key_figures</v>
          </cell>
          <cell r="G2345" t="str">
            <v>DPS</v>
          </cell>
          <cell r="H2345" t="str">
            <v>dps</v>
          </cell>
          <cell r="I2345">
            <v>9.8000000000000007</v>
          </cell>
          <cell r="J2345">
            <v>2025</v>
          </cell>
          <cell r="K2345" t="str">
            <v>NOK</v>
          </cell>
        </row>
        <row r="2346">
          <cell r="A2346">
            <v>2025</v>
          </cell>
          <cell r="B2346">
            <v>4</v>
          </cell>
          <cell r="C2346" t="b">
            <v>0</v>
          </cell>
          <cell r="D2346" t="str">
            <v>goldman_sachs</v>
          </cell>
          <cell r="E2346" t="str">
            <v>C:\Users\OscarJacobsenSperre\OneDrive - Telenor\Group Investor Relations (Telenor ASA) - Documents\Consensus estimates\2025\Q4\Pre-Q4\Contributions\goldman_sachs.xlsx</v>
          </cell>
          <cell r="F2346" t="str">
            <v>org_growth</v>
          </cell>
          <cell r="G2346" t="str">
            <v>Nordic organic service revenue growth</v>
          </cell>
          <cell r="H2346" t="str">
            <v>nordic_org_service_rev_growth</v>
          </cell>
          <cell r="I2346">
            <v>2.8441091241358681E-2</v>
          </cell>
          <cell r="J2346">
            <v>2025</v>
          </cell>
          <cell r="K2346" t="str">
            <v>NOK</v>
          </cell>
        </row>
        <row r="2347">
          <cell r="A2347">
            <v>2025</v>
          </cell>
          <cell r="B2347">
            <v>4</v>
          </cell>
          <cell r="C2347" t="b">
            <v>0</v>
          </cell>
          <cell r="D2347" t="str">
            <v>goldman_sachs</v>
          </cell>
          <cell r="E2347" t="str">
            <v>C:\Users\OscarJacobsenSperre\OneDrive - Telenor\Group Investor Relations (Telenor ASA) - Documents\Consensus estimates\2025\Q4\Pre-Q4\Contributions\goldman_sachs.xlsx</v>
          </cell>
          <cell r="F2347" t="str">
            <v>org_growth</v>
          </cell>
          <cell r="G2347" t="str">
            <v>Nordic organic EBITDA growth</v>
          </cell>
          <cell r="H2347" t="str">
            <v>nordic_org_ebitda_growth</v>
          </cell>
          <cell r="I2347">
            <v>8.5599179224968236E-2</v>
          </cell>
          <cell r="J2347">
            <v>2025</v>
          </cell>
          <cell r="K2347" t="str">
            <v>NOK</v>
          </cell>
        </row>
        <row r="2348">
          <cell r="A2348">
            <v>2025</v>
          </cell>
          <cell r="B2348">
            <v>4</v>
          </cell>
          <cell r="C2348" t="b">
            <v>0</v>
          </cell>
          <cell r="D2348" t="str">
            <v>goldman_sachs</v>
          </cell>
          <cell r="E2348" t="str">
            <v>C:\Users\OscarJacobsenSperre\OneDrive - Telenor\Group Investor Relations (Telenor ASA) - Documents\Consensus estimates\2025\Q4\Pre-Q4\Contributions\goldman_sachs.xlsx</v>
          </cell>
          <cell r="F2348" t="str">
            <v>org_growth</v>
          </cell>
          <cell r="G2348" t="str">
            <v>Group organic EBITDA growth</v>
          </cell>
          <cell r="H2348" t="str">
            <v>group_org_ebitda_growth</v>
          </cell>
          <cell r="I2348">
            <v>5.9381203481897953E-2</v>
          </cell>
          <cell r="J2348">
            <v>2025</v>
          </cell>
          <cell r="K2348" t="str">
            <v>NOK</v>
          </cell>
        </row>
        <row r="2349">
          <cell r="A2349">
            <v>2025</v>
          </cell>
          <cell r="B2349">
            <v>4</v>
          </cell>
          <cell r="C2349" t="b">
            <v>0</v>
          </cell>
          <cell r="D2349" t="str">
            <v>goldman_sachs</v>
          </cell>
          <cell r="E2349" t="str">
            <v>C:\Users\OscarJacobsenSperre\OneDrive - Telenor\Group Investor Relations (Telenor ASA) - Documents\Consensus estimates\2025\Q4\Pre-Q4\Contributions\goldman_sachs.xlsx</v>
          </cell>
          <cell r="F2349" t="str">
            <v>group</v>
          </cell>
          <cell r="G2349" t="str">
            <v>Revenues</v>
          </cell>
          <cell r="H2349" t="str">
            <v>revenues</v>
          </cell>
          <cell r="I2349">
            <v>78397464778.357193</v>
          </cell>
          <cell r="J2349">
            <v>2026</v>
          </cell>
          <cell r="K2349" t="str">
            <v>NOK</v>
          </cell>
        </row>
        <row r="2350">
          <cell r="A2350">
            <v>2025</v>
          </cell>
          <cell r="B2350">
            <v>4</v>
          </cell>
          <cell r="C2350" t="b">
            <v>0</v>
          </cell>
          <cell r="D2350" t="str">
            <v>goldman_sachs</v>
          </cell>
          <cell r="E2350" t="str">
            <v>C:\Users\OscarJacobsenSperre\OneDrive - Telenor\Group Investor Relations (Telenor ASA) - Documents\Consensus estimates\2025\Q4\Pre-Q4\Contributions\goldman_sachs.xlsx</v>
          </cell>
          <cell r="F2350" t="str">
            <v>group</v>
          </cell>
          <cell r="G2350" t="str">
            <v>Service revenues</v>
          </cell>
          <cell r="H2350" t="str">
            <v>service_revenues</v>
          </cell>
          <cell r="I2350">
            <v>63052263593.771751</v>
          </cell>
          <cell r="J2350">
            <v>2026</v>
          </cell>
          <cell r="K2350" t="str">
            <v>NOK</v>
          </cell>
        </row>
        <row r="2351">
          <cell r="A2351">
            <v>2025</v>
          </cell>
          <cell r="B2351">
            <v>4</v>
          </cell>
          <cell r="C2351" t="b">
            <v>0</v>
          </cell>
          <cell r="D2351" t="str">
            <v>goldman_sachs</v>
          </cell>
          <cell r="E2351" t="str">
            <v>C:\Users\OscarJacobsenSperre\OneDrive - Telenor\Group Investor Relations (Telenor ASA) - Documents\Consensus estimates\2025\Q4\Pre-Q4\Contributions\goldman_sachs.xlsx</v>
          </cell>
          <cell r="F2351" t="str">
            <v>group</v>
          </cell>
          <cell r="G2351" t="str">
            <v>Adjusted EBITDA</v>
          </cell>
          <cell r="H2351" t="str">
            <v>ebitda_before_other_items</v>
          </cell>
          <cell r="I2351">
            <v>36060454930.412476</v>
          </cell>
          <cell r="J2351">
            <v>2026</v>
          </cell>
          <cell r="K2351" t="str">
            <v>NOK</v>
          </cell>
        </row>
        <row r="2352">
          <cell r="A2352">
            <v>2025</v>
          </cell>
          <cell r="B2352">
            <v>4</v>
          </cell>
          <cell r="C2352" t="b">
            <v>0</v>
          </cell>
          <cell r="D2352" t="str">
            <v>goldman_sachs</v>
          </cell>
          <cell r="E2352" t="str">
            <v>C:\Users\OscarJacobsenSperre\OneDrive - Telenor\Group Investor Relations (Telenor ASA) - Documents\Consensus estimates\2025\Q4\Pre-Q4\Contributions\goldman_sachs.xlsx</v>
          </cell>
          <cell r="F2352" t="str">
            <v>group</v>
          </cell>
          <cell r="G2352" t="str">
            <v>Other items</v>
          </cell>
          <cell r="H2352" t="str">
            <v>other_items</v>
          </cell>
          <cell r="I2352">
            <v>15309400</v>
          </cell>
          <cell r="J2352">
            <v>2026</v>
          </cell>
          <cell r="K2352" t="str">
            <v>NOK</v>
          </cell>
        </row>
        <row r="2353">
          <cell r="A2353">
            <v>2025</v>
          </cell>
          <cell r="B2353">
            <v>4</v>
          </cell>
          <cell r="C2353" t="b">
            <v>0</v>
          </cell>
          <cell r="D2353" t="str">
            <v>goldman_sachs</v>
          </cell>
          <cell r="E2353" t="str">
            <v>C:\Users\OscarJacobsenSperre\OneDrive - Telenor\Group Investor Relations (Telenor ASA) - Documents\Consensus estimates\2025\Q4\Pre-Q4\Contributions\goldman_sachs.xlsx</v>
          </cell>
          <cell r="F2353" t="str">
            <v>group</v>
          </cell>
          <cell r="G2353" t="str">
            <v>EBITDA (reported)</v>
          </cell>
          <cell r="H2353" t="str">
            <v>ebitda</v>
          </cell>
          <cell r="I2353">
            <v>36075764330.412476</v>
          </cell>
          <cell r="J2353">
            <v>2026</v>
          </cell>
          <cell r="K2353" t="str">
            <v>NOK</v>
          </cell>
        </row>
        <row r="2354">
          <cell r="A2354">
            <v>2025</v>
          </cell>
          <cell r="B2354">
            <v>4</v>
          </cell>
          <cell r="C2354" t="b">
            <v>0</v>
          </cell>
          <cell r="D2354" t="str">
            <v>goldman_sachs</v>
          </cell>
          <cell r="E2354" t="str">
            <v>C:\Users\OscarJacobsenSperre\OneDrive - Telenor\Group Investor Relations (Telenor ASA) - Documents\Consensus estimates\2025\Q4\Pre-Q4\Contributions\goldman_sachs.xlsx</v>
          </cell>
          <cell r="F2354" t="str">
            <v>group</v>
          </cell>
          <cell r="G2354" t="str">
            <v>Operating profit</v>
          </cell>
          <cell r="H2354" t="str">
            <v>operating_profit</v>
          </cell>
          <cell r="I2354">
            <v>19377104332.622387</v>
          </cell>
          <cell r="J2354">
            <v>2026</v>
          </cell>
          <cell r="K2354" t="str">
            <v>NOK</v>
          </cell>
        </row>
        <row r="2355">
          <cell r="A2355">
            <v>2025</v>
          </cell>
          <cell r="B2355">
            <v>4</v>
          </cell>
          <cell r="C2355" t="b">
            <v>0</v>
          </cell>
          <cell r="D2355" t="str">
            <v>goldman_sachs</v>
          </cell>
          <cell r="E2355" t="str">
            <v>C:\Users\OscarJacobsenSperre\OneDrive - Telenor\Group Investor Relations (Telenor ASA) - Documents\Consensus estimates\2025\Q4\Pre-Q4\Contributions\goldman_sachs.xlsx</v>
          </cell>
          <cell r="F2355" t="str">
            <v>group</v>
          </cell>
          <cell r="G2355" t="str">
            <v>Profit/Loss in Ass Comp</v>
          </cell>
          <cell r="H2355" t="str">
            <v>profit_loss_ass_comp</v>
          </cell>
          <cell r="I2355">
            <v>2463067609.3425536</v>
          </cell>
          <cell r="J2355">
            <v>2026</v>
          </cell>
          <cell r="K2355" t="str">
            <v>NOK</v>
          </cell>
        </row>
        <row r="2356">
          <cell r="A2356">
            <v>2025</v>
          </cell>
          <cell r="B2356">
            <v>4</v>
          </cell>
          <cell r="C2356" t="b">
            <v>0</v>
          </cell>
          <cell r="D2356" t="str">
            <v>goldman_sachs</v>
          </cell>
          <cell r="E2356" t="str">
            <v>C:\Users\OscarJacobsenSperre\OneDrive - Telenor\Group Investor Relations (Telenor ASA) - Documents\Consensus estimates\2025\Q4\Pre-Q4\Contributions\goldman_sachs.xlsx</v>
          </cell>
          <cell r="F2356" t="str">
            <v>group</v>
          </cell>
          <cell r="G2356" t="str">
            <v>Net financials</v>
          </cell>
          <cell r="H2356" t="str">
            <v>net_financials</v>
          </cell>
          <cell r="I2356">
            <v>-2428770868.9275765</v>
          </cell>
          <cell r="J2356">
            <v>2026</v>
          </cell>
          <cell r="K2356" t="str">
            <v>NOK</v>
          </cell>
        </row>
        <row r="2357">
          <cell r="A2357">
            <v>2025</v>
          </cell>
          <cell r="B2357">
            <v>4</v>
          </cell>
          <cell r="C2357" t="b">
            <v>0</v>
          </cell>
          <cell r="D2357" t="str">
            <v>goldman_sachs</v>
          </cell>
          <cell r="E2357" t="str">
            <v>C:\Users\OscarJacobsenSperre\OneDrive - Telenor\Group Investor Relations (Telenor ASA) - Documents\Consensus estimates\2025\Q4\Pre-Q4\Contributions\goldman_sachs.xlsx</v>
          </cell>
          <cell r="F2357" t="str">
            <v>group</v>
          </cell>
          <cell r="G2357" t="str">
            <v>Pretax Profit</v>
          </cell>
          <cell r="H2357" t="str">
            <v>pretax_profit</v>
          </cell>
          <cell r="I2357">
            <v>19411401073.037365</v>
          </cell>
          <cell r="J2357">
            <v>2026</v>
          </cell>
          <cell r="K2357" t="str">
            <v>NOK</v>
          </cell>
        </row>
        <row r="2358">
          <cell r="A2358">
            <v>2025</v>
          </cell>
          <cell r="B2358">
            <v>4</v>
          </cell>
          <cell r="C2358" t="b">
            <v>0</v>
          </cell>
          <cell r="D2358" t="str">
            <v>goldman_sachs</v>
          </cell>
          <cell r="E2358" t="str">
            <v>C:\Users\OscarJacobsenSperre\OneDrive - Telenor\Group Investor Relations (Telenor ASA) - Documents\Consensus estimates\2025\Q4\Pre-Q4\Contributions\goldman_sachs.xlsx</v>
          </cell>
          <cell r="F2358" t="str">
            <v>group</v>
          </cell>
          <cell r="G2358" t="str">
            <v>Taxes</v>
          </cell>
          <cell r="H2358" t="str">
            <v>taxes</v>
          </cell>
          <cell r="I2358">
            <v>-5241078289.720089</v>
          </cell>
          <cell r="J2358">
            <v>2026</v>
          </cell>
          <cell r="K2358" t="str">
            <v>NOK</v>
          </cell>
        </row>
        <row r="2359">
          <cell r="A2359">
            <v>2025</v>
          </cell>
          <cell r="B2359">
            <v>4</v>
          </cell>
          <cell r="C2359" t="b">
            <v>0</v>
          </cell>
          <cell r="D2359" t="str">
            <v>goldman_sachs</v>
          </cell>
          <cell r="E2359" t="str">
            <v>C:\Users\OscarJacobsenSperre\OneDrive - Telenor\Group Investor Relations (Telenor ASA) - Documents\Consensus estimates\2025\Q4\Pre-Q4\Contributions\goldman_sachs.xlsx</v>
          </cell>
          <cell r="F2359" t="str">
            <v>group</v>
          </cell>
          <cell r="G2359" t="str">
            <v>Non-controlling interests</v>
          </cell>
          <cell r="H2359" t="str">
            <v>non_controlling_interests</v>
          </cell>
          <cell r="I2359">
            <v>1432098843.5692308</v>
          </cell>
          <cell r="J2359">
            <v>2026</v>
          </cell>
          <cell r="K2359" t="str">
            <v>NOK</v>
          </cell>
        </row>
        <row r="2360">
          <cell r="A2360">
            <v>2025</v>
          </cell>
          <cell r="B2360">
            <v>4</v>
          </cell>
          <cell r="C2360" t="b">
            <v>0</v>
          </cell>
          <cell r="D2360" t="str">
            <v>goldman_sachs</v>
          </cell>
          <cell r="E2360" t="str">
            <v>C:\Users\OscarJacobsenSperre\OneDrive - Telenor\Group Investor Relations (Telenor ASA) - Documents\Consensus estimates\2025\Q4\Pre-Q4\Contributions\goldman_sachs.xlsx</v>
          </cell>
          <cell r="F2360" t="str">
            <v>group</v>
          </cell>
          <cell r="G2360" t="str">
            <v>Equity holders of Telenor ASA</v>
          </cell>
          <cell r="H2360" t="str">
            <v>equity_holders_telenor_asa</v>
          </cell>
          <cell r="I2360">
            <v>12738223939.748049</v>
          </cell>
          <cell r="J2360">
            <v>2026</v>
          </cell>
          <cell r="K2360" t="str">
            <v>NOK</v>
          </cell>
        </row>
        <row r="2361">
          <cell r="A2361">
            <v>2025</v>
          </cell>
          <cell r="B2361">
            <v>4</v>
          </cell>
          <cell r="C2361" t="b">
            <v>0</v>
          </cell>
          <cell r="D2361" t="str">
            <v>goldman_sachs</v>
          </cell>
          <cell r="E2361" t="str">
            <v>C:\Users\OscarJacobsenSperre\OneDrive - Telenor\Group Investor Relations (Telenor ASA) - Documents\Consensus estimates\2025\Q4\Pre-Q4\Contributions\goldman_sachs.xlsx</v>
          </cell>
          <cell r="F2361" t="str">
            <v>norway</v>
          </cell>
          <cell r="G2361" t="str">
            <v>Revenues</v>
          </cell>
          <cell r="H2361" t="str">
            <v>revenues</v>
          </cell>
          <cell r="I2361">
            <v>27151811439.797779</v>
          </cell>
          <cell r="J2361">
            <v>2026</v>
          </cell>
          <cell r="K2361" t="str">
            <v>NOK</v>
          </cell>
        </row>
        <row r="2362">
          <cell r="A2362">
            <v>2025</v>
          </cell>
          <cell r="B2362">
            <v>4</v>
          </cell>
          <cell r="C2362" t="b">
            <v>0</v>
          </cell>
          <cell r="D2362" t="str">
            <v>goldman_sachs</v>
          </cell>
          <cell r="E2362" t="str">
            <v>C:\Users\OscarJacobsenSperre\OneDrive - Telenor\Group Investor Relations (Telenor ASA) - Documents\Consensus estimates\2025\Q4\Pre-Q4\Contributions\goldman_sachs.xlsx</v>
          </cell>
          <cell r="F2362" t="str">
            <v>norway</v>
          </cell>
          <cell r="G2362" t="str">
            <v>Service revenues</v>
          </cell>
          <cell r="H2362" t="str">
            <v>service_revenues</v>
          </cell>
          <cell r="I2362">
            <v>21592204005.698685</v>
          </cell>
          <cell r="J2362">
            <v>2026</v>
          </cell>
          <cell r="K2362" t="str">
            <v>NOK</v>
          </cell>
        </row>
        <row r="2363">
          <cell r="A2363">
            <v>2025</v>
          </cell>
          <cell r="B2363">
            <v>4</v>
          </cell>
          <cell r="C2363" t="b">
            <v>0</v>
          </cell>
          <cell r="D2363" t="str">
            <v>goldman_sachs</v>
          </cell>
          <cell r="E2363" t="str">
            <v>C:\Users\OscarJacobsenSperre\OneDrive - Telenor\Group Investor Relations (Telenor ASA) - Documents\Consensus estimates\2025\Q4\Pre-Q4\Contributions\goldman_sachs.xlsx</v>
          </cell>
          <cell r="F2363" t="str">
            <v>norway</v>
          </cell>
          <cell r="G2363" t="str">
            <v>Adjusted EBITDA</v>
          </cell>
          <cell r="H2363" t="str">
            <v>ebitda_before_other_items</v>
          </cell>
          <cell r="I2363">
            <v>15208189747.577757</v>
          </cell>
          <cell r="J2363">
            <v>2026</v>
          </cell>
          <cell r="K2363" t="str">
            <v>NOK</v>
          </cell>
        </row>
        <row r="2364">
          <cell r="A2364">
            <v>2025</v>
          </cell>
          <cell r="B2364">
            <v>4</v>
          </cell>
          <cell r="C2364" t="b">
            <v>0</v>
          </cell>
          <cell r="D2364" t="str">
            <v>goldman_sachs</v>
          </cell>
          <cell r="E2364" t="str">
            <v>C:\Users\OscarJacobsenSperre\OneDrive - Telenor\Group Investor Relations (Telenor ASA) - Documents\Consensus estimates\2025\Q4\Pre-Q4\Contributions\goldman_sachs.xlsx</v>
          </cell>
          <cell r="F2364" t="str">
            <v>norway</v>
          </cell>
          <cell r="G2364" t="str">
            <v>Capex (excl. leases)</v>
          </cell>
          <cell r="H2364" t="str">
            <v>capex_ex_lease</v>
          </cell>
          <cell r="I2364">
            <v>-4442353638.7726603</v>
          </cell>
          <cell r="J2364">
            <v>2026</v>
          </cell>
          <cell r="K2364" t="str">
            <v>NOK</v>
          </cell>
        </row>
        <row r="2365">
          <cell r="A2365">
            <v>2025</v>
          </cell>
          <cell r="B2365">
            <v>4</v>
          </cell>
          <cell r="C2365" t="b">
            <v>0</v>
          </cell>
          <cell r="D2365" t="str">
            <v>goldman_sachs</v>
          </cell>
          <cell r="E2365" t="str">
            <v>C:\Users\OscarJacobsenSperre\OneDrive - Telenor\Group Investor Relations (Telenor ASA) - Documents\Consensus estimates\2025\Q4\Pre-Q4\Contributions\goldman_sachs.xlsx</v>
          </cell>
          <cell r="F2365" t="str">
            <v>sweden</v>
          </cell>
          <cell r="G2365" t="str">
            <v>Revenues</v>
          </cell>
          <cell r="H2365" t="str">
            <v>revenues</v>
          </cell>
          <cell r="I2365">
            <v>14211509026.935724</v>
          </cell>
          <cell r="J2365">
            <v>2026</v>
          </cell>
          <cell r="K2365" t="str">
            <v>NOK</v>
          </cell>
        </row>
        <row r="2366">
          <cell r="A2366">
            <v>2025</v>
          </cell>
          <cell r="B2366">
            <v>4</v>
          </cell>
          <cell r="C2366" t="b">
            <v>0</v>
          </cell>
          <cell r="D2366" t="str">
            <v>goldman_sachs</v>
          </cell>
          <cell r="E2366" t="str">
            <v>C:\Users\OscarJacobsenSperre\OneDrive - Telenor\Group Investor Relations (Telenor ASA) - Documents\Consensus estimates\2025\Q4\Pre-Q4\Contributions\goldman_sachs.xlsx</v>
          </cell>
          <cell r="F2366" t="str">
            <v>sweden</v>
          </cell>
          <cell r="G2366" t="str">
            <v>Service revenues</v>
          </cell>
          <cell r="H2366" t="str">
            <v>service_revenues</v>
          </cell>
          <cell r="I2366">
            <v>11381815604.002439</v>
          </cell>
          <cell r="J2366">
            <v>2026</v>
          </cell>
          <cell r="K2366" t="str">
            <v>NOK</v>
          </cell>
        </row>
        <row r="2367">
          <cell r="A2367">
            <v>2025</v>
          </cell>
          <cell r="B2367">
            <v>4</v>
          </cell>
          <cell r="C2367" t="b">
            <v>0</v>
          </cell>
          <cell r="D2367" t="str">
            <v>goldman_sachs</v>
          </cell>
          <cell r="E2367" t="str">
            <v>C:\Users\OscarJacobsenSperre\OneDrive - Telenor\Group Investor Relations (Telenor ASA) - Documents\Consensus estimates\2025\Q4\Pre-Q4\Contributions\goldman_sachs.xlsx</v>
          </cell>
          <cell r="F2367" t="str">
            <v>sweden</v>
          </cell>
          <cell r="G2367" t="str">
            <v>Adjusted EBITDA</v>
          </cell>
          <cell r="H2367" t="str">
            <v>ebitda_before_other_items</v>
          </cell>
          <cell r="I2367">
            <v>5852179088.510252</v>
          </cell>
          <cell r="J2367">
            <v>2026</v>
          </cell>
          <cell r="K2367" t="str">
            <v>NOK</v>
          </cell>
        </row>
        <row r="2368">
          <cell r="A2368">
            <v>2025</v>
          </cell>
          <cell r="B2368">
            <v>4</v>
          </cell>
          <cell r="C2368" t="b">
            <v>0</v>
          </cell>
          <cell r="D2368" t="str">
            <v>goldman_sachs</v>
          </cell>
          <cell r="E2368" t="str">
            <v>C:\Users\OscarJacobsenSperre\OneDrive - Telenor\Group Investor Relations (Telenor ASA) - Documents\Consensus estimates\2025\Q4\Pre-Q4\Contributions\goldman_sachs.xlsx</v>
          </cell>
          <cell r="F2368" t="str">
            <v>sweden</v>
          </cell>
          <cell r="G2368" t="str">
            <v>Capex (excl. leases)</v>
          </cell>
          <cell r="H2368" t="str">
            <v>capex_ex_lease</v>
          </cell>
          <cell r="I2368">
            <v>-2018506565.4553688</v>
          </cell>
          <cell r="J2368">
            <v>2026</v>
          </cell>
          <cell r="K2368" t="str">
            <v>NOK</v>
          </cell>
        </row>
        <row r="2369">
          <cell r="A2369">
            <v>2025</v>
          </cell>
          <cell r="B2369">
            <v>4</v>
          </cell>
          <cell r="C2369" t="b">
            <v>0</v>
          </cell>
          <cell r="D2369" t="str">
            <v>goldman_sachs</v>
          </cell>
          <cell r="E2369" t="str">
            <v>C:\Users\OscarJacobsenSperre\OneDrive - Telenor\Group Investor Relations (Telenor ASA) - Documents\Consensus estimates\2025\Q4\Pre-Q4\Contributions\goldman_sachs.xlsx</v>
          </cell>
          <cell r="F2369" t="str">
            <v>denmark</v>
          </cell>
          <cell r="G2369" t="str">
            <v>Revenues</v>
          </cell>
          <cell r="H2369" t="str">
            <v>revenues</v>
          </cell>
          <cell r="I2369">
            <v>6504185287.5870914</v>
          </cell>
          <cell r="J2369">
            <v>2026</v>
          </cell>
          <cell r="K2369" t="str">
            <v>NOK</v>
          </cell>
        </row>
        <row r="2370">
          <cell r="A2370">
            <v>2025</v>
          </cell>
          <cell r="B2370">
            <v>4</v>
          </cell>
          <cell r="C2370" t="b">
            <v>0</v>
          </cell>
          <cell r="D2370" t="str">
            <v>goldman_sachs</v>
          </cell>
          <cell r="E2370" t="str">
            <v>C:\Users\OscarJacobsenSperre\OneDrive - Telenor\Group Investor Relations (Telenor ASA) - Documents\Consensus estimates\2025\Q4\Pre-Q4\Contributions\goldman_sachs.xlsx</v>
          </cell>
          <cell r="F2370" t="str">
            <v>denmark</v>
          </cell>
          <cell r="G2370" t="str">
            <v>Service revenues</v>
          </cell>
          <cell r="H2370" t="str">
            <v>service_revenues</v>
          </cell>
          <cell r="I2370">
            <v>4968586246.970088</v>
          </cell>
          <cell r="J2370">
            <v>2026</v>
          </cell>
          <cell r="K2370" t="str">
            <v>NOK</v>
          </cell>
        </row>
        <row r="2371">
          <cell r="A2371">
            <v>2025</v>
          </cell>
          <cell r="B2371">
            <v>4</v>
          </cell>
          <cell r="C2371" t="b">
            <v>0</v>
          </cell>
          <cell r="D2371" t="str">
            <v>goldman_sachs</v>
          </cell>
          <cell r="E2371" t="str">
            <v>C:\Users\OscarJacobsenSperre\OneDrive - Telenor\Group Investor Relations (Telenor ASA) - Documents\Consensus estimates\2025\Q4\Pre-Q4\Contributions\goldman_sachs.xlsx</v>
          </cell>
          <cell r="F2371" t="str">
            <v>denmark</v>
          </cell>
          <cell r="G2371" t="str">
            <v>Adjusted EBITDA</v>
          </cell>
          <cell r="H2371" t="str">
            <v>ebitda_before_other_items</v>
          </cell>
          <cell r="I2371">
            <v>2113459208.7715123</v>
          </cell>
          <cell r="J2371">
            <v>2026</v>
          </cell>
          <cell r="K2371" t="str">
            <v>NOK</v>
          </cell>
        </row>
        <row r="2372">
          <cell r="A2372">
            <v>2025</v>
          </cell>
          <cell r="B2372">
            <v>4</v>
          </cell>
          <cell r="C2372" t="b">
            <v>0</v>
          </cell>
          <cell r="D2372" t="str">
            <v>goldman_sachs</v>
          </cell>
          <cell r="E2372" t="str">
            <v>C:\Users\OscarJacobsenSperre\OneDrive - Telenor\Group Investor Relations (Telenor ASA) - Documents\Consensus estimates\2025\Q4\Pre-Q4\Contributions\goldman_sachs.xlsx</v>
          </cell>
          <cell r="F2372" t="str">
            <v>denmark</v>
          </cell>
          <cell r="G2372" t="str">
            <v>Capex (excl. leases)</v>
          </cell>
          <cell r="H2372" t="str">
            <v>capex_ex_lease</v>
          </cell>
          <cell r="I2372">
            <v>-736277164.53471243</v>
          </cell>
          <cell r="J2372">
            <v>2026</v>
          </cell>
          <cell r="K2372" t="str">
            <v>NOK</v>
          </cell>
        </row>
        <row r="2373">
          <cell r="A2373">
            <v>2025</v>
          </cell>
          <cell r="B2373">
            <v>4</v>
          </cell>
          <cell r="C2373" t="b">
            <v>0</v>
          </cell>
          <cell r="D2373" t="str">
            <v>goldman_sachs</v>
          </cell>
          <cell r="E2373" t="str">
            <v>C:\Users\OscarJacobsenSperre\OneDrive - Telenor\Group Investor Relations (Telenor ASA) - Documents\Consensus estimates\2025\Q4\Pre-Q4\Contributions\goldman_sachs.xlsx</v>
          </cell>
          <cell r="F2373" t="str">
            <v>finland</v>
          </cell>
          <cell r="G2373" t="str">
            <v>Revenues</v>
          </cell>
          <cell r="H2373" t="str">
            <v>revenues</v>
          </cell>
          <cell r="I2373">
            <v>13819630228.528963</v>
          </cell>
          <cell r="J2373">
            <v>2026</v>
          </cell>
          <cell r="K2373" t="str">
            <v>NOK</v>
          </cell>
        </row>
        <row r="2374">
          <cell r="A2374">
            <v>2025</v>
          </cell>
          <cell r="B2374">
            <v>4</v>
          </cell>
          <cell r="C2374" t="b">
            <v>0</v>
          </cell>
          <cell r="D2374" t="str">
            <v>goldman_sachs</v>
          </cell>
          <cell r="E2374" t="str">
            <v>C:\Users\OscarJacobsenSperre\OneDrive - Telenor\Group Investor Relations (Telenor ASA) - Documents\Consensus estimates\2025\Q4\Pre-Q4\Contributions\goldman_sachs.xlsx</v>
          </cell>
          <cell r="F2374" t="str">
            <v>finland</v>
          </cell>
          <cell r="G2374" t="str">
            <v>Service revenues</v>
          </cell>
          <cell r="H2374" t="str">
            <v>service_revenues</v>
          </cell>
          <cell r="I2374">
            <v>10819888570.542053</v>
          </cell>
          <cell r="J2374">
            <v>2026</v>
          </cell>
          <cell r="K2374" t="str">
            <v>NOK</v>
          </cell>
        </row>
        <row r="2375">
          <cell r="A2375">
            <v>2025</v>
          </cell>
          <cell r="B2375">
            <v>4</v>
          </cell>
          <cell r="C2375" t="b">
            <v>0</v>
          </cell>
          <cell r="D2375" t="str">
            <v>goldman_sachs</v>
          </cell>
          <cell r="E2375" t="str">
            <v>C:\Users\OscarJacobsenSperre\OneDrive - Telenor\Group Investor Relations (Telenor ASA) - Documents\Consensus estimates\2025\Q4\Pre-Q4\Contributions\goldman_sachs.xlsx</v>
          </cell>
          <cell r="F2375" t="str">
            <v>finland</v>
          </cell>
          <cell r="G2375" t="str">
            <v>Adjusted EBITDA</v>
          </cell>
          <cell r="H2375" t="str">
            <v>ebitda_before_other_items</v>
          </cell>
          <cell r="I2375">
            <v>5705077419.2912836</v>
          </cell>
          <cell r="J2375">
            <v>2026</v>
          </cell>
          <cell r="K2375" t="str">
            <v>NOK</v>
          </cell>
        </row>
        <row r="2376">
          <cell r="A2376">
            <v>2025</v>
          </cell>
          <cell r="B2376">
            <v>4</v>
          </cell>
          <cell r="C2376" t="b">
            <v>0</v>
          </cell>
          <cell r="D2376" t="str">
            <v>goldman_sachs</v>
          </cell>
          <cell r="E2376" t="str">
            <v>C:\Users\OscarJacobsenSperre\OneDrive - Telenor\Group Investor Relations (Telenor ASA) - Documents\Consensus estimates\2025\Q4\Pre-Q4\Contributions\goldman_sachs.xlsx</v>
          </cell>
          <cell r="F2376" t="str">
            <v>finland</v>
          </cell>
          <cell r="G2376" t="str">
            <v>Capex (excl. leases)</v>
          </cell>
          <cell r="H2376" t="str">
            <v>capex_ex_lease</v>
          </cell>
          <cell r="I2376">
            <v>-1249272573.2626076</v>
          </cell>
          <cell r="J2376">
            <v>2026</v>
          </cell>
          <cell r="K2376" t="str">
            <v>NOK</v>
          </cell>
        </row>
        <row r="2377">
          <cell r="A2377">
            <v>2025</v>
          </cell>
          <cell r="B2377">
            <v>4</v>
          </cell>
          <cell r="C2377" t="b">
            <v>0</v>
          </cell>
          <cell r="D2377" t="str">
            <v>goldman_sachs</v>
          </cell>
          <cell r="E2377" t="str">
            <v>C:\Users\OscarJacobsenSperre\OneDrive - Telenor\Group Investor Relations (Telenor ASA) - Documents\Consensus estimates\2025\Q4\Pre-Q4\Contributions\goldman_sachs.xlsx</v>
          </cell>
          <cell r="F2377" t="str">
            <v>nordic_no_dk_se_fi</v>
          </cell>
          <cell r="G2377" t="str">
            <v>Revenues</v>
          </cell>
          <cell r="H2377" t="str">
            <v>revenues</v>
          </cell>
          <cell r="I2377">
            <v>61743276082.849556</v>
          </cell>
          <cell r="J2377">
            <v>2026</v>
          </cell>
          <cell r="K2377" t="str">
            <v>NOK</v>
          </cell>
        </row>
        <row r="2378">
          <cell r="A2378">
            <v>2025</v>
          </cell>
          <cell r="B2378">
            <v>4</v>
          </cell>
          <cell r="C2378" t="b">
            <v>0</v>
          </cell>
          <cell r="D2378" t="str">
            <v>goldman_sachs</v>
          </cell>
          <cell r="E2378" t="str">
            <v>C:\Users\OscarJacobsenSperre\OneDrive - Telenor\Group Investor Relations (Telenor ASA) - Documents\Consensus estimates\2025\Q4\Pre-Q4\Contributions\goldman_sachs.xlsx</v>
          </cell>
          <cell r="F2378" t="str">
            <v>nordic_no_dk_se_fi</v>
          </cell>
          <cell r="G2378" t="str">
            <v>Service revenues</v>
          </cell>
          <cell r="H2378" t="str">
            <v>service_revenues</v>
          </cell>
          <cell r="I2378">
            <v>48719286527.213264</v>
          </cell>
          <cell r="J2378">
            <v>2026</v>
          </cell>
          <cell r="K2378" t="str">
            <v>NOK</v>
          </cell>
        </row>
        <row r="2379">
          <cell r="A2379">
            <v>2025</v>
          </cell>
          <cell r="B2379">
            <v>4</v>
          </cell>
          <cell r="C2379" t="b">
            <v>0</v>
          </cell>
          <cell r="D2379" t="str">
            <v>goldman_sachs</v>
          </cell>
          <cell r="E2379" t="str">
            <v>C:\Users\OscarJacobsenSperre\OneDrive - Telenor\Group Investor Relations (Telenor ASA) - Documents\Consensus estimates\2025\Q4\Pre-Q4\Contributions\goldman_sachs.xlsx</v>
          </cell>
          <cell r="F2379" t="str">
            <v>nordic_no_dk_se_fi</v>
          </cell>
          <cell r="G2379" t="str">
            <v>Adjusted EBITDA</v>
          </cell>
          <cell r="H2379" t="str">
            <v>ebitda_before_other_items</v>
          </cell>
          <cell r="I2379">
            <v>28897645264.150803</v>
          </cell>
          <cell r="J2379">
            <v>2026</v>
          </cell>
          <cell r="K2379" t="str">
            <v>NOK</v>
          </cell>
        </row>
        <row r="2380">
          <cell r="A2380">
            <v>2025</v>
          </cell>
          <cell r="B2380">
            <v>4</v>
          </cell>
          <cell r="C2380" t="b">
            <v>0</v>
          </cell>
          <cell r="D2380" t="str">
            <v>goldman_sachs</v>
          </cell>
          <cell r="E2380" t="str">
            <v>C:\Users\OscarJacobsenSperre\OneDrive - Telenor\Group Investor Relations (Telenor ASA) - Documents\Consensus estimates\2025\Q4\Pre-Q4\Contributions\goldman_sachs.xlsx</v>
          </cell>
          <cell r="F2380" t="str">
            <v>nordic_no_dk_se_fi</v>
          </cell>
          <cell r="G2380" t="str">
            <v>Capex (excl. licenses)</v>
          </cell>
          <cell r="H2380" t="str">
            <v>capex_ex_lease</v>
          </cell>
          <cell r="I2380">
            <v>-8446409942.0253496</v>
          </cell>
          <cell r="J2380">
            <v>2026</v>
          </cell>
          <cell r="K2380" t="str">
            <v>NOK</v>
          </cell>
        </row>
        <row r="2381">
          <cell r="A2381">
            <v>2025</v>
          </cell>
          <cell r="B2381">
            <v>4</v>
          </cell>
          <cell r="C2381" t="b">
            <v>0</v>
          </cell>
          <cell r="D2381" t="str">
            <v>goldman_sachs</v>
          </cell>
          <cell r="E2381" t="str">
            <v>C:\Users\OscarJacobsenSperre\OneDrive - Telenor\Group Investor Relations (Telenor ASA) - Documents\Consensus estimates\2025\Q4\Pre-Q4\Contributions\goldman_sachs.xlsx</v>
          </cell>
          <cell r="F2381" t="str">
            <v>asia_bd_pk</v>
          </cell>
          <cell r="G2381" t="str">
            <v>Revenues</v>
          </cell>
          <cell r="H2381" t="str">
            <v>revenues</v>
          </cell>
          <cell r="I2381">
            <v>13413688123.746138</v>
          </cell>
          <cell r="J2381">
            <v>2026</v>
          </cell>
          <cell r="K2381" t="str">
            <v>NOK</v>
          </cell>
        </row>
        <row r="2382">
          <cell r="A2382">
            <v>2025</v>
          </cell>
          <cell r="B2382">
            <v>4</v>
          </cell>
          <cell r="C2382" t="b">
            <v>0</v>
          </cell>
          <cell r="D2382" t="str">
            <v>goldman_sachs</v>
          </cell>
          <cell r="E2382" t="str">
            <v>C:\Users\OscarJacobsenSperre\OneDrive - Telenor\Group Investor Relations (Telenor ASA) - Documents\Consensus estimates\2025\Q4\Pre-Q4\Contributions\goldman_sachs.xlsx</v>
          </cell>
          <cell r="F2382" t="str">
            <v>asia_bd_pk</v>
          </cell>
          <cell r="G2382" t="str">
            <v>Adjusted EBITDA</v>
          </cell>
          <cell r="H2382" t="str">
            <v>ebitda_before_other_items</v>
          </cell>
          <cell r="I2382">
            <v>7836295108.911972</v>
          </cell>
          <cell r="J2382">
            <v>2026</v>
          </cell>
          <cell r="K2382" t="str">
            <v>NOK</v>
          </cell>
        </row>
        <row r="2383">
          <cell r="A2383">
            <v>2025</v>
          </cell>
          <cell r="B2383">
            <v>4</v>
          </cell>
          <cell r="C2383" t="b">
            <v>0</v>
          </cell>
          <cell r="D2383" t="str">
            <v>goldman_sachs</v>
          </cell>
          <cell r="E2383" t="str">
            <v>C:\Users\OscarJacobsenSperre\OneDrive - Telenor\Group Investor Relations (Telenor ASA) - Documents\Consensus estimates\2025\Q4\Pre-Q4\Contributions\goldman_sachs.xlsx</v>
          </cell>
          <cell r="F2383" t="str">
            <v>asia_bd_pk</v>
          </cell>
          <cell r="G2383" t="str">
            <v>Capex (excl. leases)</v>
          </cell>
          <cell r="H2383" t="str">
            <v>capex_ex_lease</v>
          </cell>
          <cell r="I2383">
            <v>-1218781887.9632833</v>
          </cell>
          <cell r="J2383">
            <v>2026</v>
          </cell>
          <cell r="K2383" t="str">
            <v>NOK</v>
          </cell>
        </row>
        <row r="2384">
          <cell r="A2384">
            <v>2025</v>
          </cell>
          <cell r="B2384">
            <v>4</v>
          </cell>
          <cell r="C2384" t="b">
            <v>0</v>
          </cell>
          <cell r="D2384" t="str">
            <v>goldman_sachs</v>
          </cell>
          <cell r="E2384" t="str">
            <v>C:\Users\OscarJacobsenSperre\OneDrive - Telenor\Group Investor Relations (Telenor ASA) - Documents\Consensus estimates\2025\Q4\Pre-Q4\Contributions\goldman_sachs.xlsx</v>
          </cell>
          <cell r="F2384" t="str">
            <v>eliminations</v>
          </cell>
          <cell r="G2384" t="str">
            <v>Revenues</v>
          </cell>
          <cell r="H2384" t="str">
            <v>revenues</v>
          </cell>
          <cell r="I2384">
            <v>-5014584945.999999</v>
          </cell>
          <cell r="J2384">
            <v>2026</v>
          </cell>
          <cell r="K2384" t="str">
            <v>NOK</v>
          </cell>
        </row>
        <row r="2385">
          <cell r="A2385">
            <v>2025</v>
          </cell>
          <cell r="B2385">
            <v>4</v>
          </cell>
          <cell r="C2385" t="b">
            <v>0</v>
          </cell>
          <cell r="D2385" t="str">
            <v>goldman_sachs</v>
          </cell>
          <cell r="E2385" t="str">
            <v>C:\Users\OscarJacobsenSperre\OneDrive - Telenor\Group Investor Relations (Telenor ASA) - Documents\Consensus estimates\2025\Q4\Pre-Q4\Contributions\goldman_sachs.xlsx</v>
          </cell>
          <cell r="F2385" t="str">
            <v>eliminations</v>
          </cell>
          <cell r="G2385" t="str">
            <v>Adjusted EBITDA</v>
          </cell>
          <cell r="H2385" t="str">
            <v>ebitda</v>
          </cell>
          <cell r="I2385">
            <v>-2133427681.9000006</v>
          </cell>
          <cell r="J2385">
            <v>2026</v>
          </cell>
          <cell r="K2385" t="str">
            <v>NOK</v>
          </cell>
        </row>
        <row r="2386">
          <cell r="A2386">
            <v>2025</v>
          </cell>
          <cell r="B2386">
            <v>4</v>
          </cell>
          <cell r="C2386" t="b">
            <v>0</v>
          </cell>
          <cell r="D2386" t="str">
            <v>goldman_sachs</v>
          </cell>
          <cell r="E2386" t="str">
            <v>C:\Users\OscarJacobsenSperre\OneDrive - Telenor\Group Investor Relations (Telenor ASA) - Documents\Consensus estimates\2025\Q4\Pre-Q4\Contributions\goldman_sachs.xlsx</v>
          </cell>
          <cell r="F2386" t="str">
            <v>key_cash_flow</v>
          </cell>
          <cell r="G2386" t="str">
            <v>Capex paid (ex leases)</v>
          </cell>
          <cell r="H2386" t="str">
            <v>capex_paid_ex_lease</v>
          </cell>
          <cell r="I2386">
            <v>-10655742519.661907</v>
          </cell>
          <cell r="J2386">
            <v>2026</v>
          </cell>
          <cell r="K2386" t="str">
            <v>NOK</v>
          </cell>
        </row>
        <row r="2387">
          <cell r="A2387">
            <v>2025</v>
          </cell>
          <cell r="B2387">
            <v>4</v>
          </cell>
          <cell r="C2387" t="b">
            <v>0</v>
          </cell>
          <cell r="D2387" t="str">
            <v>goldman_sachs</v>
          </cell>
          <cell r="E2387" t="str">
            <v>C:\Users\OscarJacobsenSperre\OneDrive - Telenor\Group Investor Relations (Telenor ASA) - Documents\Consensus estimates\2025\Q4\Pre-Q4\Contributions\goldman_sachs.xlsx</v>
          </cell>
          <cell r="F2387" t="str">
            <v>key_cash_flow</v>
          </cell>
          <cell r="G2387" t="str">
            <v>Net interest paid</v>
          </cell>
          <cell r="H2387" t="str">
            <v>net_interest_paid</v>
          </cell>
          <cell r="I2387">
            <v>-2428770868.9275765</v>
          </cell>
          <cell r="J2387">
            <v>2026</v>
          </cell>
          <cell r="K2387" t="str">
            <v>NOK</v>
          </cell>
        </row>
        <row r="2388">
          <cell r="A2388">
            <v>2025</v>
          </cell>
          <cell r="B2388">
            <v>4</v>
          </cell>
          <cell r="C2388" t="b">
            <v>0</v>
          </cell>
          <cell r="D2388" t="str">
            <v>goldman_sachs</v>
          </cell>
          <cell r="E2388" t="str">
            <v>C:\Users\OscarJacobsenSperre\OneDrive - Telenor\Group Investor Relations (Telenor ASA) - Documents\Consensus estimates\2025\Q4\Pre-Q4\Contributions\goldman_sachs.xlsx</v>
          </cell>
          <cell r="F2388" t="str">
            <v>key_cash_flow</v>
          </cell>
          <cell r="G2388" t="str">
            <v>Income taxes paid</v>
          </cell>
          <cell r="H2388" t="str">
            <v>income_tax_paid</v>
          </cell>
          <cell r="I2388">
            <v>-5241078289.720089</v>
          </cell>
          <cell r="J2388">
            <v>2026</v>
          </cell>
          <cell r="K2388" t="str">
            <v>NOK</v>
          </cell>
        </row>
        <row r="2389">
          <cell r="A2389">
            <v>2025</v>
          </cell>
          <cell r="B2389">
            <v>4</v>
          </cell>
          <cell r="C2389" t="b">
            <v>0</v>
          </cell>
          <cell r="D2389" t="str">
            <v>goldman_sachs</v>
          </cell>
          <cell r="E2389" t="str">
            <v>C:\Users\OscarJacobsenSperre\OneDrive - Telenor\Group Investor Relations (Telenor ASA) - Documents\Consensus estimates\2025\Q4\Pre-Q4\Contributions\goldman_sachs.xlsx</v>
          </cell>
          <cell r="F2389" t="str">
            <v>key_cash_flow</v>
          </cell>
          <cell r="G2389" t="str">
            <v>Change in net operating working capital</v>
          </cell>
          <cell r="H2389" t="str">
            <v>change_net_operating_work_capital</v>
          </cell>
          <cell r="I2389">
            <v>200000000</v>
          </cell>
          <cell r="J2389">
            <v>2026</v>
          </cell>
          <cell r="K2389" t="str">
            <v>NOK</v>
          </cell>
        </row>
        <row r="2390">
          <cell r="A2390">
            <v>2025</v>
          </cell>
          <cell r="B2390">
            <v>4</v>
          </cell>
          <cell r="C2390" t="b">
            <v>0</v>
          </cell>
          <cell r="D2390" t="str">
            <v>goldman_sachs</v>
          </cell>
          <cell r="E2390" t="str">
            <v>C:\Users\OscarJacobsenSperre\OneDrive - Telenor\Group Investor Relations (Telenor ASA) - Documents\Consensus estimates\2025\Q4\Pre-Q4\Contributions\goldman_sachs.xlsx</v>
          </cell>
          <cell r="F2390" t="str">
            <v>key_cash_flow</v>
          </cell>
          <cell r="G2390" t="str">
            <v>Dividends from associates</v>
          </cell>
          <cell r="H2390" t="str">
            <v>divdend_associates</v>
          </cell>
          <cell r="I2390">
            <v>2763067609.3425536</v>
          </cell>
          <cell r="J2390">
            <v>2026</v>
          </cell>
          <cell r="K2390" t="str">
            <v>NOK</v>
          </cell>
        </row>
        <row r="2391">
          <cell r="A2391">
            <v>2025</v>
          </cell>
          <cell r="B2391">
            <v>4</v>
          </cell>
          <cell r="C2391" t="b">
            <v>0</v>
          </cell>
          <cell r="D2391" t="str">
            <v>goldman_sachs</v>
          </cell>
          <cell r="E2391" t="str">
            <v>C:\Users\OscarJacobsenSperre\OneDrive - Telenor\Group Investor Relations (Telenor ASA) - Documents\Consensus estimates\2025\Q4\Pre-Q4\Contributions\goldman_sachs.xlsx</v>
          </cell>
          <cell r="F2391" t="str">
            <v>key_cash_flow</v>
          </cell>
          <cell r="G2391" t="str">
            <v>Dividends to non-controlling interests</v>
          </cell>
          <cell r="H2391" t="str">
            <v>divdend_non_controling_interests</v>
          </cell>
          <cell r="I2391">
            <v>-1432098843.5692308</v>
          </cell>
          <cell r="J2391">
            <v>2026</v>
          </cell>
          <cell r="K2391" t="str">
            <v>NOK</v>
          </cell>
        </row>
        <row r="2392">
          <cell r="A2392">
            <v>2025</v>
          </cell>
          <cell r="B2392">
            <v>4</v>
          </cell>
          <cell r="C2392" t="b">
            <v>0</v>
          </cell>
          <cell r="D2392" t="str">
            <v>goldman_sachs</v>
          </cell>
          <cell r="E2392" t="str">
            <v>C:\Users\OscarJacobsenSperre\OneDrive - Telenor\Group Investor Relations (Telenor ASA) - Documents\Consensus estimates\2025\Q4\Pre-Q4\Contributions\goldman_sachs.xlsx</v>
          </cell>
          <cell r="F2392" t="str">
            <v>key_cash_flow</v>
          </cell>
          <cell r="G2392" t="str">
            <v>Spectrum payments</v>
          </cell>
          <cell r="H2392" t="str">
            <v>spectrum_payments</v>
          </cell>
          <cell r="I2392">
            <v>-1639740358.2787597</v>
          </cell>
          <cell r="J2392">
            <v>2026</v>
          </cell>
          <cell r="K2392" t="str">
            <v>NOK</v>
          </cell>
        </row>
        <row r="2393">
          <cell r="A2393">
            <v>2025</v>
          </cell>
          <cell r="B2393">
            <v>4</v>
          </cell>
          <cell r="C2393" t="b">
            <v>0</v>
          </cell>
          <cell r="D2393" t="str">
            <v>goldman_sachs</v>
          </cell>
          <cell r="E2393" t="str">
            <v>C:\Users\OscarJacobsenSperre\OneDrive - Telenor\Group Investor Relations (Telenor ASA) - Documents\Consensus estimates\2025\Q4\Pre-Q4\Contributions\goldman_sachs.xlsx</v>
          </cell>
          <cell r="F2393" t="str">
            <v>key_cash_flow</v>
          </cell>
          <cell r="G2393" t="str">
            <v>Other lease payments</v>
          </cell>
          <cell r="H2393" t="str">
            <v>other_lease_payments</v>
          </cell>
          <cell r="I2393">
            <v>-4023225800.0000005</v>
          </cell>
          <cell r="J2393">
            <v>2026</v>
          </cell>
          <cell r="K2393" t="str">
            <v>NOK</v>
          </cell>
        </row>
        <row r="2394">
          <cell r="A2394">
            <v>2025</v>
          </cell>
          <cell r="B2394">
            <v>4</v>
          </cell>
          <cell r="C2394" t="b">
            <v>0</v>
          </cell>
          <cell r="D2394" t="str">
            <v>goldman_sachs</v>
          </cell>
          <cell r="E2394" t="str">
            <v>C:\Users\OscarJacobsenSperre\OneDrive - Telenor\Group Investor Relations (Telenor ASA) - Documents\Consensus estimates\2025\Q4\Pre-Q4\Contributions\goldman_sachs.xlsx</v>
          </cell>
          <cell r="F2394" t="str">
            <v>key_cash_flow</v>
          </cell>
          <cell r="G2394" t="str">
            <v>Free Cash Flow before M&amp;A</v>
          </cell>
          <cell r="H2394" t="str">
            <v>free_cash_flow</v>
          </cell>
          <cell r="I2394">
            <v>13702865859.597467</v>
          </cell>
          <cell r="J2394">
            <v>2026</v>
          </cell>
          <cell r="K2394" t="str">
            <v>NOK</v>
          </cell>
        </row>
        <row r="2395">
          <cell r="A2395">
            <v>2025</v>
          </cell>
          <cell r="B2395">
            <v>4</v>
          </cell>
          <cell r="C2395" t="b">
            <v>0</v>
          </cell>
          <cell r="D2395" t="str">
            <v>goldman_sachs</v>
          </cell>
          <cell r="E2395" t="str">
            <v>C:\Users\OscarJacobsenSperre\OneDrive - Telenor\Group Investor Relations (Telenor ASA) - Documents\Consensus estimates\2025\Q4\Pre-Q4\Contributions\goldman_sachs.xlsx</v>
          </cell>
          <cell r="F2395" t="str">
            <v>other_key_figures</v>
          </cell>
          <cell r="G2395" t="str">
            <v>Capex (excl. leases)</v>
          </cell>
          <cell r="H2395" t="str">
            <v>capex_ex_lease</v>
          </cell>
          <cell r="I2395">
            <v>-10655742519.661907</v>
          </cell>
          <cell r="J2395">
            <v>2026</v>
          </cell>
          <cell r="K2395" t="str">
            <v>NOK</v>
          </cell>
        </row>
        <row r="2396">
          <cell r="A2396">
            <v>2025</v>
          </cell>
          <cell r="B2396">
            <v>4</v>
          </cell>
          <cell r="C2396" t="b">
            <v>0</v>
          </cell>
          <cell r="D2396" t="str">
            <v>goldman_sachs</v>
          </cell>
          <cell r="E2396" t="str">
            <v>C:\Users\OscarJacobsenSperre\OneDrive - Telenor\Group Investor Relations (Telenor ASA) - Documents\Consensus estimates\2025\Q4\Pre-Q4\Contributions\goldman_sachs.xlsx</v>
          </cell>
          <cell r="F2396" t="str">
            <v>other_key_figures</v>
          </cell>
          <cell r="G2396" t="str">
            <v>Net debt</v>
          </cell>
          <cell r="H2396" t="str">
            <v>net_debt</v>
          </cell>
          <cell r="I2396">
            <v>81162074680.363388</v>
          </cell>
          <cell r="J2396">
            <v>2026</v>
          </cell>
          <cell r="K2396" t="str">
            <v>NOK</v>
          </cell>
        </row>
        <row r="2397">
          <cell r="A2397">
            <v>2025</v>
          </cell>
          <cell r="B2397">
            <v>4</v>
          </cell>
          <cell r="C2397" t="b">
            <v>0</v>
          </cell>
          <cell r="D2397" t="str">
            <v>goldman_sachs</v>
          </cell>
          <cell r="E2397" t="str">
            <v>C:\Users\OscarJacobsenSperre\OneDrive - Telenor\Group Investor Relations (Telenor ASA) - Documents\Consensus estimates\2025\Q4\Pre-Q4\Contributions\goldman_sachs.xlsx</v>
          </cell>
          <cell r="F2397" t="str">
            <v>other_key_figures</v>
          </cell>
          <cell r="G2397" t="str">
            <v>EPS adj.</v>
          </cell>
          <cell r="H2397" t="str">
            <v>eps_adj</v>
          </cell>
          <cell r="I2397">
            <v>9.3097922968778448</v>
          </cell>
          <cell r="J2397">
            <v>2026</v>
          </cell>
          <cell r="K2397" t="str">
            <v>NOK</v>
          </cell>
        </row>
        <row r="2398">
          <cell r="A2398">
            <v>2025</v>
          </cell>
          <cell r="B2398">
            <v>4</v>
          </cell>
          <cell r="C2398" t="b">
            <v>0</v>
          </cell>
          <cell r="D2398" t="str">
            <v>goldman_sachs</v>
          </cell>
          <cell r="E2398" t="str">
            <v>C:\Users\OscarJacobsenSperre\OneDrive - Telenor\Group Investor Relations (Telenor ASA) - Documents\Consensus estimates\2025\Q4\Pre-Q4\Contributions\goldman_sachs.xlsx</v>
          </cell>
          <cell r="F2398" t="str">
            <v>other_key_figures</v>
          </cell>
          <cell r="G2398" t="str">
            <v>DPS</v>
          </cell>
          <cell r="H2398" t="str">
            <v>dps</v>
          </cell>
          <cell r="I2398">
            <v>10.3</v>
          </cell>
          <cell r="J2398">
            <v>2026</v>
          </cell>
          <cell r="K2398" t="str">
            <v>NOK</v>
          </cell>
        </row>
        <row r="2399">
          <cell r="A2399">
            <v>2025</v>
          </cell>
          <cell r="B2399">
            <v>4</v>
          </cell>
          <cell r="C2399" t="b">
            <v>0</v>
          </cell>
          <cell r="D2399" t="str">
            <v>goldman_sachs</v>
          </cell>
          <cell r="E2399" t="str">
            <v>C:\Users\OscarJacobsenSperre\OneDrive - Telenor\Group Investor Relations (Telenor ASA) - Documents\Consensus estimates\2025\Q4\Pre-Q4\Contributions\goldman_sachs.xlsx</v>
          </cell>
          <cell r="F2399" t="str">
            <v>org_growth</v>
          </cell>
          <cell r="G2399" t="str">
            <v>Nordic organic service revenue growth</v>
          </cell>
          <cell r="H2399" t="str">
            <v>nordic_org_service_rev_growth</v>
          </cell>
          <cell r="I2399">
            <v>3.012086733752567E-2</v>
          </cell>
          <cell r="J2399">
            <v>2026</v>
          </cell>
          <cell r="K2399" t="str">
            <v>NOK</v>
          </cell>
        </row>
        <row r="2400">
          <cell r="A2400">
            <v>2025</v>
          </cell>
          <cell r="B2400">
            <v>4</v>
          </cell>
          <cell r="C2400" t="b">
            <v>0</v>
          </cell>
          <cell r="D2400" t="str">
            <v>goldman_sachs</v>
          </cell>
          <cell r="E2400" t="str">
            <v>C:\Users\OscarJacobsenSperre\OneDrive - Telenor\Group Investor Relations (Telenor ASA) - Documents\Consensus estimates\2025\Q4\Pre-Q4\Contributions\goldman_sachs.xlsx</v>
          </cell>
          <cell r="F2400" t="str">
            <v>org_growth</v>
          </cell>
          <cell r="G2400" t="str">
            <v>Nordic organic EBITDA growth</v>
          </cell>
          <cell r="H2400" t="str">
            <v>nordic_org_ebitda_growth</v>
          </cell>
          <cell r="I2400">
            <v>7.1813783855612712E-2</v>
          </cell>
          <cell r="J2400">
            <v>2026</v>
          </cell>
          <cell r="K2400" t="str">
            <v>NOK</v>
          </cell>
        </row>
        <row r="2401">
          <cell r="A2401">
            <v>2025</v>
          </cell>
          <cell r="B2401">
            <v>4</v>
          </cell>
          <cell r="C2401" t="b">
            <v>0</v>
          </cell>
          <cell r="D2401" t="str">
            <v>goldman_sachs</v>
          </cell>
          <cell r="E2401" t="str">
            <v>C:\Users\OscarJacobsenSperre\OneDrive - Telenor\Group Investor Relations (Telenor ASA) - Documents\Consensus estimates\2025\Q4\Pre-Q4\Contributions\goldman_sachs.xlsx</v>
          </cell>
          <cell r="F2401" t="str">
            <v>org_growth</v>
          </cell>
          <cell r="G2401" t="str">
            <v>Group organic EBITDA growth</v>
          </cell>
          <cell r="H2401" t="str">
            <v>group_org_ebitda_growth</v>
          </cell>
          <cell r="I2401">
            <v>6.7683699832916125E-2</v>
          </cell>
          <cell r="J2401">
            <v>2026</v>
          </cell>
          <cell r="K2401" t="str">
            <v>NOK</v>
          </cell>
        </row>
        <row r="2402">
          <cell r="A2402">
            <v>2025</v>
          </cell>
          <cell r="B2402">
            <v>4</v>
          </cell>
          <cell r="C2402" t="b">
            <v>0</v>
          </cell>
          <cell r="D2402" t="str">
            <v>goldman_sachs</v>
          </cell>
          <cell r="E2402" t="str">
            <v>C:\Users\OscarJacobsenSperre\OneDrive - Telenor\Group Investor Relations (Telenor ASA) - Documents\Consensus estimates\2025\Q4\Pre-Q4\Contributions\goldman_sachs.xlsx</v>
          </cell>
          <cell r="F2402" t="str">
            <v>group</v>
          </cell>
          <cell r="G2402" t="str">
            <v>Revenues</v>
          </cell>
          <cell r="H2402" t="str">
            <v>revenues</v>
          </cell>
          <cell r="I2402">
            <v>80376803426.098984</v>
          </cell>
          <cell r="J2402">
            <v>2027</v>
          </cell>
          <cell r="K2402" t="str">
            <v>NOK</v>
          </cell>
        </row>
        <row r="2403">
          <cell r="A2403">
            <v>2025</v>
          </cell>
          <cell r="B2403">
            <v>4</v>
          </cell>
          <cell r="C2403" t="b">
            <v>0</v>
          </cell>
          <cell r="D2403" t="str">
            <v>goldman_sachs</v>
          </cell>
          <cell r="E2403" t="str">
            <v>C:\Users\OscarJacobsenSperre\OneDrive - Telenor\Group Investor Relations (Telenor ASA) - Documents\Consensus estimates\2025\Q4\Pre-Q4\Contributions\goldman_sachs.xlsx</v>
          </cell>
          <cell r="F2403" t="str">
            <v>group</v>
          </cell>
          <cell r="G2403" t="str">
            <v>Service revenues</v>
          </cell>
          <cell r="H2403" t="str">
            <v>service_revenues</v>
          </cell>
          <cell r="I2403">
            <v>64993274102.944191</v>
          </cell>
          <cell r="J2403">
            <v>2027</v>
          </cell>
          <cell r="K2403" t="str">
            <v>NOK</v>
          </cell>
        </row>
        <row r="2404">
          <cell r="A2404">
            <v>2025</v>
          </cell>
          <cell r="B2404">
            <v>4</v>
          </cell>
          <cell r="C2404" t="b">
            <v>0</v>
          </cell>
          <cell r="D2404" t="str">
            <v>goldman_sachs</v>
          </cell>
          <cell r="E2404" t="str">
            <v>C:\Users\OscarJacobsenSperre\OneDrive - Telenor\Group Investor Relations (Telenor ASA) - Documents\Consensus estimates\2025\Q4\Pre-Q4\Contributions\goldman_sachs.xlsx</v>
          </cell>
          <cell r="F2404" t="str">
            <v>group</v>
          </cell>
          <cell r="G2404" t="str">
            <v>Adjusted EBITDA</v>
          </cell>
          <cell r="H2404" t="str">
            <v>ebitda_before_other_items</v>
          </cell>
          <cell r="I2404">
            <v>38260717859.248039</v>
          </cell>
          <cell r="J2404">
            <v>2027</v>
          </cell>
          <cell r="K2404" t="str">
            <v>NOK</v>
          </cell>
        </row>
        <row r="2405">
          <cell r="A2405">
            <v>2025</v>
          </cell>
          <cell r="B2405">
            <v>4</v>
          </cell>
          <cell r="C2405" t="b">
            <v>0</v>
          </cell>
          <cell r="D2405" t="str">
            <v>goldman_sachs</v>
          </cell>
          <cell r="E2405" t="str">
            <v>C:\Users\OscarJacobsenSperre\OneDrive - Telenor\Group Investor Relations (Telenor ASA) - Documents\Consensus estimates\2025\Q4\Pre-Q4\Contributions\goldman_sachs.xlsx</v>
          </cell>
          <cell r="F2405" t="str">
            <v>group</v>
          </cell>
          <cell r="G2405" t="str">
            <v>Other items</v>
          </cell>
          <cell r="H2405" t="str">
            <v>other_items</v>
          </cell>
          <cell r="I2405">
            <v>15309400</v>
          </cell>
          <cell r="J2405">
            <v>2027</v>
          </cell>
          <cell r="K2405" t="str">
            <v>NOK</v>
          </cell>
        </row>
        <row r="2406">
          <cell r="A2406">
            <v>2025</v>
          </cell>
          <cell r="B2406">
            <v>4</v>
          </cell>
          <cell r="C2406" t="b">
            <v>0</v>
          </cell>
          <cell r="D2406" t="str">
            <v>goldman_sachs</v>
          </cell>
          <cell r="E2406" t="str">
            <v>C:\Users\OscarJacobsenSperre\OneDrive - Telenor\Group Investor Relations (Telenor ASA) - Documents\Consensus estimates\2025\Q4\Pre-Q4\Contributions\goldman_sachs.xlsx</v>
          </cell>
          <cell r="F2406" t="str">
            <v>group</v>
          </cell>
          <cell r="G2406" t="str">
            <v>EBITDA (reported)</v>
          </cell>
          <cell r="H2406" t="str">
            <v>ebitda</v>
          </cell>
          <cell r="I2406">
            <v>38276027259.248039</v>
          </cell>
          <cell r="J2406">
            <v>2027</v>
          </cell>
          <cell r="K2406" t="str">
            <v>NOK</v>
          </cell>
        </row>
        <row r="2407">
          <cell r="A2407">
            <v>2025</v>
          </cell>
          <cell r="B2407">
            <v>4</v>
          </cell>
          <cell r="C2407" t="b">
            <v>0</v>
          </cell>
          <cell r="D2407" t="str">
            <v>goldman_sachs</v>
          </cell>
          <cell r="E2407" t="str">
            <v>C:\Users\OscarJacobsenSperre\OneDrive - Telenor\Group Investor Relations (Telenor ASA) - Documents\Consensus estimates\2025\Q4\Pre-Q4\Contributions\goldman_sachs.xlsx</v>
          </cell>
          <cell r="F2407" t="str">
            <v>group</v>
          </cell>
          <cell r="G2407" t="str">
            <v>Operating profit</v>
          </cell>
          <cell r="H2407" t="str">
            <v>operating_profit</v>
          </cell>
          <cell r="I2407">
            <v>21237131468.643044</v>
          </cell>
          <cell r="J2407">
            <v>2027</v>
          </cell>
          <cell r="K2407" t="str">
            <v>NOK</v>
          </cell>
        </row>
        <row r="2408">
          <cell r="A2408">
            <v>2025</v>
          </cell>
          <cell r="B2408">
            <v>4</v>
          </cell>
          <cell r="C2408" t="b">
            <v>0</v>
          </cell>
          <cell r="D2408" t="str">
            <v>goldman_sachs</v>
          </cell>
          <cell r="E2408" t="str">
            <v>C:\Users\OscarJacobsenSperre\OneDrive - Telenor\Group Investor Relations (Telenor ASA) - Documents\Consensus estimates\2025\Q4\Pre-Q4\Contributions\goldman_sachs.xlsx</v>
          </cell>
          <cell r="F2408" t="str">
            <v>group</v>
          </cell>
          <cell r="G2408" t="str">
            <v>Profit/Loss in Ass Comp</v>
          </cell>
          <cell r="H2408" t="str">
            <v>profit_loss_ass_comp</v>
          </cell>
          <cell r="I2408">
            <v>3005106769.5015965</v>
          </cell>
          <cell r="J2408">
            <v>2027</v>
          </cell>
          <cell r="K2408" t="str">
            <v>NOK</v>
          </cell>
        </row>
        <row r="2409">
          <cell r="A2409">
            <v>2025</v>
          </cell>
          <cell r="B2409">
            <v>4</v>
          </cell>
          <cell r="C2409" t="b">
            <v>0</v>
          </cell>
          <cell r="D2409" t="str">
            <v>goldman_sachs</v>
          </cell>
          <cell r="E2409" t="str">
            <v>C:\Users\OscarJacobsenSperre\OneDrive - Telenor\Group Investor Relations (Telenor ASA) - Documents\Consensus estimates\2025\Q4\Pre-Q4\Contributions\goldman_sachs.xlsx</v>
          </cell>
          <cell r="F2409" t="str">
            <v>group</v>
          </cell>
          <cell r="G2409" t="str">
            <v>Net financials</v>
          </cell>
          <cell r="H2409" t="str">
            <v>net_financials</v>
          </cell>
          <cell r="I2409">
            <v>-2424975603.5279312</v>
          </cell>
          <cell r="J2409">
            <v>2027</v>
          </cell>
          <cell r="K2409" t="str">
            <v>NOK</v>
          </cell>
        </row>
        <row r="2410">
          <cell r="A2410">
            <v>2025</v>
          </cell>
          <cell r="B2410">
            <v>4</v>
          </cell>
          <cell r="C2410" t="b">
            <v>0</v>
          </cell>
          <cell r="D2410" t="str">
            <v>goldman_sachs</v>
          </cell>
          <cell r="E2410" t="str">
            <v>C:\Users\OscarJacobsenSperre\OneDrive - Telenor\Group Investor Relations (Telenor ASA) - Documents\Consensus estimates\2025\Q4\Pre-Q4\Contributions\goldman_sachs.xlsx</v>
          </cell>
          <cell r="F2410" t="str">
            <v>group</v>
          </cell>
          <cell r="G2410" t="str">
            <v>Pretax Profit</v>
          </cell>
          <cell r="H2410" t="str">
            <v>pretax_profit</v>
          </cell>
          <cell r="I2410">
            <v>21817262634.616711</v>
          </cell>
          <cell r="J2410">
            <v>2027</v>
          </cell>
          <cell r="K2410" t="str">
            <v>NOK</v>
          </cell>
        </row>
        <row r="2411">
          <cell r="A2411">
            <v>2025</v>
          </cell>
          <cell r="B2411">
            <v>4</v>
          </cell>
          <cell r="C2411" t="b">
            <v>0</v>
          </cell>
          <cell r="D2411" t="str">
            <v>goldman_sachs</v>
          </cell>
          <cell r="E2411" t="str">
            <v>C:\Users\OscarJacobsenSperre\OneDrive - Telenor\Group Investor Relations (Telenor ASA) - Documents\Consensus estimates\2025\Q4\Pre-Q4\Contributions\goldman_sachs.xlsx</v>
          </cell>
          <cell r="F2411" t="str">
            <v>group</v>
          </cell>
          <cell r="G2411" t="str">
            <v>Taxes</v>
          </cell>
          <cell r="H2411" t="str">
            <v>taxes</v>
          </cell>
          <cell r="I2411">
            <v>-5890660911.3465118</v>
          </cell>
          <cell r="J2411">
            <v>2027</v>
          </cell>
          <cell r="K2411" t="str">
            <v>NOK</v>
          </cell>
        </row>
        <row r="2412">
          <cell r="A2412">
            <v>2025</v>
          </cell>
          <cell r="B2412">
            <v>4</v>
          </cell>
          <cell r="C2412" t="b">
            <v>0</v>
          </cell>
          <cell r="D2412" t="str">
            <v>goldman_sachs</v>
          </cell>
          <cell r="E2412" t="str">
            <v>C:\Users\OscarJacobsenSperre\OneDrive - Telenor\Group Investor Relations (Telenor ASA) - Documents\Consensus estimates\2025\Q4\Pre-Q4\Contributions\goldman_sachs.xlsx</v>
          </cell>
          <cell r="F2412" t="str">
            <v>group</v>
          </cell>
          <cell r="G2412" t="str">
            <v>Non-controlling interests</v>
          </cell>
          <cell r="H2412" t="str">
            <v>non_controlling_interests</v>
          </cell>
          <cell r="I2412">
            <v>1658666751.0547695</v>
          </cell>
          <cell r="J2412">
            <v>2027</v>
          </cell>
          <cell r="K2412" t="str">
            <v>NOK</v>
          </cell>
        </row>
        <row r="2413">
          <cell r="A2413">
            <v>2025</v>
          </cell>
          <cell r="B2413">
            <v>4</v>
          </cell>
          <cell r="C2413" t="b">
            <v>0</v>
          </cell>
          <cell r="D2413" t="str">
            <v>goldman_sachs</v>
          </cell>
          <cell r="E2413" t="str">
            <v>C:\Users\OscarJacobsenSperre\OneDrive - Telenor\Group Investor Relations (Telenor ASA) - Documents\Consensus estimates\2025\Q4\Pre-Q4\Contributions\goldman_sachs.xlsx</v>
          </cell>
          <cell r="F2413" t="str">
            <v>group</v>
          </cell>
          <cell r="G2413" t="str">
            <v>Equity holders of Telenor ASA</v>
          </cell>
          <cell r="H2413" t="str">
            <v>equity_holders_telenor_asa</v>
          </cell>
          <cell r="I2413">
            <v>14267934972.215425</v>
          </cell>
          <cell r="J2413">
            <v>2027</v>
          </cell>
          <cell r="K2413" t="str">
            <v>NOK</v>
          </cell>
        </row>
        <row r="2414">
          <cell r="A2414">
            <v>2025</v>
          </cell>
          <cell r="B2414">
            <v>4</v>
          </cell>
          <cell r="C2414" t="b">
            <v>0</v>
          </cell>
          <cell r="D2414" t="str">
            <v>goldman_sachs</v>
          </cell>
          <cell r="E2414" t="str">
            <v>C:\Users\OscarJacobsenSperre\OneDrive - Telenor\Group Investor Relations (Telenor ASA) - Documents\Consensus estimates\2025\Q4\Pre-Q4\Contributions\goldman_sachs.xlsx</v>
          </cell>
          <cell r="F2414" t="str">
            <v>norway</v>
          </cell>
          <cell r="G2414" t="str">
            <v>Revenues</v>
          </cell>
          <cell r="H2414" t="str">
            <v>revenues</v>
          </cell>
          <cell r="I2414">
            <v>27717646114.30769</v>
          </cell>
          <cell r="J2414">
            <v>2027</v>
          </cell>
          <cell r="K2414" t="str">
            <v>NOK</v>
          </cell>
        </row>
        <row r="2415">
          <cell r="A2415">
            <v>2025</v>
          </cell>
          <cell r="B2415">
            <v>4</v>
          </cell>
          <cell r="C2415" t="b">
            <v>0</v>
          </cell>
          <cell r="D2415" t="str">
            <v>goldman_sachs</v>
          </cell>
          <cell r="E2415" t="str">
            <v>C:\Users\OscarJacobsenSperre\OneDrive - Telenor\Group Investor Relations (Telenor ASA) - Documents\Consensus estimates\2025\Q4\Pre-Q4\Contributions\goldman_sachs.xlsx</v>
          </cell>
          <cell r="F2415" t="str">
            <v>norway</v>
          </cell>
          <cell r="G2415" t="str">
            <v>Service revenues</v>
          </cell>
          <cell r="H2415" t="str">
            <v>service_revenues</v>
          </cell>
          <cell r="I2415">
            <v>22223815299.443184</v>
          </cell>
          <cell r="J2415">
            <v>2027</v>
          </cell>
          <cell r="K2415" t="str">
            <v>NOK</v>
          </cell>
        </row>
        <row r="2416">
          <cell r="A2416">
            <v>2025</v>
          </cell>
          <cell r="B2416">
            <v>4</v>
          </cell>
          <cell r="C2416" t="b">
            <v>0</v>
          </cell>
          <cell r="D2416" t="str">
            <v>goldman_sachs</v>
          </cell>
          <cell r="E2416" t="str">
            <v>C:\Users\OscarJacobsenSperre\OneDrive - Telenor\Group Investor Relations (Telenor ASA) - Documents\Consensus estimates\2025\Q4\Pre-Q4\Contributions\goldman_sachs.xlsx</v>
          </cell>
          <cell r="F2416" t="str">
            <v>norway</v>
          </cell>
          <cell r="G2416" t="str">
            <v>Adjusted EBITDA</v>
          </cell>
          <cell r="H2416" t="str">
            <v>ebitda_before_other_items</v>
          </cell>
          <cell r="I2416">
            <v>16155259696.626883</v>
          </cell>
          <cell r="J2416">
            <v>2027</v>
          </cell>
          <cell r="K2416" t="str">
            <v>NOK</v>
          </cell>
        </row>
        <row r="2417">
          <cell r="A2417">
            <v>2025</v>
          </cell>
          <cell r="B2417">
            <v>4</v>
          </cell>
          <cell r="C2417" t="b">
            <v>0</v>
          </cell>
          <cell r="D2417" t="str">
            <v>goldman_sachs</v>
          </cell>
          <cell r="E2417" t="str">
            <v>C:\Users\OscarJacobsenSperre\OneDrive - Telenor\Group Investor Relations (Telenor ASA) - Documents\Consensus estimates\2025\Q4\Pre-Q4\Contributions\goldman_sachs.xlsx</v>
          </cell>
          <cell r="F2417" t="str">
            <v>norway</v>
          </cell>
          <cell r="G2417" t="str">
            <v>Capex (excl. leases)</v>
          </cell>
          <cell r="H2417" t="str">
            <v>capex_ex_lease</v>
          </cell>
          <cell r="I2417">
            <v>-4465636688.3963547</v>
          </cell>
          <cell r="J2417">
            <v>2027</v>
          </cell>
          <cell r="K2417" t="str">
            <v>NOK</v>
          </cell>
        </row>
        <row r="2418">
          <cell r="A2418">
            <v>2025</v>
          </cell>
          <cell r="B2418">
            <v>4</v>
          </cell>
          <cell r="C2418" t="b">
            <v>0</v>
          </cell>
          <cell r="D2418" t="str">
            <v>goldman_sachs</v>
          </cell>
          <cell r="E2418" t="str">
            <v>C:\Users\OscarJacobsenSperre\OneDrive - Telenor\Group Investor Relations (Telenor ASA) - Documents\Consensus estimates\2025\Q4\Pre-Q4\Contributions\goldman_sachs.xlsx</v>
          </cell>
          <cell r="F2418" t="str">
            <v>sweden</v>
          </cell>
          <cell r="G2418" t="str">
            <v>Revenues</v>
          </cell>
          <cell r="H2418" t="str">
            <v>revenues</v>
          </cell>
          <cell r="I2418">
            <v>14543048124.252626</v>
          </cell>
          <cell r="J2418">
            <v>2027</v>
          </cell>
          <cell r="K2418" t="str">
            <v>NOK</v>
          </cell>
        </row>
        <row r="2419">
          <cell r="A2419">
            <v>2025</v>
          </cell>
          <cell r="B2419">
            <v>4</v>
          </cell>
          <cell r="C2419" t="b">
            <v>0</v>
          </cell>
          <cell r="D2419" t="str">
            <v>goldman_sachs</v>
          </cell>
          <cell r="E2419" t="str">
            <v>C:\Users\OscarJacobsenSperre\OneDrive - Telenor\Group Investor Relations (Telenor ASA) - Documents\Consensus estimates\2025\Q4\Pre-Q4\Contributions\goldman_sachs.xlsx</v>
          </cell>
          <cell r="F2419" t="str">
            <v>sweden</v>
          </cell>
          <cell r="G2419" t="str">
            <v>Service revenues</v>
          </cell>
          <cell r="H2419" t="str">
            <v>service_revenues</v>
          </cell>
          <cell r="I2419">
            <v>11690953922.452827</v>
          </cell>
          <cell r="J2419">
            <v>2027</v>
          </cell>
          <cell r="K2419" t="str">
            <v>NOK</v>
          </cell>
        </row>
        <row r="2420">
          <cell r="A2420">
            <v>2025</v>
          </cell>
          <cell r="B2420">
            <v>4</v>
          </cell>
          <cell r="C2420" t="b">
            <v>0</v>
          </cell>
          <cell r="D2420" t="str">
            <v>goldman_sachs</v>
          </cell>
          <cell r="E2420" t="str">
            <v>C:\Users\OscarJacobsenSperre\OneDrive - Telenor\Group Investor Relations (Telenor ASA) - Documents\Consensus estimates\2025\Q4\Pre-Q4\Contributions\goldman_sachs.xlsx</v>
          </cell>
          <cell r="F2420" t="str">
            <v>sweden</v>
          </cell>
          <cell r="G2420" t="str">
            <v>Adjusted EBITDA</v>
          </cell>
          <cell r="H2420" t="str">
            <v>ebitda_before_other_items</v>
          </cell>
          <cell r="I2420">
            <v>6225514835.5192785</v>
          </cell>
          <cell r="J2420">
            <v>2027</v>
          </cell>
          <cell r="K2420" t="str">
            <v>NOK</v>
          </cell>
        </row>
        <row r="2421">
          <cell r="A2421">
            <v>2025</v>
          </cell>
          <cell r="B2421">
            <v>4</v>
          </cell>
          <cell r="C2421" t="b">
            <v>0</v>
          </cell>
          <cell r="D2421" t="str">
            <v>goldman_sachs</v>
          </cell>
          <cell r="E2421" t="str">
            <v>C:\Users\OscarJacobsenSperre\OneDrive - Telenor\Group Investor Relations (Telenor ASA) - Documents\Consensus estimates\2025\Q4\Pre-Q4\Contributions\goldman_sachs.xlsx</v>
          </cell>
          <cell r="F2421" t="str">
            <v>sweden</v>
          </cell>
          <cell r="G2421" t="str">
            <v>Capex (excl. leases)</v>
          </cell>
          <cell r="H2421" t="str">
            <v>capex_ex_lease</v>
          </cell>
          <cell r="I2421">
            <v>-2043781562.9530339</v>
          </cell>
          <cell r="J2421">
            <v>2027</v>
          </cell>
          <cell r="K2421" t="str">
            <v>NOK</v>
          </cell>
        </row>
        <row r="2422">
          <cell r="A2422">
            <v>2025</v>
          </cell>
          <cell r="B2422">
            <v>4</v>
          </cell>
          <cell r="C2422" t="b">
            <v>0</v>
          </cell>
          <cell r="D2422" t="str">
            <v>goldman_sachs</v>
          </cell>
          <cell r="E2422" t="str">
            <v>C:\Users\OscarJacobsenSperre\OneDrive - Telenor\Group Investor Relations (Telenor ASA) - Documents\Consensus estimates\2025\Q4\Pre-Q4\Contributions\goldman_sachs.xlsx</v>
          </cell>
          <cell r="F2422" t="str">
            <v>denmark</v>
          </cell>
          <cell r="G2422" t="str">
            <v>Revenues</v>
          </cell>
          <cell r="H2422" t="str">
            <v>revenues</v>
          </cell>
          <cell r="I2422">
            <v>6684707713.0077543</v>
          </cell>
          <cell r="J2422">
            <v>2027</v>
          </cell>
          <cell r="K2422" t="str">
            <v>NOK</v>
          </cell>
        </row>
        <row r="2423">
          <cell r="A2423">
            <v>2025</v>
          </cell>
          <cell r="B2423">
            <v>4</v>
          </cell>
          <cell r="C2423" t="b">
            <v>0</v>
          </cell>
          <cell r="D2423" t="str">
            <v>goldman_sachs</v>
          </cell>
          <cell r="E2423" t="str">
            <v>C:\Users\OscarJacobsenSperre\OneDrive - Telenor\Group Investor Relations (Telenor ASA) - Documents\Consensus estimates\2025\Q4\Pre-Q4\Contributions\goldman_sachs.xlsx</v>
          </cell>
          <cell r="F2423" t="str">
            <v>denmark</v>
          </cell>
          <cell r="G2423" t="str">
            <v>Service revenues</v>
          </cell>
          <cell r="H2423" t="str">
            <v>service_revenues</v>
          </cell>
          <cell r="I2423">
            <v>5126595656.7247906</v>
          </cell>
          <cell r="J2423">
            <v>2027</v>
          </cell>
          <cell r="K2423" t="str">
            <v>NOK</v>
          </cell>
        </row>
        <row r="2424">
          <cell r="A2424">
            <v>2025</v>
          </cell>
          <cell r="B2424">
            <v>4</v>
          </cell>
          <cell r="C2424" t="b">
            <v>0</v>
          </cell>
          <cell r="D2424" t="str">
            <v>goldman_sachs</v>
          </cell>
          <cell r="E2424" t="str">
            <v>C:\Users\OscarJacobsenSperre\OneDrive - Telenor\Group Investor Relations (Telenor ASA) - Documents\Consensus estimates\2025\Q4\Pre-Q4\Contributions\goldman_sachs.xlsx</v>
          </cell>
          <cell r="F2424" t="str">
            <v>denmark</v>
          </cell>
          <cell r="G2424" t="str">
            <v>Adjusted EBITDA</v>
          </cell>
          <cell r="H2424" t="str">
            <v>ebitda_before_other_items</v>
          </cell>
          <cell r="I2424">
            <v>2233219379.5600691</v>
          </cell>
          <cell r="J2424">
            <v>2027</v>
          </cell>
          <cell r="K2424" t="str">
            <v>NOK</v>
          </cell>
        </row>
        <row r="2425">
          <cell r="A2425">
            <v>2025</v>
          </cell>
          <cell r="B2425">
            <v>4</v>
          </cell>
          <cell r="C2425" t="b">
            <v>0</v>
          </cell>
          <cell r="D2425" t="str">
            <v>goldman_sachs</v>
          </cell>
          <cell r="E2425" t="str">
            <v>C:\Users\OscarJacobsenSperre\OneDrive - Telenor\Group Investor Relations (Telenor ASA) - Documents\Consensus estimates\2025\Q4\Pre-Q4\Contributions\goldman_sachs.xlsx</v>
          </cell>
          <cell r="F2425" t="str">
            <v>denmark</v>
          </cell>
          <cell r="G2425" t="str">
            <v>Capex (excl. leases)</v>
          </cell>
          <cell r="H2425" t="str">
            <v>capex_ex_lease</v>
          </cell>
          <cell r="I2425">
            <v>-740000627.89805806</v>
          </cell>
          <cell r="J2425">
            <v>2027</v>
          </cell>
          <cell r="K2425" t="str">
            <v>NOK</v>
          </cell>
        </row>
        <row r="2426">
          <cell r="A2426">
            <v>2025</v>
          </cell>
          <cell r="B2426">
            <v>4</v>
          </cell>
          <cell r="C2426" t="b">
            <v>0</v>
          </cell>
          <cell r="D2426" t="str">
            <v>goldman_sachs</v>
          </cell>
          <cell r="E2426" t="str">
            <v>C:\Users\OscarJacobsenSperre\OneDrive - Telenor\Group Investor Relations (Telenor ASA) - Documents\Consensus estimates\2025\Q4\Pre-Q4\Contributions\goldman_sachs.xlsx</v>
          </cell>
          <cell r="F2426" t="str">
            <v>finland</v>
          </cell>
          <cell r="G2426" t="str">
            <v>Revenues</v>
          </cell>
          <cell r="H2426" t="str">
            <v>revenues</v>
          </cell>
          <cell r="I2426">
            <v>14219463195.04917</v>
          </cell>
          <cell r="J2426">
            <v>2027</v>
          </cell>
          <cell r="K2426" t="str">
            <v>NOK</v>
          </cell>
        </row>
        <row r="2427">
          <cell r="A2427">
            <v>2025</v>
          </cell>
          <cell r="B2427">
            <v>4</v>
          </cell>
          <cell r="C2427" t="b">
            <v>0</v>
          </cell>
          <cell r="D2427" t="str">
            <v>goldman_sachs</v>
          </cell>
          <cell r="E2427" t="str">
            <v>C:\Users\OscarJacobsenSperre\OneDrive - Telenor\Group Investor Relations (Telenor ASA) - Documents\Consensus estimates\2025\Q4\Pre-Q4\Contributions\goldman_sachs.xlsx</v>
          </cell>
          <cell r="F2427" t="str">
            <v>finland</v>
          </cell>
          <cell r="G2427" t="str">
            <v>Service revenues</v>
          </cell>
          <cell r="H2427" t="str">
            <v>service_revenues</v>
          </cell>
          <cell r="I2427">
            <v>11191479009.310562</v>
          </cell>
          <cell r="J2427">
            <v>2027</v>
          </cell>
          <cell r="K2427" t="str">
            <v>NOK</v>
          </cell>
        </row>
        <row r="2428">
          <cell r="A2428">
            <v>2025</v>
          </cell>
          <cell r="B2428">
            <v>4</v>
          </cell>
          <cell r="C2428" t="b">
            <v>0</v>
          </cell>
          <cell r="D2428" t="str">
            <v>goldman_sachs</v>
          </cell>
          <cell r="E2428" t="str">
            <v>C:\Users\OscarJacobsenSperre\OneDrive - Telenor\Group Investor Relations (Telenor ASA) - Documents\Consensus estimates\2025\Q4\Pre-Q4\Contributions\goldman_sachs.xlsx</v>
          </cell>
          <cell r="F2428" t="str">
            <v>finland</v>
          </cell>
          <cell r="G2428" t="str">
            <v>Adjusted EBITDA</v>
          </cell>
          <cell r="H2428" t="str">
            <v>ebitda_before_other_items</v>
          </cell>
          <cell r="I2428">
            <v>6060902806.7397842</v>
          </cell>
          <cell r="J2428">
            <v>2027</v>
          </cell>
          <cell r="K2428" t="str">
            <v>NOK</v>
          </cell>
        </row>
        <row r="2429">
          <cell r="A2429">
            <v>2025</v>
          </cell>
          <cell r="B2429">
            <v>4</v>
          </cell>
          <cell r="C2429" t="b">
            <v>0</v>
          </cell>
          <cell r="D2429" t="str">
            <v>goldman_sachs</v>
          </cell>
          <cell r="E2429" t="str">
            <v>C:\Users\OscarJacobsenSperre\OneDrive - Telenor\Group Investor Relations (Telenor ASA) - Documents\Consensus estimates\2025\Q4\Pre-Q4\Contributions\goldman_sachs.xlsx</v>
          </cell>
          <cell r="F2429" t="str">
            <v>finland</v>
          </cell>
          <cell r="G2429" t="str">
            <v>Capex (excl. leases)</v>
          </cell>
          <cell r="H2429" t="str">
            <v>capex_ex_lease</v>
          </cell>
          <cell r="I2429">
            <v>-1256977910.553947</v>
          </cell>
          <cell r="J2429">
            <v>2027</v>
          </cell>
          <cell r="K2429" t="str">
            <v>NOK</v>
          </cell>
        </row>
        <row r="2430">
          <cell r="A2430">
            <v>2025</v>
          </cell>
          <cell r="B2430">
            <v>4</v>
          </cell>
          <cell r="C2430" t="b">
            <v>0</v>
          </cell>
          <cell r="D2430" t="str">
            <v>goldman_sachs</v>
          </cell>
          <cell r="E2430" t="str">
            <v>C:\Users\OscarJacobsenSperre\OneDrive - Telenor\Group Investor Relations (Telenor ASA) - Documents\Consensus estimates\2025\Q4\Pre-Q4\Contributions\goldman_sachs.xlsx</v>
          </cell>
          <cell r="F2430" t="str">
            <v>nordic_no_dk_se_fi</v>
          </cell>
          <cell r="G2430" t="str">
            <v>Revenues</v>
          </cell>
          <cell r="H2430" t="str">
            <v>revenues</v>
          </cell>
          <cell r="I2430">
            <v>63221005246.617233</v>
          </cell>
          <cell r="J2430">
            <v>2027</v>
          </cell>
          <cell r="K2430" t="str">
            <v>NOK</v>
          </cell>
        </row>
        <row r="2431">
          <cell r="A2431">
            <v>2025</v>
          </cell>
          <cell r="B2431">
            <v>4</v>
          </cell>
          <cell r="C2431" t="b">
            <v>0</v>
          </cell>
          <cell r="D2431" t="str">
            <v>goldman_sachs</v>
          </cell>
          <cell r="E2431" t="str">
            <v>C:\Users\OscarJacobsenSperre\OneDrive - Telenor\Group Investor Relations (Telenor ASA) - Documents\Consensus estimates\2025\Q4\Pre-Q4\Contributions\goldman_sachs.xlsx</v>
          </cell>
          <cell r="F2431" t="str">
            <v>nordic_no_dk_se_fi</v>
          </cell>
          <cell r="G2431" t="str">
            <v>Service revenues</v>
          </cell>
          <cell r="H2431" t="str">
            <v>service_revenues</v>
          </cell>
          <cell r="I2431">
            <v>50189635987.931366</v>
          </cell>
          <cell r="J2431">
            <v>2027</v>
          </cell>
          <cell r="K2431" t="str">
            <v>NOK</v>
          </cell>
        </row>
        <row r="2432">
          <cell r="A2432">
            <v>2025</v>
          </cell>
          <cell r="B2432">
            <v>4</v>
          </cell>
          <cell r="C2432" t="b">
            <v>0</v>
          </cell>
          <cell r="D2432" t="str">
            <v>goldman_sachs</v>
          </cell>
          <cell r="E2432" t="str">
            <v>C:\Users\OscarJacobsenSperre\OneDrive - Telenor\Group Investor Relations (Telenor ASA) - Documents\Consensus estimates\2025\Q4\Pre-Q4\Contributions\goldman_sachs.xlsx</v>
          </cell>
          <cell r="F2432" t="str">
            <v>nordic_no_dk_se_fi</v>
          </cell>
          <cell r="G2432" t="str">
            <v>Adjusted EBITDA</v>
          </cell>
          <cell r="H2432" t="str">
            <v>ebitda_before_other_items</v>
          </cell>
          <cell r="I2432">
            <v>30693636518.446014</v>
          </cell>
          <cell r="J2432">
            <v>2027</v>
          </cell>
          <cell r="K2432" t="str">
            <v>NOK</v>
          </cell>
        </row>
        <row r="2433">
          <cell r="A2433">
            <v>2025</v>
          </cell>
          <cell r="B2433">
            <v>4</v>
          </cell>
          <cell r="C2433" t="b">
            <v>0</v>
          </cell>
          <cell r="D2433" t="str">
            <v>goldman_sachs</v>
          </cell>
          <cell r="E2433" t="str">
            <v>C:\Users\OscarJacobsenSperre\OneDrive - Telenor\Group Investor Relations (Telenor ASA) - Documents\Consensus estimates\2025\Q4\Pre-Q4\Contributions\goldman_sachs.xlsx</v>
          </cell>
          <cell r="F2433" t="str">
            <v>nordic_no_dk_se_fi</v>
          </cell>
          <cell r="G2433" t="str">
            <v>Capex (excl. licenses)</v>
          </cell>
          <cell r="H2433" t="str">
            <v>capex_ex_lease</v>
          </cell>
          <cell r="I2433">
            <v>-8506396789.8013945</v>
          </cell>
          <cell r="J2433">
            <v>2027</v>
          </cell>
          <cell r="K2433" t="str">
            <v>NOK</v>
          </cell>
        </row>
        <row r="2434">
          <cell r="A2434">
            <v>2025</v>
          </cell>
          <cell r="B2434">
            <v>4</v>
          </cell>
          <cell r="C2434" t="b">
            <v>0</v>
          </cell>
          <cell r="D2434" t="str">
            <v>goldman_sachs</v>
          </cell>
          <cell r="E2434" t="str">
            <v>C:\Users\OscarJacobsenSperre\OneDrive - Telenor\Group Investor Relations (Telenor ASA) - Documents\Consensus estimates\2025\Q4\Pre-Q4\Contributions\goldman_sachs.xlsx</v>
          </cell>
          <cell r="F2434" t="str">
            <v>asia_bd_pk</v>
          </cell>
          <cell r="G2434" t="str">
            <v>Revenues</v>
          </cell>
          <cell r="H2434" t="str">
            <v>revenues</v>
          </cell>
          <cell r="I2434">
            <v>13814920928.720274</v>
          </cell>
          <cell r="J2434">
            <v>2027</v>
          </cell>
          <cell r="K2434" t="str">
            <v>NOK</v>
          </cell>
        </row>
        <row r="2435">
          <cell r="A2435">
            <v>2025</v>
          </cell>
          <cell r="B2435">
            <v>4</v>
          </cell>
          <cell r="C2435" t="b">
            <v>0</v>
          </cell>
          <cell r="D2435" t="str">
            <v>goldman_sachs</v>
          </cell>
          <cell r="E2435" t="str">
            <v>C:\Users\OscarJacobsenSperre\OneDrive - Telenor\Group Investor Relations (Telenor ASA) - Documents\Consensus estimates\2025\Q4\Pre-Q4\Contributions\goldman_sachs.xlsx</v>
          </cell>
          <cell r="F2435" t="str">
            <v>asia_bd_pk</v>
          </cell>
          <cell r="G2435" t="str">
            <v>Adjusted EBITDA</v>
          </cell>
          <cell r="H2435" t="str">
            <v>ebitda_before_other_items</v>
          </cell>
          <cell r="I2435">
            <v>8190760108.9135132</v>
          </cell>
          <cell r="J2435">
            <v>2027</v>
          </cell>
          <cell r="K2435" t="str">
            <v>NOK</v>
          </cell>
        </row>
        <row r="2436">
          <cell r="A2436">
            <v>2025</v>
          </cell>
          <cell r="B2436">
            <v>4</v>
          </cell>
          <cell r="C2436" t="b">
            <v>0</v>
          </cell>
          <cell r="D2436" t="str">
            <v>goldman_sachs</v>
          </cell>
          <cell r="E2436" t="str">
            <v>C:\Users\OscarJacobsenSperre\OneDrive - Telenor\Group Investor Relations (Telenor ASA) - Documents\Consensus estimates\2025\Q4\Pre-Q4\Contributions\goldman_sachs.xlsx</v>
          </cell>
          <cell r="F2436" t="str">
            <v>asia_bd_pk</v>
          </cell>
          <cell r="G2436" t="str">
            <v>Capex (excl. leases)</v>
          </cell>
          <cell r="H2436" t="str">
            <v>capex_ex_lease</v>
          </cell>
          <cell r="I2436">
            <v>-1289823196.4070272</v>
          </cell>
          <cell r="J2436">
            <v>2027</v>
          </cell>
          <cell r="K2436" t="str">
            <v>NOK</v>
          </cell>
        </row>
        <row r="2437">
          <cell r="A2437">
            <v>2025</v>
          </cell>
          <cell r="B2437">
            <v>4</v>
          </cell>
          <cell r="C2437" t="b">
            <v>0</v>
          </cell>
          <cell r="D2437" t="str">
            <v>goldman_sachs</v>
          </cell>
          <cell r="E2437" t="str">
            <v>C:\Users\OscarJacobsenSperre\OneDrive - Telenor\Group Investor Relations (Telenor ASA) - Documents\Consensus estimates\2025\Q4\Pre-Q4\Contributions\goldman_sachs.xlsx</v>
          </cell>
          <cell r="F2437" t="str">
            <v>eliminations</v>
          </cell>
          <cell r="G2437" t="str">
            <v>Revenues</v>
          </cell>
          <cell r="H2437" t="str">
            <v>revenues</v>
          </cell>
          <cell r="I2437">
            <v>-5014584945.999999</v>
          </cell>
          <cell r="J2437">
            <v>2027</v>
          </cell>
          <cell r="K2437" t="str">
            <v>NOK</v>
          </cell>
        </row>
        <row r="2438">
          <cell r="A2438">
            <v>2025</v>
          </cell>
          <cell r="B2438">
            <v>4</v>
          </cell>
          <cell r="C2438" t="b">
            <v>0</v>
          </cell>
          <cell r="D2438" t="str">
            <v>goldman_sachs</v>
          </cell>
          <cell r="E2438" t="str">
            <v>C:\Users\OscarJacobsenSperre\OneDrive - Telenor\Group Investor Relations (Telenor ASA) - Documents\Consensus estimates\2025\Q4\Pre-Q4\Contributions\goldman_sachs.xlsx</v>
          </cell>
          <cell r="F2438" t="str">
            <v>eliminations</v>
          </cell>
          <cell r="G2438" t="str">
            <v>Adjusted EBITDA</v>
          </cell>
          <cell r="H2438" t="str">
            <v>ebitda</v>
          </cell>
          <cell r="I2438">
            <v>-2133427681.9000006</v>
          </cell>
          <cell r="J2438">
            <v>2027</v>
          </cell>
          <cell r="K2438" t="str">
            <v>NOK</v>
          </cell>
        </row>
        <row r="2439">
          <cell r="A2439">
            <v>2025</v>
          </cell>
          <cell r="B2439">
            <v>4</v>
          </cell>
          <cell r="C2439" t="b">
            <v>0</v>
          </cell>
          <cell r="D2439" t="str">
            <v>goldman_sachs</v>
          </cell>
          <cell r="E2439" t="str">
            <v>C:\Users\OscarJacobsenSperre\OneDrive - Telenor\Group Investor Relations (Telenor ASA) - Documents\Consensus estimates\2025\Q4\Pre-Q4\Contributions\goldman_sachs.xlsx</v>
          </cell>
          <cell r="F2439" t="str">
            <v>key_cash_flow</v>
          </cell>
          <cell r="G2439" t="str">
            <v>Capex paid (ex leases)</v>
          </cell>
          <cell r="H2439" t="str">
            <v>capex_paid_ex_lease</v>
          </cell>
          <cell r="I2439">
            <v>-10737243141.458534</v>
          </cell>
          <cell r="J2439">
            <v>2027</v>
          </cell>
          <cell r="K2439" t="str">
            <v>NOK</v>
          </cell>
        </row>
        <row r="2440">
          <cell r="A2440">
            <v>2025</v>
          </cell>
          <cell r="B2440">
            <v>4</v>
          </cell>
          <cell r="C2440" t="b">
            <v>0</v>
          </cell>
          <cell r="D2440" t="str">
            <v>goldman_sachs</v>
          </cell>
          <cell r="E2440" t="str">
            <v>C:\Users\OscarJacobsenSperre\OneDrive - Telenor\Group Investor Relations (Telenor ASA) - Documents\Consensus estimates\2025\Q4\Pre-Q4\Contributions\goldman_sachs.xlsx</v>
          </cell>
          <cell r="F2440" t="str">
            <v>key_cash_flow</v>
          </cell>
          <cell r="G2440" t="str">
            <v>Net interest paid</v>
          </cell>
          <cell r="H2440" t="str">
            <v>net_interest_paid</v>
          </cell>
          <cell r="I2440">
            <v>-2424975603.5279312</v>
          </cell>
          <cell r="J2440">
            <v>2027</v>
          </cell>
          <cell r="K2440" t="str">
            <v>NOK</v>
          </cell>
        </row>
        <row r="2441">
          <cell r="A2441">
            <v>2025</v>
          </cell>
          <cell r="B2441">
            <v>4</v>
          </cell>
          <cell r="C2441" t="b">
            <v>0</v>
          </cell>
          <cell r="D2441" t="str">
            <v>goldman_sachs</v>
          </cell>
          <cell r="E2441" t="str">
            <v>C:\Users\OscarJacobsenSperre\OneDrive - Telenor\Group Investor Relations (Telenor ASA) - Documents\Consensus estimates\2025\Q4\Pre-Q4\Contributions\goldman_sachs.xlsx</v>
          </cell>
          <cell r="F2441" t="str">
            <v>key_cash_flow</v>
          </cell>
          <cell r="G2441" t="str">
            <v>Income taxes paid</v>
          </cell>
          <cell r="H2441" t="str">
            <v>income_tax_paid</v>
          </cell>
          <cell r="I2441">
            <v>-5890660911.3465118</v>
          </cell>
          <cell r="J2441">
            <v>2027</v>
          </cell>
          <cell r="K2441" t="str">
            <v>NOK</v>
          </cell>
        </row>
        <row r="2442">
          <cell r="A2442">
            <v>2025</v>
          </cell>
          <cell r="B2442">
            <v>4</v>
          </cell>
          <cell r="C2442" t="b">
            <v>0</v>
          </cell>
          <cell r="D2442" t="str">
            <v>goldman_sachs</v>
          </cell>
          <cell r="E2442" t="str">
            <v>C:\Users\OscarJacobsenSperre\OneDrive - Telenor\Group Investor Relations (Telenor ASA) - Documents\Consensus estimates\2025\Q4\Pre-Q4\Contributions\goldman_sachs.xlsx</v>
          </cell>
          <cell r="F2442" t="str">
            <v>key_cash_flow</v>
          </cell>
          <cell r="G2442" t="str">
            <v>Change in net operating working capital</v>
          </cell>
          <cell r="H2442" t="str">
            <v>change_net_operating_work_capital</v>
          </cell>
          <cell r="I2442">
            <v>200000000</v>
          </cell>
          <cell r="J2442">
            <v>2027</v>
          </cell>
          <cell r="K2442" t="str">
            <v>NOK</v>
          </cell>
        </row>
        <row r="2443">
          <cell r="A2443">
            <v>2025</v>
          </cell>
          <cell r="B2443">
            <v>4</v>
          </cell>
          <cell r="C2443" t="b">
            <v>0</v>
          </cell>
          <cell r="D2443" t="str">
            <v>goldman_sachs</v>
          </cell>
          <cell r="E2443" t="str">
            <v>C:\Users\OscarJacobsenSperre\OneDrive - Telenor\Group Investor Relations (Telenor ASA) - Documents\Consensus estimates\2025\Q4\Pre-Q4\Contributions\goldman_sachs.xlsx</v>
          </cell>
          <cell r="F2443" t="str">
            <v>key_cash_flow</v>
          </cell>
          <cell r="G2443" t="str">
            <v>Dividends from associates</v>
          </cell>
          <cell r="H2443" t="str">
            <v>divdend_associates</v>
          </cell>
          <cell r="I2443">
            <v>3305106769.5015965</v>
          </cell>
          <cell r="J2443">
            <v>2027</v>
          </cell>
          <cell r="K2443" t="str">
            <v>NOK</v>
          </cell>
        </row>
        <row r="2444">
          <cell r="A2444">
            <v>2025</v>
          </cell>
          <cell r="B2444">
            <v>4</v>
          </cell>
          <cell r="C2444" t="b">
            <v>0</v>
          </cell>
          <cell r="D2444" t="str">
            <v>goldman_sachs</v>
          </cell>
          <cell r="E2444" t="str">
            <v>C:\Users\OscarJacobsenSperre\OneDrive - Telenor\Group Investor Relations (Telenor ASA) - Documents\Consensus estimates\2025\Q4\Pre-Q4\Contributions\goldman_sachs.xlsx</v>
          </cell>
          <cell r="F2444" t="str">
            <v>key_cash_flow</v>
          </cell>
          <cell r="G2444" t="str">
            <v>Dividends to non-controlling interests</v>
          </cell>
          <cell r="H2444" t="str">
            <v>divdend_non_controling_interests</v>
          </cell>
          <cell r="I2444">
            <v>-1658666751.0547695</v>
          </cell>
          <cell r="J2444">
            <v>2027</v>
          </cell>
          <cell r="K2444" t="str">
            <v>NOK</v>
          </cell>
        </row>
        <row r="2445">
          <cell r="A2445">
            <v>2025</v>
          </cell>
          <cell r="B2445">
            <v>4</v>
          </cell>
          <cell r="C2445" t="b">
            <v>0</v>
          </cell>
          <cell r="D2445" t="str">
            <v>goldman_sachs</v>
          </cell>
          <cell r="E2445" t="str">
            <v>C:\Users\OscarJacobsenSperre\OneDrive - Telenor\Group Investor Relations (Telenor ASA) - Documents\Consensus estimates\2025\Q4\Pre-Q4\Contributions\goldman_sachs.xlsx</v>
          </cell>
          <cell r="F2445" t="str">
            <v>key_cash_flow</v>
          </cell>
          <cell r="G2445" t="str">
            <v>Spectrum payments</v>
          </cell>
          <cell r="H2445" t="str">
            <v>spectrum_payments</v>
          </cell>
          <cell r="I2445">
            <v>-1672827921.4862885</v>
          </cell>
          <cell r="J2445">
            <v>2027</v>
          </cell>
          <cell r="K2445" t="str">
            <v>NOK</v>
          </cell>
        </row>
        <row r="2446">
          <cell r="A2446">
            <v>2025</v>
          </cell>
          <cell r="B2446">
            <v>4</v>
          </cell>
          <cell r="C2446" t="b">
            <v>0</v>
          </cell>
          <cell r="D2446" t="str">
            <v>goldman_sachs</v>
          </cell>
          <cell r="E2446" t="str">
            <v>C:\Users\OscarJacobsenSperre\OneDrive - Telenor\Group Investor Relations (Telenor ASA) - Documents\Consensus estimates\2025\Q4\Pre-Q4\Contributions\goldman_sachs.xlsx</v>
          </cell>
          <cell r="F2446" t="str">
            <v>key_cash_flow</v>
          </cell>
          <cell r="G2446" t="str">
            <v>Other lease payments</v>
          </cell>
          <cell r="H2446" t="str">
            <v>other_lease_payments</v>
          </cell>
          <cell r="I2446">
            <v>-4029260638.7000008</v>
          </cell>
          <cell r="J2446">
            <v>2027</v>
          </cell>
          <cell r="K2446" t="str">
            <v>NOK</v>
          </cell>
        </row>
        <row r="2447">
          <cell r="A2447">
            <v>2025</v>
          </cell>
          <cell r="B2447">
            <v>4</v>
          </cell>
          <cell r="C2447" t="b">
            <v>0</v>
          </cell>
          <cell r="D2447" t="str">
            <v>goldman_sachs</v>
          </cell>
          <cell r="E2447" t="str">
            <v>C:\Users\OscarJacobsenSperre\OneDrive - Telenor\Group Investor Relations (Telenor ASA) - Documents\Consensus estimates\2025\Q4\Pre-Q4\Contributions\goldman_sachs.xlsx</v>
          </cell>
          <cell r="F2447" t="str">
            <v>key_cash_flow</v>
          </cell>
          <cell r="G2447" t="str">
            <v>Free Cash Flow before M&amp;A</v>
          </cell>
          <cell r="H2447" t="str">
            <v>free_cash_flow</v>
          </cell>
          <cell r="I2447">
            <v>15452189661.175598</v>
          </cell>
          <cell r="J2447">
            <v>2027</v>
          </cell>
          <cell r="K2447" t="str">
            <v>NOK</v>
          </cell>
        </row>
        <row r="2448">
          <cell r="A2448">
            <v>2025</v>
          </cell>
          <cell r="B2448">
            <v>4</v>
          </cell>
          <cell r="C2448" t="b">
            <v>0</v>
          </cell>
          <cell r="D2448" t="str">
            <v>goldman_sachs</v>
          </cell>
          <cell r="E2448" t="str">
            <v>C:\Users\OscarJacobsenSperre\OneDrive - Telenor\Group Investor Relations (Telenor ASA) - Documents\Consensus estimates\2025\Q4\Pre-Q4\Contributions\goldman_sachs.xlsx</v>
          </cell>
          <cell r="F2448" t="str">
            <v>other_key_figures</v>
          </cell>
          <cell r="G2448" t="str">
            <v>Capex (excl. leases)</v>
          </cell>
          <cell r="H2448" t="str">
            <v>capex_ex_lease</v>
          </cell>
          <cell r="I2448">
            <v>-10737243141.458534</v>
          </cell>
          <cell r="J2448">
            <v>2027</v>
          </cell>
          <cell r="K2448" t="str">
            <v>NOK</v>
          </cell>
        </row>
        <row r="2449">
          <cell r="A2449">
            <v>2025</v>
          </cell>
          <cell r="B2449">
            <v>4</v>
          </cell>
          <cell r="C2449" t="b">
            <v>0</v>
          </cell>
          <cell r="D2449" t="str">
            <v>goldman_sachs</v>
          </cell>
          <cell r="E2449" t="str">
            <v>C:\Users\OscarJacobsenSperre\OneDrive - Telenor\Group Investor Relations (Telenor ASA) - Documents\Consensus estimates\2025\Q4\Pre-Q4\Contributions\goldman_sachs.xlsx</v>
          </cell>
          <cell r="F2449" t="str">
            <v>other_key_figures</v>
          </cell>
          <cell r="G2449" t="str">
            <v>Net debt</v>
          </cell>
          <cell r="H2449" t="str">
            <v>net_debt</v>
          </cell>
          <cell r="I2449">
            <v>80502971351.887787</v>
          </cell>
          <cell r="J2449">
            <v>2027</v>
          </cell>
          <cell r="K2449" t="str">
            <v>NOK</v>
          </cell>
        </row>
        <row r="2450">
          <cell r="A2450">
            <v>2025</v>
          </cell>
          <cell r="B2450">
            <v>4</v>
          </cell>
          <cell r="C2450" t="b">
            <v>0</v>
          </cell>
          <cell r="D2450" t="str">
            <v>goldman_sachs</v>
          </cell>
          <cell r="E2450" t="str">
            <v>C:\Users\OscarJacobsenSperre\OneDrive - Telenor\Group Investor Relations (Telenor ASA) - Documents\Consensus estimates\2025\Q4\Pre-Q4\Contributions\goldman_sachs.xlsx</v>
          </cell>
          <cell r="F2450" t="str">
            <v>other_key_figures</v>
          </cell>
          <cell r="G2450" t="str">
            <v>EPS adj.</v>
          </cell>
          <cell r="H2450" t="str">
            <v>eps_adj</v>
          </cell>
          <cell r="I2450">
            <v>10.427788970030658</v>
          </cell>
          <cell r="J2450">
            <v>2027</v>
          </cell>
          <cell r="K2450" t="str">
            <v>NOK</v>
          </cell>
        </row>
        <row r="2451">
          <cell r="A2451">
            <v>2025</v>
          </cell>
          <cell r="B2451">
            <v>4</v>
          </cell>
          <cell r="C2451" t="b">
            <v>0</v>
          </cell>
          <cell r="D2451" t="str">
            <v>goldman_sachs</v>
          </cell>
          <cell r="E2451" t="str">
            <v>C:\Users\OscarJacobsenSperre\OneDrive - Telenor\Group Investor Relations (Telenor ASA) - Documents\Consensus estimates\2025\Q4\Pre-Q4\Contributions\goldman_sachs.xlsx</v>
          </cell>
          <cell r="F2451" t="str">
            <v>other_key_figures</v>
          </cell>
          <cell r="G2451" t="str">
            <v>DPS</v>
          </cell>
          <cell r="H2451" t="str">
            <v>dps</v>
          </cell>
          <cell r="I2451">
            <v>11.100000000000001</v>
          </cell>
          <cell r="J2451">
            <v>2027</v>
          </cell>
          <cell r="K2451" t="str">
            <v>NOK</v>
          </cell>
        </row>
        <row r="2452">
          <cell r="A2452">
            <v>2025</v>
          </cell>
          <cell r="B2452">
            <v>4</v>
          </cell>
          <cell r="C2452" t="b">
            <v>0</v>
          </cell>
          <cell r="D2452" t="str">
            <v>goldman_sachs</v>
          </cell>
          <cell r="E2452" t="str">
            <v>C:\Users\OscarJacobsenSperre\OneDrive - Telenor\Group Investor Relations (Telenor ASA) - Documents\Consensus estimates\2025\Q4\Pre-Q4\Contributions\goldman_sachs.xlsx</v>
          </cell>
          <cell r="F2452" t="str">
            <v>org_growth</v>
          </cell>
          <cell r="G2452" t="str">
            <v>Nordic organic service revenue growth</v>
          </cell>
          <cell r="H2452" t="str">
            <v>nordic_org_service_rev_growth</v>
          </cell>
          <cell r="I2452">
            <v>3.0186389811451025E-2</v>
          </cell>
          <cell r="J2452">
            <v>2027</v>
          </cell>
          <cell r="K2452" t="str">
            <v>NOK</v>
          </cell>
        </row>
        <row r="2453">
          <cell r="A2453">
            <v>2025</v>
          </cell>
          <cell r="B2453">
            <v>4</v>
          </cell>
          <cell r="C2453" t="b">
            <v>0</v>
          </cell>
          <cell r="D2453" t="str">
            <v>goldman_sachs</v>
          </cell>
          <cell r="E2453" t="str">
            <v>C:\Users\OscarJacobsenSperre\OneDrive - Telenor\Group Investor Relations (Telenor ASA) - Documents\Consensus estimates\2025\Q4\Pre-Q4\Contributions\goldman_sachs.xlsx</v>
          </cell>
          <cell r="F2453" t="str">
            <v>org_growth</v>
          </cell>
          <cell r="G2453" t="str">
            <v>Nordic organic EBITDA growth</v>
          </cell>
          <cell r="H2453" t="str">
            <v>nordic_org_ebitda_growth</v>
          </cell>
          <cell r="I2453">
            <v>6.2193023146253551E-2</v>
          </cell>
          <cell r="J2453">
            <v>2027</v>
          </cell>
          <cell r="K2453" t="str">
            <v>NOK</v>
          </cell>
        </row>
        <row r="2454">
          <cell r="A2454">
            <v>2025</v>
          </cell>
          <cell r="B2454">
            <v>4</v>
          </cell>
          <cell r="C2454" t="b">
            <v>0</v>
          </cell>
          <cell r="D2454" t="str">
            <v>goldman_sachs</v>
          </cell>
          <cell r="E2454" t="str">
            <v>C:\Users\OscarJacobsenSperre\OneDrive - Telenor\Group Investor Relations (Telenor ASA) - Documents\Consensus estimates\2025\Q4\Pre-Q4\Contributions\goldman_sachs.xlsx</v>
          </cell>
          <cell r="F2454" t="str">
            <v>org_growth</v>
          </cell>
          <cell r="G2454" t="str">
            <v>Group organic EBITDA growth</v>
          </cell>
          <cell r="H2454" t="str">
            <v>group_org_ebitda_growth</v>
          </cell>
          <cell r="I2454">
            <v>6.0897746369029747E-2</v>
          </cell>
          <cell r="J2454">
            <v>2027</v>
          </cell>
          <cell r="K2454" t="str">
            <v>NOK</v>
          </cell>
        </row>
        <row r="2455">
          <cell r="A2455">
            <v>2025</v>
          </cell>
          <cell r="B2455">
            <v>4</v>
          </cell>
          <cell r="C2455" t="b">
            <v>0</v>
          </cell>
          <cell r="D2455" t="str">
            <v>goldman_sachs</v>
          </cell>
          <cell r="E2455" t="str">
            <v>C:\Users\OscarJacobsenSperre\OneDrive - Telenor\Group Investor Relations (Telenor ASA) - Documents\Consensus estimates\2025\Q4\Pre-Q4\Contributions\goldman_sachs.xlsx</v>
          </cell>
          <cell r="F2455" t="str">
            <v>group</v>
          </cell>
          <cell r="G2455" t="str">
            <v>Revenues</v>
          </cell>
          <cell r="H2455" t="str">
            <v>revenues</v>
          </cell>
          <cell r="I2455">
            <v>82571516767.683777</v>
          </cell>
          <cell r="J2455">
            <v>2028</v>
          </cell>
          <cell r="K2455" t="str">
            <v>NOK</v>
          </cell>
        </row>
        <row r="2456">
          <cell r="A2456">
            <v>2025</v>
          </cell>
          <cell r="B2456">
            <v>4</v>
          </cell>
          <cell r="C2456" t="b">
            <v>0</v>
          </cell>
          <cell r="D2456" t="str">
            <v>goldman_sachs</v>
          </cell>
          <cell r="E2456" t="str">
            <v>C:\Users\OscarJacobsenSperre\OneDrive - Telenor\Group Investor Relations (Telenor ASA) - Documents\Consensus estimates\2025\Q4\Pre-Q4\Contributions\goldman_sachs.xlsx</v>
          </cell>
          <cell r="F2456" t="str">
            <v>group</v>
          </cell>
          <cell r="G2456" t="str">
            <v>Service revenues</v>
          </cell>
          <cell r="H2456" t="str">
            <v>service_revenues</v>
          </cell>
          <cell r="I2456">
            <v>67009233793.603607</v>
          </cell>
          <cell r="J2456">
            <v>2028</v>
          </cell>
          <cell r="K2456" t="str">
            <v>NOK</v>
          </cell>
        </row>
        <row r="2457">
          <cell r="A2457">
            <v>2025</v>
          </cell>
          <cell r="B2457">
            <v>4</v>
          </cell>
          <cell r="C2457" t="b">
            <v>0</v>
          </cell>
          <cell r="D2457" t="str">
            <v>goldman_sachs</v>
          </cell>
          <cell r="E2457" t="str">
            <v>C:\Users\OscarJacobsenSperre\OneDrive - Telenor\Group Investor Relations (Telenor ASA) - Documents\Consensus estimates\2025\Q4\Pre-Q4\Contributions\goldman_sachs.xlsx</v>
          </cell>
          <cell r="F2457" t="str">
            <v>group</v>
          </cell>
          <cell r="G2457" t="str">
            <v>Adjusted EBITDA</v>
          </cell>
          <cell r="H2457" t="str">
            <v>ebitda_before_other_items</v>
          </cell>
          <cell r="I2457">
            <v>40542988191.59977</v>
          </cell>
          <cell r="J2457">
            <v>2028</v>
          </cell>
          <cell r="K2457" t="str">
            <v>NOK</v>
          </cell>
        </row>
        <row r="2458">
          <cell r="A2458">
            <v>2025</v>
          </cell>
          <cell r="B2458">
            <v>4</v>
          </cell>
          <cell r="C2458" t="b">
            <v>0</v>
          </cell>
          <cell r="D2458" t="str">
            <v>goldman_sachs</v>
          </cell>
          <cell r="E2458" t="str">
            <v>C:\Users\OscarJacobsenSperre\OneDrive - Telenor\Group Investor Relations (Telenor ASA) - Documents\Consensus estimates\2025\Q4\Pre-Q4\Contributions\goldman_sachs.xlsx</v>
          </cell>
          <cell r="F2458" t="str">
            <v>group</v>
          </cell>
          <cell r="G2458" t="str">
            <v>Other items</v>
          </cell>
          <cell r="H2458" t="str">
            <v>other_items</v>
          </cell>
          <cell r="I2458">
            <v>15309400</v>
          </cell>
          <cell r="J2458">
            <v>2028</v>
          </cell>
          <cell r="K2458" t="str">
            <v>NOK</v>
          </cell>
        </row>
        <row r="2459">
          <cell r="A2459">
            <v>2025</v>
          </cell>
          <cell r="B2459">
            <v>4</v>
          </cell>
          <cell r="C2459" t="b">
            <v>0</v>
          </cell>
          <cell r="D2459" t="str">
            <v>goldman_sachs</v>
          </cell>
          <cell r="E2459" t="str">
            <v>C:\Users\OscarJacobsenSperre\OneDrive - Telenor\Group Investor Relations (Telenor ASA) - Documents\Consensus estimates\2025\Q4\Pre-Q4\Contributions\goldman_sachs.xlsx</v>
          </cell>
          <cell r="F2459" t="str">
            <v>group</v>
          </cell>
          <cell r="G2459" t="str">
            <v>EBITDA (reported)</v>
          </cell>
          <cell r="H2459" t="str">
            <v>ebitda</v>
          </cell>
          <cell r="I2459">
            <v>40558297591.59977</v>
          </cell>
          <cell r="J2459">
            <v>2028</v>
          </cell>
          <cell r="K2459" t="str">
            <v>NOK</v>
          </cell>
        </row>
        <row r="2460">
          <cell r="A2460">
            <v>2025</v>
          </cell>
          <cell r="B2460">
            <v>4</v>
          </cell>
          <cell r="C2460" t="b">
            <v>0</v>
          </cell>
          <cell r="D2460" t="str">
            <v>goldman_sachs</v>
          </cell>
          <cell r="E2460" t="str">
            <v>C:\Users\OscarJacobsenSperre\OneDrive - Telenor\Group Investor Relations (Telenor ASA) - Documents\Consensus estimates\2025\Q4\Pre-Q4\Contributions\goldman_sachs.xlsx</v>
          </cell>
          <cell r="F2460" t="str">
            <v>group</v>
          </cell>
          <cell r="G2460" t="str">
            <v>Operating profit</v>
          </cell>
          <cell r="H2460" t="str">
            <v>operating_profit</v>
          </cell>
          <cell r="I2460">
            <v>23112089257.235115</v>
          </cell>
          <cell r="J2460">
            <v>2028</v>
          </cell>
          <cell r="K2460" t="str">
            <v>NOK</v>
          </cell>
        </row>
        <row r="2461">
          <cell r="A2461">
            <v>2025</v>
          </cell>
          <cell r="B2461">
            <v>4</v>
          </cell>
          <cell r="C2461" t="b">
            <v>0</v>
          </cell>
          <cell r="D2461" t="str">
            <v>goldman_sachs</v>
          </cell>
          <cell r="E2461" t="str">
            <v>C:\Users\OscarJacobsenSperre\OneDrive - Telenor\Group Investor Relations (Telenor ASA) - Documents\Consensus estimates\2025\Q4\Pre-Q4\Contributions\goldman_sachs.xlsx</v>
          </cell>
          <cell r="F2461" t="str">
            <v>group</v>
          </cell>
          <cell r="G2461" t="str">
            <v>Profit/Loss in Ass Comp</v>
          </cell>
          <cell r="H2461" t="str">
            <v>profit_loss_ass_comp</v>
          </cell>
          <cell r="I2461">
            <v>3294760431.7300186</v>
          </cell>
          <cell r="J2461">
            <v>2028</v>
          </cell>
          <cell r="K2461" t="str">
            <v>NOK</v>
          </cell>
        </row>
        <row r="2462">
          <cell r="A2462">
            <v>2025</v>
          </cell>
          <cell r="B2462">
            <v>4</v>
          </cell>
          <cell r="C2462" t="b">
            <v>0</v>
          </cell>
          <cell r="D2462" t="str">
            <v>goldman_sachs</v>
          </cell>
          <cell r="E2462" t="str">
            <v>C:\Users\OscarJacobsenSperre\OneDrive - Telenor\Group Investor Relations (Telenor ASA) - Documents\Consensus estimates\2025\Q4\Pre-Q4\Contributions\goldman_sachs.xlsx</v>
          </cell>
          <cell r="F2462" t="str">
            <v>group</v>
          </cell>
          <cell r="G2462" t="str">
            <v>Net financials</v>
          </cell>
          <cell r="H2462" t="str">
            <v>net_financials</v>
          </cell>
          <cell r="I2462">
            <v>-2391761035.8316889</v>
          </cell>
          <cell r="J2462">
            <v>2028</v>
          </cell>
          <cell r="K2462" t="str">
            <v>NOK</v>
          </cell>
        </row>
        <row r="2463">
          <cell r="A2463">
            <v>2025</v>
          </cell>
          <cell r="B2463">
            <v>4</v>
          </cell>
          <cell r="C2463" t="b">
            <v>0</v>
          </cell>
          <cell r="D2463" t="str">
            <v>goldman_sachs</v>
          </cell>
          <cell r="E2463" t="str">
            <v>C:\Users\OscarJacobsenSperre\OneDrive - Telenor\Group Investor Relations (Telenor ASA) - Documents\Consensus estimates\2025\Q4\Pre-Q4\Contributions\goldman_sachs.xlsx</v>
          </cell>
          <cell r="F2463" t="str">
            <v>group</v>
          </cell>
          <cell r="G2463" t="str">
            <v>Pretax Profit</v>
          </cell>
          <cell r="H2463" t="str">
            <v>pretax_profit</v>
          </cell>
          <cell r="I2463">
            <v>24015088653.133442</v>
          </cell>
          <cell r="J2463">
            <v>2028</v>
          </cell>
          <cell r="K2463" t="str">
            <v>NOK</v>
          </cell>
        </row>
        <row r="2464">
          <cell r="A2464">
            <v>2025</v>
          </cell>
          <cell r="B2464">
            <v>4</v>
          </cell>
          <cell r="C2464" t="b">
            <v>0</v>
          </cell>
          <cell r="D2464" t="str">
            <v>goldman_sachs</v>
          </cell>
          <cell r="E2464" t="str">
            <v>C:\Users\OscarJacobsenSperre\OneDrive - Telenor\Group Investor Relations (Telenor ASA) - Documents\Consensus estimates\2025\Q4\Pre-Q4\Contributions\goldman_sachs.xlsx</v>
          </cell>
          <cell r="F2464" t="str">
            <v>group</v>
          </cell>
          <cell r="G2464" t="str">
            <v>Taxes</v>
          </cell>
          <cell r="H2464" t="str">
            <v>taxes</v>
          </cell>
          <cell r="I2464">
            <v>-6484073936.3460302</v>
          </cell>
          <cell r="J2464">
            <v>2028</v>
          </cell>
          <cell r="K2464" t="str">
            <v>NOK</v>
          </cell>
        </row>
        <row r="2465">
          <cell r="A2465">
            <v>2025</v>
          </cell>
          <cell r="B2465">
            <v>4</v>
          </cell>
          <cell r="C2465" t="b">
            <v>0</v>
          </cell>
          <cell r="D2465" t="str">
            <v>goldman_sachs</v>
          </cell>
          <cell r="E2465" t="str">
            <v>C:\Users\OscarJacobsenSperre\OneDrive - Telenor\Group Investor Relations (Telenor ASA) - Documents\Consensus estimates\2025\Q4\Pre-Q4\Contributions\goldman_sachs.xlsx</v>
          </cell>
          <cell r="F2465" t="str">
            <v>group</v>
          </cell>
          <cell r="G2465" t="str">
            <v>Non-controlling interests</v>
          </cell>
          <cell r="H2465" t="str">
            <v>non_controlling_interests</v>
          </cell>
          <cell r="I2465">
            <v>1787360091.1391509</v>
          </cell>
          <cell r="J2465">
            <v>2028</v>
          </cell>
          <cell r="K2465" t="str">
            <v>NOK</v>
          </cell>
        </row>
        <row r="2466">
          <cell r="A2466">
            <v>2025</v>
          </cell>
          <cell r="B2466">
            <v>4</v>
          </cell>
          <cell r="C2466" t="b">
            <v>0</v>
          </cell>
          <cell r="D2466" t="str">
            <v>goldman_sachs</v>
          </cell>
          <cell r="E2466" t="str">
            <v>C:\Users\OscarJacobsenSperre\OneDrive - Telenor\Group Investor Relations (Telenor ASA) - Documents\Consensus estimates\2025\Q4\Pre-Q4\Contributions\goldman_sachs.xlsx</v>
          </cell>
          <cell r="F2466" t="str">
            <v>group</v>
          </cell>
          <cell r="G2466" t="str">
            <v>Equity holders of Telenor ASA</v>
          </cell>
          <cell r="H2466" t="str">
            <v>equity_holders_telenor_asa</v>
          </cell>
          <cell r="I2466">
            <v>15743654625.648262</v>
          </cell>
          <cell r="J2466">
            <v>2028</v>
          </cell>
          <cell r="K2466" t="str">
            <v>NOK</v>
          </cell>
        </row>
        <row r="2467">
          <cell r="A2467">
            <v>2025</v>
          </cell>
          <cell r="B2467">
            <v>4</v>
          </cell>
          <cell r="C2467" t="b">
            <v>0</v>
          </cell>
          <cell r="D2467" t="str">
            <v>goldman_sachs</v>
          </cell>
          <cell r="E2467" t="str">
            <v>C:\Users\OscarJacobsenSperre\OneDrive - Telenor\Group Investor Relations (Telenor ASA) - Documents\Consensus estimates\2025\Q4\Pre-Q4\Contributions\goldman_sachs.xlsx</v>
          </cell>
          <cell r="F2467" t="str">
            <v>norway</v>
          </cell>
          <cell r="G2467" t="str">
            <v>Revenues</v>
          </cell>
          <cell r="H2467" t="str">
            <v>revenues</v>
          </cell>
          <cell r="I2467">
            <v>28420641478.142761</v>
          </cell>
          <cell r="J2467">
            <v>2028</v>
          </cell>
          <cell r="K2467" t="str">
            <v>NOK</v>
          </cell>
        </row>
        <row r="2468">
          <cell r="A2468">
            <v>2025</v>
          </cell>
          <cell r="B2468">
            <v>4</v>
          </cell>
          <cell r="C2468" t="b">
            <v>0</v>
          </cell>
          <cell r="D2468" t="str">
            <v>goldman_sachs</v>
          </cell>
          <cell r="E2468" t="str">
            <v>C:\Users\OscarJacobsenSperre\OneDrive - Telenor\Group Investor Relations (Telenor ASA) - Documents\Consensus estimates\2025\Q4\Pre-Q4\Contributions\goldman_sachs.xlsx</v>
          </cell>
          <cell r="F2468" t="str">
            <v>norway</v>
          </cell>
          <cell r="G2468" t="str">
            <v>Service revenues</v>
          </cell>
          <cell r="H2468" t="str">
            <v>service_revenues</v>
          </cell>
          <cell r="I2468">
            <v>22888213693.559227</v>
          </cell>
          <cell r="J2468">
            <v>2028</v>
          </cell>
          <cell r="K2468" t="str">
            <v>NOK</v>
          </cell>
        </row>
        <row r="2469">
          <cell r="A2469">
            <v>2025</v>
          </cell>
          <cell r="B2469">
            <v>4</v>
          </cell>
          <cell r="C2469" t="b">
            <v>0</v>
          </cell>
          <cell r="D2469" t="str">
            <v>goldman_sachs</v>
          </cell>
          <cell r="E2469" t="str">
            <v>C:\Users\OscarJacobsenSperre\OneDrive - Telenor\Group Investor Relations (Telenor ASA) - Documents\Consensus estimates\2025\Q4\Pre-Q4\Contributions\goldman_sachs.xlsx</v>
          </cell>
          <cell r="F2469" t="str">
            <v>norway</v>
          </cell>
          <cell r="G2469" t="str">
            <v>Adjusted EBITDA</v>
          </cell>
          <cell r="H2469" t="str">
            <v>ebitda_before_other_items</v>
          </cell>
          <cell r="I2469">
            <v>17128024782.46294</v>
          </cell>
          <cell r="J2469">
            <v>2028</v>
          </cell>
          <cell r="K2469" t="str">
            <v>NOK</v>
          </cell>
        </row>
        <row r="2470">
          <cell r="A2470">
            <v>2025</v>
          </cell>
          <cell r="B2470">
            <v>4</v>
          </cell>
          <cell r="C2470" t="b">
            <v>0</v>
          </cell>
          <cell r="D2470" t="str">
            <v>goldman_sachs</v>
          </cell>
          <cell r="E2470" t="str">
            <v>C:\Users\OscarJacobsenSperre\OneDrive - Telenor\Group Investor Relations (Telenor ASA) - Documents\Consensus estimates\2025\Q4\Pre-Q4\Contributions\goldman_sachs.xlsx</v>
          </cell>
          <cell r="F2470" t="str">
            <v>norway</v>
          </cell>
          <cell r="G2470" t="str">
            <v>Capex (excl. leases)</v>
          </cell>
          <cell r="H2470" t="str">
            <v>capex_ex_lease</v>
          </cell>
          <cell r="I2470">
            <v>-4479425211.3114538</v>
          </cell>
          <cell r="J2470">
            <v>2028</v>
          </cell>
          <cell r="K2470" t="str">
            <v>NOK</v>
          </cell>
        </row>
        <row r="2471">
          <cell r="A2471">
            <v>2025</v>
          </cell>
          <cell r="B2471">
            <v>4</v>
          </cell>
          <cell r="C2471" t="b">
            <v>0</v>
          </cell>
          <cell r="D2471" t="str">
            <v>goldman_sachs</v>
          </cell>
          <cell r="E2471" t="str">
            <v>C:\Users\OscarJacobsenSperre\OneDrive - Telenor\Group Investor Relations (Telenor ASA) - Documents\Consensus estimates\2025\Q4\Pre-Q4\Contributions\goldman_sachs.xlsx</v>
          </cell>
          <cell r="F2471" t="str">
            <v>sweden</v>
          </cell>
          <cell r="G2471" t="str">
            <v>Revenues</v>
          </cell>
          <cell r="H2471" t="str">
            <v>revenues</v>
          </cell>
          <cell r="I2471">
            <v>14891635202.119009</v>
          </cell>
          <cell r="J2471">
            <v>2028</v>
          </cell>
          <cell r="K2471" t="str">
            <v>NOK</v>
          </cell>
        </row>
        <row r="2472">
          <cell r="A2472">
            <v>2025</v>
          </cell>
          <cell r="B2472">
            <v>4</v>
          </cell>
          <cell r="C2472" t="b">
            <v>0</v>
          </cell>
          <cell r="D2472" t="str">
            <v>goldman_sachs</v>
          </cell>
          <cell r="E2472" t="str">
            <v>C:\Users\OscarJacobsenSperre\OneDrive - Telenor\Group Investor Relations (Telenor ASA) - Documents\Consensus estimates\2025\Q4\Pre-Q4\Contributions\goldman_sachs.xlsx</v>
          </cell>
          <cell r="F2472" t="str">
            <v>sweden</v>
          </cell>
          <cell r="G2472" t="str">
            <v>Service revenues</v>
          </cell>
          <cell r="H2472" t="str">
            <v>service_revenues</v>
          </cell>
          <cell r="I2472">
            <v>12014637914.389347</v>
          </cell>
          <cell r="J2472">
            <v>2028</v>
          </cell>
          <cell r="K2472" t="str">
            <v>NOK</v>
          </cell>
        </row>
        <row r="2473">
          <cell r="A2473">
            <v>2025</v>
          </cell>
          <cell r="B2473">
            <v>4</v>
          </cell>
          <cell r="C2473" t="b">
            <v>0</v>
          </cell>
          <cell r="D2473" t="str">
            <v>goldman_sachs</v>
          </cell>
          <cell r="E2473" t="str">
            <v>C:\Users\OscarJacobsenSperre\OneDrive - Telenor\Group Investor Relations (Telenor ASA) - Documents\Consensus estimates\2025\Q4\Pre-Q4\Contributions\goldman_sachs.xlsx</v>
          </cell>
          <cell r="F2473" t="str">
            <v>sweden</v>
          </cell>
          <cell r="G2473" t="str">
            <v>Adjusted EBITDA</v>
          </cell>
          <cell r="H2473" t="str">
            <v>ebitda_before_other_items</v>
          </cell>
          <cell r="I2473">
            <v>6596145361.5198936</v>
          </cell>
          <cell r="J2473">
            <v>2028</v>
          </cell>
          <cell r="K2473" t="str">
            <v>NOK</v>
          </cell>
        </row>
        <row r="2474">
          <cell r="A2474">
            <v>2025</v>
          </cell>
          <cell r="B2474">
            <v>4</v>
          </cell>
          <cell r="C2474" t="b">
            <v>0</v>
          </cell>
          <cell r="D2474" t="str">
            <v>goldman_sachs</v>
          </cell>
          <cell r="E2474" t="str">
            <v>C:\Users\OscarJacobsenSperre\OneDrive - Telenor\Group Investor Relations (Telenor ASA) - Documents\Consensus estimates\2025\Q4\Pre-Q4\Contributions\goldman_sachs.xlsx</v>
          </cell>
          <cell r="F2474" t="str">
            <v>sweden</v>
          </cell>
          <cell r="G2474" t="str">
            <v>Capex (excl. leases)</v>
          </cell>
          <cell r="H2474" t="str">
            <v>capex_ex_lease</v>
          </cell>
          <cell r="I2474">
            <v>-2055540543.7996087</v>
          </cell>
          <cell r="J2474">
            <v>2028</v>
          </cell>
          <cell r="K2474" t="str">
            <v>NOK</v>
          </cell>
        </row>
        <row r="2475">
          <cell r="A2475">
            <v>2025</v>
          </cell>
          <cell r="B2475">
            <v>4</v>
          </cell>
          <cell r="C2475" t="b">
            <v>0</v>
          </cell>
          <cell r="D2475" t="str">
            <v>goldman_sachs</v>
          </cell>
          <cell r="E2475" t="str">
            <v>C:\Users\OscarJacobsenSperre\OneDrive - Telenor\Group Investor Relations (Telenor ASA) - Documents\Consensus estimates\2025\Q4\Pre-Q4\Contributions\goldman_sachs.xlsx</v>
          </cell>
          <cell r="F2475" t="str">
            <v>denmark</v>
          </cell>
          <cell r="G2475" t="str">
            <v>Revenues</v>
          </cell>
          <cell r="H2475" t="str">
            <v>revenues</v>
          </cell>
          <cell r="I2475">
            <v>6866328058.4124107</v>
          </cell>
          <cell r="J2475">
            <v>2028</v>
          </cell>
          <cell r="K2475" t="str">
            <v>NOK</v>
          </cell>
        </row>
        <row r="2476">
          <cell r="A2476">
            <v>2025</v>
          </cell>
          <cell r="B2476">
            <v>4</v>
          </cell>
          <cell r="C2476" t="b">
            <v>0</v>
          </cell>
          <cell r="D2476" t="str">
            <v>goldman_sachs</v>
          </cell>
          <cell r="E2476" t="str">
            <v>C:\Users\OscarJacobsenSperre\OneDrive - Telenor\Group Investor Relations (Telenor ASA) - Documents\Consensus estimates\2025\Q4\Pre-Q4\Contributions\goldman_sachs.xlsx</v>
          </cell>
          <cell r="F2476" t="str">
            <v>denmark</v>
          </cell>
          <cell r="G2476" t="str">
            <v>Service revenues</v>
          </cell>
          <cell r="H2476" t="str">
            <v>service_revenues</v>
          </cell>
          <cell r="I2476">
            <v>5285584040.3134604</v>
          </cell>
          <cell r="J2476">
            <v>2028</v>
          </cell>
          <cell r="K2476" t="str">
            <v>NOK</v>
          </cell>
        </row>
        <row r="2477">
          <cell r="A2477">
            <v>2025</v>
          </cell>
          <cell r="B2477">
            <v>4</v>
          </cell>
          <cell r="C2477" t="b">
            <v>0</v>
          </cell>
          <cell r="D2477" t="str">
            <v>goldman_sachs</v>
          </cell>
          <cell r="E2477" t="str">
            <v>C:\Users\OscarJacobsenSperre\OneDrive - Telenor\Group Investor Relations (Telenor ASA) - Documents\Consensus estimates\2025\Q4\Pre-Q4\Contributions\goldman_sachs.xlsx</v>
          </cell>
          <cell r="F2477" t="str">
            <v>denmark</v>
          </cell>
          <cell r="G2477" t="str">
            <v>Adjusted EBITDA</v>
          </cell>
          <cell r="H2477" t="str">
            <v>ebitda_before_other_items</v>
          </cell>
          <cell r="I2477">
            <v>2356613009.2879324</v>
          </cell>
          <cell r="J2477">
            <v>2028</v>
          </cell>
          <cell r="K2477" t="str">
            <v>NOK</v>
          </cell>
        </row>
        <row r="2478">
          <cell r="A2478">
            <v>2025</v>
          </cell>
          <cell r="B2478">
            <v>4</v>
          </cell>
          <cell r="C2478" t="b">
            <v>0</v>
          </cell>
          <cell r="D2478" t="str">
            <v>goldman_sachs</v>
          </cell>
          <cell r="E2478" t="str">
            <v>C:\Users\OscarJacobsenSperre\OneDrive - Telenor\Group Investor Relations (Telenor ASA) - Documents\Consensus estimates\2025\Q4\Pre-Q4\Contributions\goldman_sachs.xlsx</v>
          </cell>
          <cell r="F2478" t="str">
            <v>denmark</v>
          </cell>
          <cell r="G2478" t="str">
            <v>Capex (excl. leases)</v>
          </cell>
          <cell r="H2478" t="str">
            <v>capex_ex_lease</v>
          </cell>
          <cell r="I2478">
            <v>-739507110.61959779</v>
          </cell>
          <cell r="J2478">
            <v>2028</v>
          </cell>
          <cell r="K2478" t="str">
            <v>NOK</v>
          </cell>
        </row>
        <row r="2479">
          <cell r="A2479">
            <v>2025</v>
          </cell>
          <cell r="B2479">
            <v>4</v>
          </cell>
          <cell r="C2479" t="b">
            <v>0</v>
          </cell>
          <cell r="D2479" t="str">
            <v>goldman_sachs</v>
          </cell>
          <cell r="E2479" t="str">
            <v>C:\Users\OscarJacobsenSperre\OneDrive - Telenor\Group Investor Relations (Telenor ASA) - Documents\Consensus estimates\2025\Q4\Pre-Q4\Contributions\goldman_sachs.xlsx</v>
          </cell>
          <cell r="F2479" t="str">
            <v>finland</v>
          </cell>
          <cell r="G2479" t="str">
            <v>Revenues</v>
          </cell>
          <cell r="H2479" t="str">
            <v>revenues</v>
          </cell>
          <cell r="I2479">
            <v>14618350916.743427</v>
          </cell>
          <cell r="J2479">
            <v>2028</v>
          </cell>
          <cell r="K2479" t="str">
            <v>NOK</v>
          </cell>
        </row>
        <row r="2480">
          <cell r="A2480">
            <v>2025</v>
          </cell>
          <cell r="B2480">
            <v>4</v>
          </cell>
          <cell r="C2480" t="b">
            <v>0</v>
          </cell>
          <cell r="D2480" t="str">
            <v>goldman_sachs</v>
          </cell>
          <cell r="E2480" t="str">
            <v>C:\Users\OscarJacobsenSperre\OneDrive - Telenor\Group Investor Relations (Telenor ASA) - Documents\Consensus estimates\2025\Q4\Pre-Q4\Contributions\goldman_sachs.xlsx</v>
          </cell>
          <cell r="F2480" t="str">
            <v>finland</v>
          </cell>
          <cell r="G2480" t="str">
            <v>Service revenues</v>
          </cell>
          <cell r="H2480" t="str">
            <v>service_revenues</v>
          </cell>
          <cell r="I2480">
            <v>11561609042.137266</v>
          </cell>
          <cell r="J2480">
            <v>2028</v>
          </cell>
          <cell r="K2480" t="str">
            <v>NOK</v>
          </cell>
        </row>
        <row r="2481">
          <cell r="A2481">
            <v>2025</v>
          </cell>
          <cell r="B2481">
            <v>4</v>
          </cell>
          <cell r="C2481" t="b">
            <v>0</v>
          </cell>
          <cell r="D2481" t="str">
            <v>goldman_sachs</v>
          </cell>
          <cell r="E2481" t="str">
            <v>C:\Users\OscarJacobsenSperre\OneDrive - Telenor\Group Investor Relations (Telenor ASA) - Documents\Consensus estimates\2025\Q4\Pre-Q4\Contributions\goldman_sachs.xlsx</v>
          </cell>
          <cell r="F2481" t="str">
            <v>finland</v>
          </cell>
          <cell r="G2481" t="str">
            <v>Adjusted EBITDA</v>
          </cell>
          <cell r="H2481" t="str">
            <v>ebitda_before_other_items</v>
          </cell>
          <cell r="I2481">
            <v>6411223928.1880016</v>
          </cell>
          <cell r="J2481">
            <v>2028</v>
          </cell>
          <cell r="K2481" t="str">
            <v>NOK</v>
          </cell>
        </row>
        <row r="2482">
          <cell r="A2482">
            <v>2025</v>
          </cell>
          <cell r="B2482">
            <v>4</v>
          </cell>
          <cell r="C2482" t="b">
            <v>0</v>
          </cell>
          <cell r="D2482" t="str">
            <v>goldman_sachs</v>
          </cell>
          <cell r="E2482" t="str">
            <v>C:\Users\OscarJacobsenSperre\OneDrive - Telenor\Group Investor Relations (Telenor ASA) - Documents\Consensus estimates\2025\Q4\Pre-Q4\Contributions\goldman_sachs.xlsx</v>
          </cell>
          <cell r="F2482" t="str">
            <v>finland</v>
          </cell>
          <cell r="G2482" t="str">
            <v>Capex (excl. leases)</v>
          </cell>
          <cell r="H2482" t="str">
            <v>capex_ex_lease</v>
          </cell>
          <cell r="I2482">
            <v>-1255693072.8726025</v>
          </cell>
          <cell r="J2482">
            <v>2028</v>
          </cell>
          <cell r="K2482" t="str">
            <v>NOK</v>
          </cell>
        </row>
        <row r="2483">
          <cell r="A2483">
            <v>2025</v>
          </cell>
          <cell r="B2483">
            <v>4</v>
          </cell>
          <cell r="C2483" t="b">
            <v>0</v>
          </cell>
          <cell r="D2483" t="str">
            <v>goldman_sachs</v>
          </cell>
          <cell r="E2483" t="str">
            <v>C:\Users\OscarJacobsenSperre\OneDrive - Telenor\Group Investor Relations (Telenor ASA) - Documents\Consensus estimates\2025\Q4\Pre-Q4\Contributions\goldman_sachs.xlsx</v>
          </cell>
          <cell r="F2483" t="str">
            <v>nordic_no_dk_se_fi</v>
          </cell>
          <cell r="G2483" t="str">
            <v>Revenues</v>
          </cell>
          <cell r="H2483" t="str">
            <v>revenues</v>
          </cell>
          <cell r="I2483">
            <v>64853095755.417603</v>
          </cell>
          <cell r="J2483">
            <v>2028</v>
          </cell>
          <cell r="K2483" t="str">
            <v>NOK</v>
          </cell>
        </row>
        <row r="2484">
          <cell r="A2484">
            <v>2025</v>
          </cell>
          <cell r="B2484">
            <v>4</v>
          </cell>
          <cell r="C2484" t="b">
            <v>0</v>
          </cell>
          <cell r="D2484" t="str">
            <v>goldman_sachs</v>
          </cell>
          <cell r="E2484" t="str">
            <v>C:\Users\OscarJacobsenSperre\OneDrive - Telenor\Group Investor Relations (Telenor ASA) - Documents\Consensus estimates\2025\Q4\Pre-Q4\Contributions\goldman_sachs.xlsx</v>
          </cell>
          <cell r="F2484" t="str">
            <v>nordic_no_dk_se_fi</v>
          </cell>
          <cell r="G2484" t="str">
            <v>Service revenues</v>
          </cell>
          <cell r="H2484" t="str">
            <v>service_revenues</v>
          </cell>
          <cell r="I2484">
            <v>51706836790.3993</v>
          </cell>
          <cell r="J2484">
            <v>2028</v>
          </cell>
          <cell r="K2484" t="str">
            <v>NOK</v>
          </cell>
        </row>
        <row r="2485">
          <cell r="A2485">
            <v>2025</v>
          </cell>
          <cell r="B2485">
            <v>4</v>
          </cell>
          <cell r="C2485" t="b">
            <v>0</v>
          </cell>
          <cell r="D2485" t="str">
            <v>goldman_sachs</v>
          </cell>
          <cell r="E2485" t="str">
            <v>C:\Users\OscarJacobsenSperre\OneDrive - Telenor\Group Investor Relations (Telenor ASA) - Documents\Consensus estimates\2025\Q4\Pre-Q4\Contributions\goldman_sachs.xlsx</v>
          </cell>
          <cell r="F2485" t="str">
            <v>nordic_no_dk_se_fi</v>
          </cell>
          <cell r="G2485" t="str">
            <v>Adjusted EBITDA</v>
          </cell>
          <cell r="H2485" t="str">
            <v>ebitda_before_other_items</v>
          </cell>
          <cell r="I2485">
            <v>32510746881.458767</v>
          </cell>
          <cell r="J2485">
            <v>2028</v>
          </cell>
          <cell r="K2485" t="str">
            <v>NOK</v>
          </cell>
        </row>
        <row r="2486">
          <cell r="A2486">
            <v>2025</v>
          </cell>
          <cell r="B2486">
            <v>4</v>
          </cell>
          <cell r="C2486" t="b">
            <v>0</v>
          </cell>
          <cell r="D2486" t="str">
            <v>goldman_sachs</v>
          </cell>
          <cell r="E2486" t="str">
            <v>C:\Users\OscarJacobsenSperre\OneDrive - Telenor\Group Investor Relations (Telenor ASA) - Documents\Consensus estimates\2025\Q4\Pre-Q4\Contributions\goldman_sachs.xlsx</v>
          </cell>
          <cell r="F2486" t="str">
            <v>nordic_no_dk_se_fi</v>
          </cell>
          <cell r="G2486" t="str">
            <v>Capex (excl. licenses)</v>
          </cell>
          <cell r="H2486" t="str">
            <v>capex_ex_lease</v>
          </cell>
          <cell r="I2486">
            <v>-8530165938.6032629</v>
          </cell>
          <cell r="J2486">
            <v>2028</v>
          </cell>
          <cell r="K2486" t="str">
            <v>NOK</v>
          </cell>
        </row>
        <row r="2487">
          <cell r="A2487">
            <v>2025</v>
          </cell>
          <cell r="B2487">
            <v>4</v>
          </cell>
          <cell r="C2487" t="b">
            <v>0</v>
          </cell>
          <cell r="D2487" t="str">
            <v>goldman_sachs</v>
          </cell>
          <cell r="E2487" t="str">
            <v>C:\Users\OscarJacobsenSperre\OneDrive - Telenor\Group Investor Relations (Telenor ASA) - Documents\Consensus estimates\2025\Q4\Pre-Q4\Contributions\goldman_sachs.xlsx</v>
          </cell>
          <cell r="F2487" t="str">
            <v>asia_bd_pk</v>
          </cell>
          <cell r="G2487" t="str">
            <v>Revenues</v>
          </cell>
          <cell r="H2487" t="str">
            <v>revenues</v>
          </cell>
          <cell r="I2487">
            <v>14255057909.349455</v>
          </cell>
          <cell r="J2487">
            <v>2028</v>
          </cell>
          <cell r="K2487" t="str">
            <v>NOK</v>
          </cell>
        </row>
        <row r="2488">
          <cell r="A2488">
            <v>2025</v>
          </cell>
          <cell r="B2488">
            <v>4</v>
          </cell>
          <cell r="C2488" t="b">
            <v>0</v>
          </cell>
          <cell r="D2488" t="str">
            <v>goldman_sachs</v>
          </cell>
          <cell r="E2488" t="str">
            <v>C:\Users\OscarJacobsenSperre\OneDrive - Telenor\Group Investor Relations (Telenor ASA) - Documents\Consensus estimates\2025\Q4\Pre-Q4\Contributions\goldman_sachs.xlsx</v>
          </cell>
          <cell r="F2488" t="str">
            <v>asia_bd_pk</v>
          </cell>
          <cell r="G2488" t="str">
            <v>Adjusted EBITDA</v>
          </cell>
          <cell r="H2488" t="str">
            <v>ebitda_before_other_items</v>
          </cell>
          <cell r="I2488">
            <v>8582952550.2857018</v>
          </cell>
          <cell r="J2488">
            <v>2028</v>
          </cell>
          <cell r="K2488" t="str">
            <v>NOK</v>
          </cell>
        </row>
        <row r="2489">
          <cell r="A2489">
            <v>2025</v>
          </cell>
          <cell r="B2489">
            <v>4</v>
          </cell>
          <cell r="C2489" t="b">
            <v>0</v>
          </cell>
          <cell r="D2489" t="str">
            <v>goldman_sachs</v>
          </cell>
          <cell r="E2489" t="str">
            <v>C:\Users\OscarJacobsenSperre\OneDrive - Telenor\Group Investor Relations (Telenor ASA) - Documents\Consensus estimates\2025\Q4\Pre-Q4\Contributions\goldman_sachs.xlsx</v>
          </cell>
          <cell r="F2489" t="str">
            <v>asia_bd_pk</v>
          </cell>
          <cell r="G2489" t="str">
            <v>Capex (excl. leases)</v>
          </cell>
          <cell r="H2489" t="str">
            <v>capex_ex_lease</v>
          </cell>
          <cell r="I2489">
            <v>-1331476561.7920978</v>
          </cell>
          <cell r="J2489">
            <v>2028</v>
          </cell>
          <cell r="K2489" t="str">
            <v>NOK</v>
          </cell>
        </row>
        <row r="2490">
          <cell r="A2490">
            <v>2025</v>
          </cell>
          <cell r="B2490">
            <v>4</v>
          </cell>
          <cell r="C2490" t="b">
            <v>0</v>
          </cell>
          <cell r="D2490" t="str">
            <v>goldman_sachs</v>
          </cell>
          <cell r="E2490" t="str">
            <v>C:\Users\OscarJacobsenSperre\OneDrive - Telenor\Group Investor Relations (Telenor ASA) - Documents\Consensus estimates\2025\Q4\Pre-Q4\Contributions\goldman_sachs.xlsx</v>
          </cell>
          <cell r="F2490" t="str">
            <v>eliminations</v>
          </cell>
          <cell r="G2490" t="str">
            <v>Revenues</v>
          </cell>
          <cell r="H2490" t="str">
            <v>revenues</v>
          </cell>
          <cell r="I2490">
            <v>-5014584945.999999</v>
          </cell>
          <cell r="J2490">
            <v>2028</v>
          </cell>
          <cell r="K2490" t="str">
            <v>NOK</v>
          </cell>
        </row>
        <row r="2491">
          <cell r="A2491">
            <v>2025</v>
          </cell>
          <cell r="B2491">
            <v>4</v>
          </cell>
          <cell r="C2491" t="b">
            <v>0</v>
          </cell>
          <cell r="D2491" t="str">
            <v>goldman_sachs</v>
          </cell>
          <cell r="E2491" t="str">
            <v>C:\Users\OscarJacobsenSperre\OneDrive - Telenor\Group Investor Relations (Telenor ASA) - Documents\Consensus estimates\2025\Q4\Pre-Q4\Contributions\goldman_sachs.xlsx</v>
          </cell>
          <cell r="F2491" t="str">
            <v>eliminations</v>
          </cell>
          <cell r="G2491" t="str">
            <v>Adjusted EBITDA</v>
          </cell>
          <cell r="H2491" t="str">
            <v>ebitda</v>
          </cell>
          <cell r="I2491">
            <v>-2133427681.9000006</v>
          </cell>
          <cell r="J2491">
            <v>2028</v>
          </cell>
          <cell r="K2491" t="str">
            <v>NOK</v>
          </cell>
        </row>
        <row r="2492">
          <cell r="A2492">
            <v>2025</v>
          </cell>
          <cell r="B2492">
            <v>4</v>
          </cell>
          <cell r="C2492" t="b">
            <v>0</v>
          </cell>
          <cell r="D2492" t="str">
            <v>goldman_sachs</v>
          </cell>
          <cell r="E2492" t="str">
            <v>C:\Users\OscarJacobsenSperre\OneDrive - Telenor\Group Investor Relations (Telenor ASA) - Documents\Consensus estimates\2025\Q4\Pre-Q4\Contributions\goldman_sachs.xlsx</v>
          </cell>
          <cell r="F2492" t="str">
            <v>key_cash_flow</v>
          </cell>
          <cell r="G2492" t="str">
            <v>Capex paid (ex leases)</v>
          </cell>
          <cell r="H2492" t="str">
            <v>capex_paid_ex_lease</v>
          </cell>
          <cell r="I2492">
            <v>-10755614497.943466</v>
          </cell>
          <cell r="J2492">
            <v>2028</v>
          </cell>
          <cell r="K2492" t="str">
            <v>NOK</v>
          </cell>
        </row>
        <row r="2493">
          <cell r="A2493">
            <v>2025</v>
          </cell>
          <cell r="B2493">
            <v>4</v>
          </cell>
          <cell r="C2493" t="b">
            <v>0</v>
          </cell>
          <cell r="D2493" t="str">
            <v>goldman_sachs</v>
          </cell>
          <cell r="E2493" t="str">
            <v>C:\Users\OscarJacobsenSperre\OneDrive - Telenor\Group Investor Relations (Telenor ASA) - Documents\Consensus estimates\2025\Q4\Pre-Q4\Contributions\goldman_sachs.xlsx</v>
          </cell>
          <cell r="F2493" t="str">
            <v>key_cash_flow</v>
          </cell>
          <cell r="G2493" t="str">
            <v>Net interest paid</v>
          </cell>
          <cell r="H2493" t="str">
            <v>net_interest_paid</v>
          </cell>
          <cell r="I2493">
            <v>-2391761035.8316889</v>
          </cell>
          <cell r="J2493">
            <v>2028</v>
          </cell>
          <cell r="K2493" t="str">
            <v>NOK</v>
          </cell>
        </row>
        <row r="2494">
          <cell r="A2494">
            <v>2025</v>
          </cell>
          <cell r="B2494">
            <v>4</v>
          </cell>
          <cell r="C2494" t="b">
            <v>0</v>
          </cell>
          <cell r="D2494" t="str">
            <v>goldman_sachs</v>
          </cell>
          <cell r="E2494" t="str">
            <v>C:\Users\OscarJacobsenSperre\OneDrive - Telenor\Group Investor Relations (Telenor ASA) - Documents\Consensus estimates\2025\Q4\Pre-Q4\Contributions\goldman_sachs.xlsx</v>
          </cell>
          <cell r="F2494" t="str">
            <v>key_cash_flow</v>
          </cell>
          <cell r="G2494" t="str">
            <v>Income taxes paid</v>
          </cell>
          <cell r="H2494" t="str">
            <v>income_tax_paid</v>
          </cell>
          <cell r="I2494">
            <v>-6484073936.3460302</v>
          </cell>
          <cell r="J2494">
            <v>2028</v>
          </cell>
          <cell r="K2494" t="str">
            <v>NOK</v>
          </cell>
        </row>
        <row r="2495">
          <cell r="A2495">
            <v>2025</v>
          </cell>
          <cell r="B2495">
            <v>4</v>
          </cell>
          <cell r="C2495" t="b">
            <v>0</v>
          </cell>
          <cell r="D2495" t="str">
            <v>goldman_sachs</v>
          </cell>
          <cell r="E2495" t="str">
            <v>C:\Users\OscarJacobsenSperre\OneDrive - Telenor\Group Investor Relations (Telenor ASA) - Documents\Consensus estimates\2025\Q4\Pre-Q4\Contributions\goldman_sachs.xlsx</v>
          </cell>
          <cell r="F2495" t="str">
            <v>key_cash_flow</v>
          </cell>
          <cell r="G2495" t="str">
            <v>Change in net operating working capital</v>
          </cell>
          <cell r="H2495" t="str">
            <v>change_net_operating_work_capital</v>
          </cell>
          <cell r="I2495">
            <v>200000000</v>
          </cell>
          <cell r="J2495">
            <v>2028</v>
          </cell>
          <cell r="K2495" t="str">
            <v>NOK</v>
          </cell>
        </row>
        <row r="2496">
          <cell r="A2496">
            <v>2025</v>
          </cell>
          <cell r="B2496">
            <v>4</v>
          </cell>
          <cell r="C2496" t="b">
            <v>0</v>
          </cell>
          <cell r="D2496" t="str">
            <v>goldman_sachs</v>
          </cell>
          <cell r="E2496" t="str">
            <v>C:\Users\OscarJacobsenSperre\OneDrive - Telenor\Group Investor Relations (Telenor ASA) - Documents\Consensus estimates\2025\Q4\Pre-Q4\Contributions\goldman_sachs.xlsx</v>
          </cell>
          <cell r="F2496" t="str">
            <v>key_cash_flow</v>
          </cell>
          <cell r="G2496" t="str">
            <v>Dividends from associates</v>
          </cell>
          <cell r="H2496" t="str">
            <v>divdend_associates</v>
          </cell>
          <cell r="I2496">
            <v>3594760431.7300186</v>
          </cell>
          <cell r="J2496">
            <v>2028</v>
          </cell>
          <cell r="K2496" t="str">
            <v>NOK</v>
          </cell>
        </row>
        <row r="2497">
          <cell r="A2497">
            <v>2025</v>
          </cell>
          <cell r="B2497">
            <v>4</v>
          </cell>
          <cell r="C2497" t="b">
            <v>0</v>
          </cell>
          <cell r="D2497" t="str">
            <v>goldman_sachs</v>
          </cell>
          <cell r="E2497" t="str">
            <v>C:\Users\OscarJacobsenSperre\OneDrive - Telenor\Group Investor Relations (Telenor ASA) - Documents\Consensus estimates\2025\Q4\Pre-Q4\Contributions\goldman_sachs.xlsx</v>
          </cell>
          <cell r="F2497" t="str">
            <v>key_cash_flow</v>
          </cell>
          <cell r="G2497" t="str">
            <v>Dividends to non-controlling interests</v>
          </cell>
          <cell r="H2497" t="str">
            <v>divdend_non_controling_interests</v>
          </cell>
          <cell r="I2497">
            <v>-1787360091.1391509</v>
          </cell>
          <cell r="J2497">
            <v>2028</v>
          </cell>
          <cell r="K2497" t="str">
            <v>NOK</v>
          </cell>
        </row>
        <row r="2498">
          <cell r="A2498">
            <v>2025</v>
          </cell>
          <cell r="B2498">
            <v>4</v>
          </cell>
          <cell r="C2498" t="b">
            <v>0</v>
          </cell>
          <cell r="D2498" t="str">
            <v>goldman_sachs</v>
          </cell>
          <cell r="E2498" t="str">
            <v>C:\Users\OscarJacobsenSperre\OneDrive - Telenor\Group Investor Relations (Telenor ASA) - Documents\Consensus estimates\2025\Q4\Pre-Q4\Contributions\goldman_sachs.xlsx</v>
          </cell>
          <cell r="F2498" t="str">
            <v>key_cash_flow</v>
          </cell>
          <cell r="G2498" t="str">
            <v>Spectrum payments</v>
          </cell>
          <cell r="H2498" t="str">
            <v>spectrum_payments</v>
          </cell>
          <cell r="I2498">
            <v>-1540750266.6739347</v>
          </cell>
          <cell r="J2498">
            <v>2028</v>
          </cell>
          <cell r="K2498" t="str">
            <v>NOK</v>
          </cell>
        </row>
        <row r="2499">
          <cell r="A2499">
            <v>2025</v>
          </cell>
          <cell r="B2499">
            <v>4</v>
          </cell>
          <cell r="C2499" t="b">
            <v>0</v>
          </cell>
          <cell r="D2499" t="str">
            <v>goldman_sachs</v>
          </cell>
          <cell r="E2499" t="str">
            <v>C:\Users\OscarJacobsenSperre\OneDrive - Telenor\Group Investor Relations (Telenor ASA) - Documents\Consensus estimates\2025\Q4\Pre-Q4\Contributions\goldman_sachs.xlsx</v>
          </cell>
          <cell r="F2499" t="str">
            <v>key_cash_flow</v>
          </cell>
          <cell r="G2499" t="str">
            <v>Other lease payments</v>
          </cell>
          <cell r="H2499" t="str">
            <v>other_lease_payments</v>
          </cell>
          <cell r="I2499">
            <v>-4035304529.658051</v>
          </cell>
          <cell r="J2499">
            <v>2028</v>
          </cell>
          <cell r="K2499" t="str">
            <v>NOK</v>
          </cell>
        </row>
        <row r="2500">
          <cell r="A2500">
            <v>2025</v>
          </cell>
          <cell r="B2500">
            <v>4</v>
          </cell>
          <cell r="C2500" t="b">
            <v>0</v>
          </cell>
          <cell r="D2500" t="str">
            <v>goldman_sachs</v>
          </cell>
          <cell r="E2500" t="str">
            <v>C:\Users\OscarJacobsenSperre\OneDrive - Telenor\Group Investor Relations (Telenor ASA) - Documents\Consensus estimates\2025\Q4\Pre-Q4\Contributions\goldman_sachs.xlsx</v>
          </cell>
          <cell r="F2500" t="str">
            <v>key_cash_flow</v>
          </cell>
          <cell r="G2500" t="str">
            <v>Free Cash Flow before M&amp;A</v>
          </cell>
          <cell r="H2500" t="str">
            <v>free_cash_flow</v>
          </cell>
          <cell r="I2500">
            <v>17442884265.737461</v>
          </cell>
          <cell r="J2500">
            <v>2028</v>
          </cell>
          <cell r="K2500" t="str">
            <v>NOK</v>
          </cell>
        </row>
        <row r="2501">
          <cell r="A2501">
            <v>2025</v>
          </cell>
          <cell r="B2501">
            <v>4</v>
          </cell>
          <cell r="C2501" t="b">
            <v>0</v>
          </cell>
          <cell r="D2501" t="str">
            <v>goldman_sachs</v>
          </cell>
          <cell r="E2501" t="str">
            <v>C:\Users\OscarJacobsenSperre\OneDrive - Telenor\Group Investor Relations (Telenor ASA) - Documents\Consensus estimates\2025\Q4\Pre-Q4\Contributions\goldman_sachs.xlsx</v>
          </cell>
          <cell r="F2501" t="str">
            <v>other_key_figures</v>
          </cell>
          <cell r="G2501" t="str">
            <v>Capex (excl. leases)</v>
          </cell>
          <cell r="H2501" t="str">
            <v>capex_ex_lease</v>
          </cell>
          <cell r="I2501">
            <v>-10755614497.943466</v>
          </cell>
          <cell r="J2501">
            <v>2028</v>
          </cell>
          <cell r="K2501" t="str">
            <v>NOK</v>
          </cell>
        </row>
        <row r="2502">
          <cell r="A2502">
            <v>2025</v>
          </cell>
          <cell r="B2502">
            <v>4</v>
          </cell>
          <cell r="C2502" t="b">
            <v>0</v>
          </cell>
          <cell r="D2502" t="str">
            <v>goldman_sachs</v>
          </cell>
          <cell r="E2502" t="str">
            <v>C:\Users\OscarJacobsenSperre\OneDrive - Telenor\Group Investor Relations (Telenor ASA) - Documents\Consensus estimates\2025\Q4\Pre-Q4\Contributions\goldman_sachs.xlsx</v>
          </cell>
          <cell r="F2502" t="str">
            <v>other_key_figures</v>
          </cell>
          <cell r="G2502" t="str">
            <v>Net debt</v>
          </cell>
          <cell r="H2502" t="str">
            <v>net_debt</v>
          </cell>
          <cell r="I2502">
            <v>78947782066.050323</v>
          </cell>
          <cell r="J2502">
            <v>2028</v>
          </cell>
          <cell r="K2502" t="str">
            <v>NOK</v>
          </cell>
        </row>
        <row r="2503">
          <cell r="A2503">
            <v>2025</v>
          </cell>
          <cell r="B2503">
            <v>4</v>
          </cell>
          <cell r="C2503" t="b">
            <v>0</v>
          </cell>
          <cell r="D2503" t="str">
            <v>goldman_sachs</v>
          </cell>
          <cell r="E2503" t="str">
            <v>C:\Users\OscarJacobsenSperre\OneDrive - Telenor\Group Investor Relations (Telenor ASA) - Documents\Consensus estimates\2025\Q4\Pre-Q4\Contributions\goldman_sachs.xlsx</v>
          </cell>
          <cell r="F2503" t="str">
            <v>other_key_figures</v>
          </cell>
          <cell r="G2503" t="str">
            <v>EPS adj.</v>
          </cell>
          <cell r="H2503" t="str">
            <v>eps_adj</v>
          </cell>
          <cell r="I2503">
            <v>11.506325783864691</v>
          </cell>
          <cell r="J2503">
            <v>2028</v>
          </cell>
          <cell r="K2503" t="str">
            <v>NOK</v>
          </cell>
        </row>
        <row r="2504">
          <cell r="A2504">
            <v>2025</v>
          </cell>
          <cell r="B2504">
            <v>4</v>
          </cell>
          <cell r="C2504" t="b">
            <v>0</v>
          </cell>
          <cell r="D2504" t="str">
            <v>goldman_sachs</v>
          </cell>
          <cell r="E2504" t="str">
            <v>C:\Users\OscarJacobsenSperre\OneDrive - Telenor\Group Investor Relations (Telenor ASA) - Documents\Consensus estimates\2025\Q4\Pre-Q4\Contributions\goldman_sachs.xlsx</v>
          </cell>
          <cell r="F2504" t="str">
            <v>other_key_figures</v>
          </cell>
          <cell r="G2504" t="str">
            <v>DPS</v>
          </cell>
          <cell r="H2504" t="str">
            <v>dps</v>
          </cell>
          <cell r="I2504">
            <v>12.200000000000001</v>
          </cell>
          <cell r="J2504">
            <v>2028</v>
          </cell>
          <cell r="K2504" t="str">
            <v>NOK</v>
          </cell>
        </row>
        <row r="2505">
          <cell r="A2505">
            <v>2025</v>
          </cell>
          <cell r="B2505">
            <v>4</v>
          </cell>
          <cell r="C2505" t="b">
            <v>0</v>
          </cell>
          <cell r="D2505" t="str">
            <v>goldman_sachs</v>
          </cell>
          <cell r="E2505" t="str">
            <v>C:\Users\OscarJacobsenSperre\OneDrive - Telenor\Group Investor Relations (Telenor ASA) - Documents\Consensus estimates\2025\Q4\Pre-Q4\Contributions\goldman_sachs.xlsx</v>
          </cell>
          <cell r="F2505" t="str">
            <v>org_growth</v>
          </cell>
          <cell r="G2505" t="str">
            <v>Nordic organic service revenue growth</v>
          </cell>
          <cell r="H2505" t="str">
            <v>nordic_org_service_rev_growth</v>
          </cell>
          <cell r="I2505">
            <v>3.0223096900382052E-2</v>
          </cell>
          <cell r="J2505">
            <v>2028</v>
          </cell>
          <cell r="K2505" t="str">
            <v>NOK</v>
          </cell>
        </row>
        <row r="2506">
          <cell r="A2506">
            <v>2025</v>
          </cell>
          <cell r="B2506">
            <v>4</v>
          </cell>
          <cell r="C2506" t="b">
            <v>0</v>
          </cell>
          <cell r="D2506" t="str">
            <v>goldman_sachs</v>
          </cell>
          <cell r="E2506" t="str">
            <v>C:\Users\OscarJacobsenSperre\OneDrive - Telenor\Group Investor Relations (Telenor ASA) - Documents\Consensus estimates\2025\Q4\Pre-Q4\Contributions\goldman_sachs.xlsx</v>
          </cell>
          <cell r="F2506" t="str">
            <v>org_growth</v>
          </cell>
          <cell r="G2506" t="str">
            <v>Nordic organic EBITDA growth</v>
          </cell>
          <cell r="H2506" t="str">
            <v>nordic_org_ebitda_growth</v>
          </cell>
          <cell r="I2506">
            <v>5.9239667791478205E-2</v>
          </cell>
          <cell r="J2506">
            <v>2028</v>
          </cell>
          <cell r="K2506" t="str">
            <v>NOK</v>
          </cell>
        </row>
        <row r="2507">
          <cell r="A2507">
            <v>2025</v>
          </cell>
          <cell r="B2507">
            <v>4</v>
          </cell>
          <cell r="C2507" t="b">
            <v>0</v>
          </cell>
          <cell r="D2507" t="str">
            <v>goldman_sachs</v>
          </cell>
          <cell r="E2507" t="str">
            <v>C:\Users\OscarJacobsenSperre\OneDrive - Telenor\Group Investor Relations (Telenor ASA) - Documents\Consensus estimates\2025\Q4\Pre-Q4\Contributions\goldman_sachs.xlsx</v>
          </cell>
          <cell r="F2507" t="str">
            <v>org_growth</v>
          </cell>
          <cell r="G2507" t="str">
            <v>Group organic EBITDA growth</v>
          </cell>
          <cell r="H2507" t="str">
            <v>group_org_ebitda_growth</v>
          </cell>
          <cell r="I2507">
            <v>5.9502037934022478E-2</v>
          </cell>
          <cell r="J2507">
            <v>2028</v>
          </cell>
          <cell r="K2507" t="str">
            <v>NOK</v>
          </cell>
        </row>
        <row r="2508">
          <cell r="A2508">
            <v>2025</v>
          </cell>
          <cell r="B2508">
            <v>4</v>
          </cell>
          <cell r="C2508" t="b">
            <v>0</v>
          </cell>
          <cell r="D2508" t="str">
            <v>goldman_sachs</v>
          </cell>
          <cell r="E2508" t="str">
            <v>C:\Users\OscarJacobsenSperre\OneDrive - Telenor\Group Investor Relations (Telenor ASA) - Documents\Consensus estimates\2025\Q4\Pre-Q4\Contributions\goldman_sachs.xlsx</v>
          </cell>
          <cell r="F2508" t="str">
            <v>group</v>
          </cell>
          <cell r="G2508" t="str">
            <v>Revenues</v>
          </cell>
          <cell r="H2508" t="str">
            <v>revenues</v>
          </cell>
          <cell r="I2508">
            <v>84880685052.198563</v>
          </cell>
          <cell r="J2508">
            <v>2029</v>
          </cell>
          <cell r="K2508" t="str">
            <v>NOK</v>
          </cell>
        </row>
        <row r="2509">
          <cell r="A2509">
            <v>2025</v>
          </cell>
          <cell r="B2509">
            <v>4</v>
          </cell>
          <cell r="C2509" t="b">
            <v>0</v>
          </cell>
          <cell r="D2509" t="str">
            <v>goldman_sachs</v>
          </cell>
          <cell r="E2509" t="str">
            <v>C:\Users\OscarJacobsenSperre\OneDrive - Telenor\Group Investor Relations (Telenor ASA) - Documents\Consensus estimates\2025\Q4\Pre-Q4\Contributions\goldman_sachs.xlsx</v>
          </cell>
          <cell r="F2509" t="str">
            <v>group</v>
          </cell>
          <cell r="G2509" t="str">
            <v>Service revenues</v>
          </cell>
          <cell r="H2509" t="str">
            <v>service_revenues</v>
          </cell>
          <cell r="I2509">
            <v>69103447581.24324</v>
          </cell>
          <cell r="J2509">
            <v>2029</v>
          </cell>
          <cell r="K2509" t="str">
            <v>NOK</v>
          </cell>
        </row>
        <row r="2510">
          <cell r="A2510">
            <v>2025</v>
          </cell>
          <cell r="B2510">
            <v>4</v>
          </cell>
          <cell r="C2510" t="b">
            <v>0</v>
          </cell>
          <cell r="D2510" t="str">
            <v>goldman_sachs</v>
          </cell>
          <cell r="E2510" t="str">
            <v>C:\Users\OscarJacobsenSperre\OneDrive - Telenor\Group Investor Relations (Telenor ASA) - Documents\Consensus estimates\2025\Q4\Pre-Q4\Contributions\goldman_sachs.xlsx</v>
          </cell>
          <cell r="F2510" t="str">
            <v>group</v>
          </cell>
          <cell r="G2510" t="str">
            <v>Adjusted EBITDA</v>
          </cell>
          <cell r="H2510" t="str">
            <v>ebitda_before_other_items</v>
          </cell>
          <cell r="I2510">
            <v>42903600458.666298</v>
          </cell>
          <cell r="J2510">
            <v>2029</v>
          </cell>
          <cell r="K2510" t="str">
            <v>NOK</v>
          </cell>
        </row>
        <row r="2511">
          <cell r="A2511">
            <v>2025</v>
          </cell>
          <cell r="B2511">
            <v>4</v>
          </cell>
          <cell r="C2511" t="b">
            <v>0</v>
          </cell>
          <cell r="D2511" t="str">
            <v>goldman_sachs</v>
          </cell>
          <cell r="E2511" t="str">
            <v>C:\Users\OscarJacobsenSperre\OneDrive - Telenor\Group Investor Relations (Telenor ASA) - Documents\Consensus estimates\2025\Q4\Pre-Q4\Contributions\goldman_sachs.xlsx</v>
          </cell>
          <cell r="F2511" t="str">
            <v>group</v>
          </cell>
          <cell r="G2511" t="str">
            <v>Other items</v>
          </cell>
          <cell r="H2511" t="str">
            <v>other_items</v>
          </cell>
          <cell r="I2511">
            <v>15309400</v>
          </cell>
          <cell r="J2511">
            <v>2029</v>
          </cell>
          <cell r="K2511" t="str">
            <v>NOK</v>
          </cell>
        </row>
        <row r="2512">
          <cell r="A2512">
            <v>2025</v>
          </cell>
          <cell r="B2512">
            <v>4</v>
          </cell>
          <cell r="C2512" t="b">
            <v>0</v>
          </cell>
          <cell r="D2512" t="str">
            <v>goldman_sachs</v>
          </cell>
          <cell r="E2512" t="str">
            <v>C:\Users\OscarJacobsenSperre\OneDrive - Telenor\Group Investor Relations (Telenor ASA) - Documents\Consensus estimates\2025\Q4\Pre-Q4\Contributions\goldman_sachs.xlsx</v>
          </cell>
          <cell r="F2512" t="str">
            <v>group</v>
          </cell>
          <cell r="G2512" t="str">
            <v>EBITDA (reported)</v>
          </cell>
          <cell r="H2512" t="str">
            <v>ebitda</v>
          </cell>
          <cell r="I2512">
            <v>42918909858.666298</v>
          </cell>
          <cell r="J2512">
            <v>2029</v>
          </cell>
          <cell r="K2512" t="str">
            <v>NOK</v>
          </cell>
        </row>
        <row r="2513">
          <cell r="A2513">
            <v>2025</v>
          </cell>
          <cell r="B2513">
            <v>4</v>
          </cell>
          <cell r="C2513" t="b">
            <v>0</v>
          </cell>
          <cell r="D2513" t="str">
            <v>goldman_sachs</v>
          </cell>
          <cell r="E2513" t="str">
            <v>C:\Users\OscarJacobsenSperre\OneDrive - Telenor\Group Investor Relations (Telenor ASA) - Documents\Consensus estimates\2025\Q4\Pre-Q4\Contributions\goldman_sachs.xlsx</v>
          </cell>
          <cell r="F2513" t="str">
            <v>group</v>
          </cell>
          <cell r="G2513" t="str">
            <v>Operating profit</v>
          </cell>
          <cell r="H2513" t="str">
            <v>operating_profit</v>
          </cell>
          <cell r="I2513">
            <v>25087310191.162224</v>
          </cell>
          <cell r="J2513">
            <v>2029</v>
          </cell>
          <cell r="K2513" t="str">
            <v>NOK</v>
          </cell>
        </row>
        <row r="2514">
          <cell r="A2514">
            <v>2025</v>
          </cell>
          <cell r="B2514">
            <v>4</v>
          </cell>
          <cell r="C2514" t="b">
            <v>0</v>
          </cell>
          <cell r="D2514" t="str">
            <v>goldman_sachs</v>
          </cell>
          <cell r="E2514" t="str">
            <v>C:\Users\OscarJacobsenSperre\OneDrive - Telenor\Group Investor Relations (Telenor ASA) - Documents\Consensus estimates\2025\Q4\Pre-Q4\Contributions\goldman_sachs.xlsx</v>
          </cell>
          <cell r="F2514" t="str">
            <v>group</v>
          </cell>
          <cell r="G2514" t="str">
            <v>Profit/Loss in Ass Comp</v>
          </cell>
          <cell r="H2514" t="str">
            <v>profit_loss_ass_comp</v>
          </cell>
          <cell r="I2514">
            <v>3558896675.5371513</v>
          </cell>
          <cell r="J2514">
            <v>2029</v>
          </cell>
          <cell r="K2514" t="str">
            <v>NOK</v>
          </cell>
        </row>
        <row r="2515">
          <cell r="A2515">
            <v>2025</v>
          </cell>
          <cell r="B2515">
            <v>4</v>
          </cell>
          <cell r="C2515" t="b">
            <v>0</v>
          </cell>
          <cell r="D2515" t="str">
            <v>goldman_sachs</v>
          </cell>
          <cell r="E2515" t="str">
            <v>C:\Users\OscarJacobsenSperre\OneDrive - Telenor\Group Investor Relations (Telenor ASA) - Documents\Consensus estimates\2025\Q4\Pre-Q4\Contributions\goldman_sachs.xlsx</v>
          </cell>
          <cell r="F2515" t="str">
            <v>group</v>
          </cell>
          <cell r="G2515" t="str">
            <v>Net financials</v>
          </cell>
          <cell r="H2515" t="str">
            <v>net_financials</v>
          </cell>
          <cell r="I2515">
            <v>-2337609639.9538269</v>
          </cell>
          <cell r="J2515">
            <v>2029</v>
          </cell>
          <cell r="K2515" t="str">
            <v>NOK</v>
          </cell>
        </row>
        <row r="2516">
          <cell r="A2516">
            <v>2025</v>
          </cell>
          <cell r="B2516">
            <v>4</v>
          </cell>
          <cell r="C2516" t="b">
            <v>0</v>
          </cell>
          <cell r="D2516" t="str">
            <v>goldman_sachs</v>
          </cell>
          <cell r="E2516" t="str">
            <v>C:\Users\OscarJacobsenSperre\OneDrive - Telenor\Group Investor Relations (Telenor ASA) - Documents\Consensus estimates\2025\Q4\Pre-Q4\Contributions\goldman_sachs.xlsx</v>
          </cell>
          <cell r="F2516" t="str">
            <v>group</v>
          </cell>
          <cell r="G2516" t="str">
            <v>Pretax Profit</v>
          </cell>
          <cell r="H2516" t="str">
            <v>pretax_profit</v>
          </cell>
          <cell r="I2516">
            <v>26308597226.745552</v>
          </cell>
          <cell r="J2516">
            <v>2029</v>
          </cell>
          <cell r="K2516" t="str">
            <v>NOK</v>
          </cell>
        </row>
        <row r="2517">
          <cell r="A2517">
            <v>2025</v>
          </cell>
          <cell r="B2517">
            <v>4</v>
          </cell>
          <cell r="C2517" t="b">
            <v>0</v>
          </cell>
          <cell r="D2517" t="str">
            <v>goldman_sachs</v>
          </cell>
          <cell r="E2517" t="str">
            <v>C:\Users\OscarJacobsenSperre\OneDrive - Telenor\Group Investor Relations (Telenor ASA) - Documents\Consensus estimates\2025\Q4\Pre-Q4\Contributions\goldman_sachs.xlsx</v>
          </cell>
          <cell r="F2517" t="str">
            <v>group</v>
          </cell>
          <cell r="G2517" t="str">
            <v>Taxes</v>
          </cell>
          <cell r="H2517" t="str">
            <v>taxes</v>
          </cell>
          <cell r="I2517">
            <v>-7103321251.2212992</v>
          </cell>
          <cell r="J2517">
            <v>2029</v>
          </cell>
          <cell r="K2517" t="str">
            <v>NOK</v>
          </cell>
        </row>
        <row r="2518">
          <cell r="A2518">
            <v>2025</v>
          </cell>
          <cell r="B2518">
            <v>4</v>
          </cell>
          <cell r="C2518" t="b">
            <v>0</v>
          </cell>
          <cell r="D2518" t="str">
            <v>goldman_sachs</v>
          </cell>
          <cell r="E2518" t="str">
            <v>C:\Users\OscarJacobsenSperre\OneDrive - Telenor\Group Investor Relations (Telenor ASA) - Documents\Consensus estimates\2025\Q4\Pre-Q4\Contributions\goldman_sachs.xlsx</v>
          </cell>
          <cell r="F2518" t="str">
            <v>group</v>
          </cell>
          <cell r="G2518" t="str">
            <v>Non-controlling interests</v>
          </cell>
          <cell r="H2518" t="str">
            <v>non_controlling_interests</v>
          </cell>
          <cell r="I2518">
            <v>1918348898.4302831</v>
          </cell>
          <cell r="J2518">
            <v>2029</v>
          </cell>
          <cell r="K2518" t="str">
            <v>NOK</v>
          </cell>
        </row>
        <row r="2519">
          <cell r="A2519">
            <v>2025</v>
          </cell>
          <cell r="B2519">
            <v>4</v>
          </cell>
          <cell r="C2519" t="b">
            <v>0</v>
          </cell>
          <cell r="D2519" t="str">
            <v>goldman_sachs</v>
          </cell>
          <cell r="E2519" t="str">
            <v>C:\Users\OscarJacobsenSperre\OneDrive - Telenor\Group Investor Relations (Telenor ASA) - Documents\Consensus estimates\2025\Q4\Pre-Q4\Contributions\goldman_sachs.xlsx</v>
          </cell>
          <cell r="F2519" t="str">
            <v>group</v>
          </cell>
          <cell r="G2519" t="str">
            <v>Equity holders of Telenor ASA</v>
          </cell>
          <cell r="H2519" t="str">
            <v>equity_holders_telenor_asa</v>
          </cell>
          <cell r="I2519">
            <v>17286927077.093967</v>
          </cell>
          <cell r="J2519">
            <v>2029</v>
          </cell>
          <cell r="K2519" t="str">
            <v>NOK</v>
          </cell>
        </row>
        <row r="2520">
          <cell r="A2520">
            <v>2025</v>
          </cell>
          <cell r="B2520">
            <v>4</v>
          </cell>
          <cell r="C2520" t="b">
            <v>0</v>
          </cell>
          <cell r="D2520" t="str">
            <v>goldman_sachs</v>
          </cell>
          <cell r="E2520" t="str">
            <v>C:\Users\OscarJacobsenSperre\OneDrive - Telenor\Group Investor Relations (Telenor ASA) - Documents\Consensus estimates\2025\Q4\Pre-Q4\Contributions\goldman_sachs.xlsx</v>
          </cell>
          <cell r="F2520" t="str">
            <v>norway</v>
          </cell>
          <cell r="G2520" t="str">
            <v>Revenues</v>
          </cell>
          <cell r="H2520" t="str">
            <v>revenues</v>
          </cell>
          <cell r="I2520">
            <v>29157902495.859554</v>
          </cell>
          <cell r="J2520">
            <v>2029</v>
          </cell>
          <cell r="K2520" t="str">
            <v>NOK</v>
          </cell>
        </row>
        <row r="2521">
          <cell r="A2521">
            <v>2025</v>
          </cell>
          <cell r="B2521">
            <v>4</v>
          </cell>
          <cell r="C2521" t="b">
            <v>0</v>
          </cell>
          <cell r="D2521" t="str">
            <v>goldman_sachs</v>
          </cell>
          <cell r="E2521" t="str">
            <v>C:\Users\OscarJacobsenSperre\OneDrive - Telenor\Group Investor Relations (Telenor ASA) - Documents\Consensus estimates\2025\Q4\Pre-Q4\Contributions\goldman_sachs.xlsx</v>
          </cell>
          <cell r="F2521" t="str">
            <v>norway</v>
          </cell>
          <cell r="G2521" t="str">
            <v>Service revenues</v>
          </cell>
          <cell r="H2521" t="str">
            <v>service_revenues</v>
          </cell>
          <cell r="I2521">
            <v>23586577381.998779</v>
          </cell>
          <cell r="J2521">
            <v>2029</v>
          </cell>
          <cell r="K2521" t="str">
            <v>NOK</v>
          </cell>
        </row>
        <row r="2522">
          <cell r="A2522">
            <v>2025</v>
          </cell>
          <cell r="B2522">
            <v>4</v>
          </cell>
          <cell r="C2522" t="b">
            <v>0</v>
          </cell>
          <cell r="D2522" t="str">
            <v>goldman_sachs</v>
          </cell>
          <cell r="E2522" t="str">
            <v>C:\Users\OscarJacobsenSperre\OneDrive - Telenor\Group Investor Relations (Telenor ASA) - Documents\Consensus estimates\2025\Q4\Pre-Q4\Contributions\goldman_sachs.xlsx</v>
          </cell>
          <cell r="F2522" t="str">
            <v>norway</v>
          </cell>
          <cell r="G2522" t="str">
            <v>Adjusted EBITDA</v>
          </cell>
          <cell r="H2522" t="str">
            <v>ebitda_before_other_items</v>
          </cell>
          <cell r="I2522">
            <v>18115799377.458549</v>
          </cell>
          <cell r="J2522">
            <v>2029</v>
          </cell>
          <cell r="K2522" t="str">
            <v>NOK</v>
          </cell>
        </row>
        <row r="2523">
          <cell r="A2523">
            <v>2025</v>
          </cell>
          <cell r="B2523">
            <v>4</v>
          </cell>
          <cell r="C2523" t="b">
            <v>0</v>
          </cell>
          <cell r="D2523" t="str">
            <v>goldman_sachs</v>
          </cell>
          <cell r="E2523" t="str">
            <v>C:\Users\OscarJacobsenSperre\OneDrive - Telenor\Group Investor Relations (Telenor ASA) - Documents\Consensus estimates\2025\Q4\Pre-Q4\Contributions\goldman_sachs.xlsx</v>
          </cell>
          <cell r="F2523" t="str">
            <v>norway</v>
          </cell>
          <cell r="G2523" t="str">
            <v>Capex (excl. leases)</v>
          </cell>
          <cell r="H2523" t="str">
            <v>capex_ex_lease</v>
          </cell>
          <cell r="I2523">
            <v>-4493573504.3601465</v>
          </cell>
          <cell r="J2523">
            <v>2029</v>
          </cell>
          <cell r="K2523" t="str">
            <v>NOK</v>
          </cell>
        </row>
        <row r="2524">
          <cell r="A2524">
            <v>2025</v>
          </cell>
          <cell r="B2524">
            <v>4</v>
          </cell>
          <cell r="C2524" t="b">
            <v>0</v>
          </cell>
          <cell r="D2524" t="str">
            <v>goldman_sachs</v>
          </cell>
          <cell r="E2524" t="str">
            <v>C:\Users\OscarJacobsenSperre\OneDrive - Telenor\Group Investor Relations (Telenor ASA) - Documents\Consensus estimates\2025\Q4\Pre-Q4\Contributions\goldman_sachs.xlsx</v>
          </cell>
          <cell r="F2524" t="str">
            <v>sweden</v>
          </cell>
          <cell r="G2524" t="str">
            <v>Revenues</v>
          </cell>
          <cell r="H2524" t="str">
            <v>revenues</v>
          </cell>
          <cell r="I2524">
            <v>15256936420.186804</v>
          </cell>
          <cell r="J2524">
            <v>2029</v>
          </cell>
          <cell r="K2524" t="str">
            <v>NOK</v>
          </cell>
        </row>
        <row r="2525">
          <cell r="A2525">
            <v>2025</v>
          </cell>
          <cell r="B2525">
            <v>4</v>
          </cell>
          <cell r="C2525" t="b">
            <v>0</v>
          </cell>
          <cell r="D2525" t="str">
            <v>goldman_sachs</v>
          </cell>
          <cell r="E2525" t="str">
            <v>C:\Users\OscarJacobsenSperre\OneDrive - Telenor\Group Investor Relations (Telenor ASA) - Documents\Consensus estimates\2025\Q4\Pre-Q4\Contributions\goldman_sachs.xlsx</v>
          </cell>
          <cell r="F2525" t="str">
            <v>sweden</v>
          </cell>
          <cell r="G2525" t="str">
            <v>Service revenues</v>
          </cell>
          <cell r="H2525" t="str">
            <v>service_revenues</v>
          </cell>
          <cell r="I2525">
            <v>12353601771.443096</v>
          </cell>
          <cell r="J2525">
            <v>2029</v>
          </cell>
          <cell r="K2525" t="str">
            <v>NOK</v>
          </cell>
        </row>
        <row r="2526">
          <cell r="A2526">
            <v>2025</v>
          </cell>
          <cell r="B2526">
            <v>4</v>
          </cell>
          <cell r="C2526" t="b">
            <v>0</v>
          </cell>
          <cell r="D2526" t="str">
            <v>goldman_sachs</v>
          </cell>
          <cell r="E2526" t="str">
            <v>C:\Users\OscarJacobsenSperre\OneDrive - Telenor\Group Investor Relations (Telenor ASA) - Documents\Consensus estimates\2025\Q4\Pre-Q4\Contributions\goldman_sachs.xlsx</v>
          </cell>
          <cell r="F2526" t="str">
            <v>sweden</v>
          </cell>
          <cell r="G2526" t="str">
            <v>Adjusted EBITDA</v>
          </cell>
          <cell r="H2526" t="str">
            <v>ebitda_before_other_items</v>
          </cell>
          <cell r="I2526">
            <v>6961446579.5876884</v>
          </cell>
          <cell r="J2526">
            <v>2029</v>
          </cell>
          <cell r="K2526" t="str">
            <v>NOK</v>
          </cell>
        </row>
        <row r="2527">
          <cell r="A2527">
            <v>2025</v>
          </cell>
          <cell r="B2527">
            <v>4</v>
          </cell>
          <cell r="C2527" t="b">
            <v>0</v>
          </cell>
          <cell r="D2527" t="str">
            <v>goldman_sachs</v>
          </cell>
          <cell r="E2527" t="str">
            <v>C:\Users\OscarJacobsenSperre\OneDrive - Telenor\Group Investor Relations (Telenor ASA) - Documents\Consensus estimates\2025\Q4\Pre-Q4\Contributions\goldman_sachs.xlsx</v>
          </cell>
          <cell r="F2527" t="str">
            <v>sweden</v>
          </cell>
          <cell r="G2527" t="str">
            <v>Capex (excl. leases)</v>
          </cell>
          <cell r="H2527" t="str">
            <v>capex_ex_lease</v>
          </cell>
          <cell r="I2527">
            <v>-2067821910.7064042</v>
          </cell>
          <cell r="J2527">
            <v>2029</v>
          </cell>
          <cell r="K2527" t="str">
            <v>NOK</v>
          </cell>
        </row>
        <row r="2528">
          <cell r="A2528">
            <v>2025</v>
          </cell>
          <cell r="B2528">
            <v>4</v>
          </cell>
          <cell r="C2528" t="b">
            <v>0</v>
          </cell>
          <cell r="D2528" t="str">
            <v>goldman_sachs</v>
          </cell>
          <cell r="E2528" t="str">
            <v>C:\Users\OscarJacobsenSperre\OneDrive - Telenor\Group Investor Relations (Telenor ASA) - Documents\Consensus estimates\2025\Q4\Pre-Q4\Contributions\goldman_sachs.xlsx</v>
          </cell>
          <cell r="F2528" t="str">
            <v>denmark</v>
          </cell>
          <cell r="G2528" t="str">
            <v>Revenues</v>
          </cell>
          <cell r="H2528" t="str">
            <v>revenues</v>
          </cell>
          <cell r="I2528">
            <v>7048830390.8727665</v>
          </cell>
          <cell r="J2528">
            <v>2029</v>
          </cell>
          <cell r="K2528" t="str">
            <v>NOK</v>
          </cell>
        </row>
        <row r="2529">
          <cell r="A2529">
            <v>2025</v>
          </cell>
          <cell r="B2529">
            <v>4</v>
          </cell>
          <cell r="C2529" t="b">
            <v>0</v>
          </cell>
          <cell r="D2529" t="str">
            <v>goldman_sachs</v>
          </cell>
          <cell r="E2529" t="str">
            <v>C:\Users\OscarJacobsenSperre\OneDrive - Telenor\Group Investor Relations (Telenor ASA) - Documents\Consensus estimates\2025\Q4\Pre-Q4\Contributions\goldman_sachs.xlsx</v>
          </cell>
          <cell r="F2529" t="str">
            <v>denmark</v>
          </cell>
          <cell r="G2529" t="str">
            <v>Service revenues</v>
          </cell>
          <cell r="H2529" t="str">
            <v>service_revenues</v>
          </cell>
          <cell r="I2529">
            <v>5445350196.7116461</v>
          </cell>
          <cell r="J2529">
            <v>2029</v>
          </cell>
          <cell r="K2529" t="str">
            <v>NOK</v>
          </cell>
        </row>
        <row r="2530">
          <cell r="A2530">
            <v>2025</v>
          </cell>
          <cell r="B2530">
            <v>4</v>
          </cell>
          <cell r="C2530" t="b">
            <v>0</v>
          </cell>
          <cell r="D2530" t="str">
            <v>goldman_sachs</v>
          </cell>
          <cell r="E2530" t="str">
            <v>C:\Users\OscarJacobsenSperre\OneDrive - Telenor\Group Investor Relations (Telenor ASA) - Documents\Consensus estimates\2025\Q4\Pre-Q4\Contributions\goldman_sachs.xlsx</v>
          </cell>
          <cell r="F2530" t="str">
            <v>denmark</v>
          </cell>
          <cell r="G2530" t="str">
            <v>Adjusted EBITDA</v>
          </cell>
          <cell r="H2530" t="str">
            <v>ebitda_before_other_items</v>
          </cell>
          <cell r="I2530">
            <v>2483566151.9495101</v>
          </cell>
          <cell r="J2530">
            <v>2029</v>
          </cell>
          <cell r="K2530" t="str">
            <v>NOK</v>
          </cell>
        </row>
        <row r="2531">
          <cell r="A2531">
            <v>2025</v>
          </cell>
          <cell r="B2531">
            <v>4</v>
          </cell>
          <cell r="C2531" t="b">
            <v>0</v>
          </cell>
          <cell r="D2531" t="str">
            <v>goldman_sachs</v>
          </cell>
          <cell r="E2531" t="str">
            <v>C:\Users\OscarJacobsenSperre\OneDrive - Telenor\Group Investor Relations (Telenor ASA) - Documents\Consensus estimates\2025\Q4\Pre-Q4\Contributions\goldman_sachs.xlsx</v>
          </cell>
          <cell r="F2531" t="str">
            <v>denmark</v>
          </cell>
          <cell r="G2531" t="str">
            <v>Capex (excl. leases)</v>
          </cell>
          <cell r="H2531" t="str">
            <v>capex_ex_lease</v>
          </cell>
          <cell r="I2531">
            <v>-734491800.57769644</v>
          </cell>
          <cell r="J2531">
            <v>2029</v>
          </cell>
          <cell r="K2531" t="str">
            <v>NOK</v>
          </cell>
        </row>
        <row r="2532">
          <cell r="A2532">
            <v>2025</v>
          </cell>
          <cell r="B2532">
            <v>4</v>
          </cell>
          <cell r="C2532" t="b">
            <v>0</v>
          </cell>
          <cell r="D2532" t="str">
            <v>goldman_sachs</v>
          </cell>
          <cell r="E2532" t="str">
            <v>C:\Users\OscarJacobsenSperre\OneDrive - Telenor\Group Investor Relations (Telenor ASA) - Documents\Consensus estimates\2025\Q4\Pre-Q4\Contributions\goldman_sachs.xlsx</v>
          </cell>
          <cell r="F2532" t="str">
            <v>finland</v>
          </cell>
          <cell r="G2532" t="str">
            <v>Revenues</v>
          </cell>
          <cell r="H2532" t="str">
            <v>revenues</v>
          </cell>
          <cell r="I2532">
            <v>15015004803.053921</v>
          </cell>
          <cell r="J2532">
            <v>2029</v>
          </cell>
          <cell r="K2532" t="str">
            <v>NOK</v>
          </cell>
        </row>
        <row r="2533">
          <cell r="A2533">
            <v>2025</v>
          </cell>
          <cell r="B2533">
            <v>4</v>
          </cell>
          <cell r="C2533" t="b">
            <v>0</v>
          </cell>
          <cell r="D2533" t="str">
            <v>goldman_sachs</v>
          </cell>
          <cell r="E2533" t="str">
            <v>C:\Users\OscarJacobsenSperre\OneDrive - Telenor\Group Investor Relations (Telenor ASA) - Documents\Consensus estimates\2025\Q4\Pre-Q4\Contributions\goldman_sachs.xlsx</v>
          </cell>
          <cell r="F2533" t="str">
            <v>finland</v>
          </cell>
          <cell r="G2533" t="str">
            <v>Service revenues</v>
          </cell>
          <cell r="H2533" t="str">
            <v>service_revenues</v>
          </cell>
          <cell r="I2533">
            <v>11928976519.519958</v>
          </cell>
          <cell r="J2533">
            <v>2029</v>
          </cell>
          <cell r="K2533" t="str">
            <v>NOK</v>
          </cell>
        </row>
        <row r="2534">
          <cell r="A2534">
            <v>2025</v>
          </cell>
          <cell r="B2534">
            <v>4</v>
          </cell>
          <cell r="C2534" t="b">
            <v>0</v>
          </cell>
          <cell r="D2534" t="str">
            <v>goldman_sachs</v>
          </cell>
          <cell r="E2534" t="str">
            <v>C:\Users\OscarJacobsenSperre\OneDrive - Telenor\Group Investor Relations (Telenor ASA) - Documents\Consensus estimates\2025\Q4\Pre-Q4\Contributions\goldman_sachs.xlsx</v>
          </cell>
          <cell r="F2534" t="str">
            <v>finland</v>
          </cell>
          <cell r="G2534" t="str">
            <v>Adjusted EBITDA</v>
          </cell>
          <cell r="H2534" t="str">
            <v>ebitda_before_other_items</v>
          </cell>
          <cell r="I2534">
            <v>6754738801.2771187</v>
          </cell>
          <cell r="J2534">
            <v>2029</v>
          </cell>
          <cell r="K2534" t="str">
            <v>NOK</v>
          </cell>
        </row>
        <row r="2535">
          <cell r="A2535">
            <v>2025</v>
          </cell>
          <cell r="B2535">
            <v>4</v>
          </cell>
          <cell r="C2535" t="b">
            <v>0</v>
          </cell>
          <cell r="D2535" t="str">
            <v>goldman_sachs</v>
          </cell>
          <cell r="E2535" t="str">
            <v>C:\Users\OscarJacobsenSperre\OneDrive - Telenor\Group Investor Relations (Telenor ASA) - Documents\Consensus estimates\2025\Q4\Pre-Q4\Contributions\goldman_sachs.xlsx</v>
          </cell>
          <cell r="F2535" t="str">
            <v>finland</v>
          </cell>
          <cell r="G2535" t="str">
            <v>Capex (excl. leases)</v>
          </cell>
          <cell r="H2535" t="str">
            <v>capex_ex_lease</v>
          </cell>
          <cell r="I2535">
            <v>-1237212493.464757</v>
          </cell>
          <cell r="J2535">
            <v>2029</v>
          </cell>
          <cell r="K2535" t="str">
            <v>NOK</v>
          </cell>
        </row>
        <row r="2536">
          <cell r="A2536">
            <v>2025</v>
          </cell>
          <cell r="B2536">
            <v>4</v>
          </cell>
          <cell r="C2536" t="b">
            <v>0</v>
          </cell>
          <cell r="D2536" t="str">
            <v>goldman_sachs</v>
          </cell>
          <cell r="E2536" t="str">
            <v>C:\Users\OscarJacobsenSperre\OneDrive - Telenor\Group Investor Relations (Telenor ASA) - Documents\Consensus estimates\2025\Q4\Pre-Q4\Contributions\goldman_sachs.xlsx</v>
          </cell>
          <cell r="F2536" t="str">
            <v>nordic_no_dk_se_fi</v>
          </cell>
          <cell r="G2536" t="str">
            <v>Revenues</v>
          </cell>
          <cell r="H2536" t="str">
            <v>revenues</v>
          </cell>
          <cell r="I2536">
            <v>66534814209.973045</v>
          </cell>
          <cell r="J2536">
            <v>2029</v>
          </cell>
          <cell r="K2536" t="str">
            <v>NOK</v>
          </cell>
        </row>
        <row r="2537">
          <cell r="A2537">
            <v>2025</v>
          </cell>
          <cell r="B2537">
            <v>4</v>
          </cell>
          <cell r="C2537" t="b">
            <v>0</v>
          </cell>
          <cell r="D2537" t="str">
            <v>goldman_sachs</v>
          </cell>
          <cell r="E2537" t="str">
            <v>C:\Users\OscarJacobsenSperre\OneDrive - Telenor\Group Investor Relations (Telenor ASA) - Documents\Consensus estimates\2025\Q4\Pre-Q4\Contributions\goldman_sachs.xlsx</v>
          </cell>
          <cell r="F2537" t="str">
            <v>nordic_no_dk_se_fi</v>
          </cell>
          <cell r="G2537" t="str">
            <v>Service revenues</v>
          </cell>
          <cell r="H2537" t="str">
            <v>service_revenues</v>
          </cell>
          <cell r="I2537">
            <v>53271297969.673477</v>
          </cell>
          <cell r="J2537">
            <v>2029</v>
          </cell>
          <cell r="K2537" t="str">
            <v>NOK</v>
          </cell>
        </row>
        <row r="2538">
          <cell r="A2538">
            <v>2025</v>
          </cell>
          <cell r="B2538">
            <v>4</v>
          </cell>
          <cell r="C2538" t="b">
            <v>0</v>
          </cell>
          <cell r="D2538" t="str">
            <v>goldman_sachs</v>
          </cell>
          <cell r="E2538" t="str">
            <v>C:\Users\OscarJacobsenSperre\OneDrive - Telenor\Group Investor Relations (Telenor ASA) - Documents\Consensus estimates\2025\Q4\Pre-Q4\Contributions\goldman_sachs.xlsx</v>
          </cell>
          <cell r="F2538" t="str">
            <v>nordic_no_dk_se_fi</v>
          </cell>
          <cell r="G2538" t="str">
            <v>Adjusted EBITDA</v>
          </cell>
          <cell r="H2538" t="str">
            <v>ebitda_before_other_items</v>
          </cell>
          <cell r="I2538">
            <v>34334290710.272873</v>
          </cell>
          <cell r="J2538">
            <v>2029</v>
          </cell>
          <cell r="K2538" t="str">
            <v>NOK</v>
          </cell>
        </row>
        <row r="2539">
          <cell r="A2539">
            <v>2025</v>
          </cell>
          <cell r="B2539">
            <v>4</v>
          </cell>
          <cell r="C2539" t="b">
            <v>0</v>
          </cell>
          <cell r="D2539" t="str">
            <v>goldman_sachs</v>
          </cell>
          <cell r="E2539" t="str">
            <v>C:\Users\OscarJacobsenSperre\OneDrive - Telenor\Group Investor Relations (Telenor ASA) - Documents\Consensus estimates\2025\Q4\Pre-Q4\Contributions\goldman_sachs.xlsx</v>
          </cell>
          <cell r="F2539" t="str">
            <v>nordic_no_dk_se_fi</v>
          </cell>
          <cell r="G2539" t="str">
            <v>Capex (excl. licenses)</v>
          </cell>
          <cell r="H2539" t="str">
            <v>capex_ex_lease</v>
          </cell>
          <cell r="I2539">
            <v>-8533099709.1090031</v>
          </cell>
          <cell r="J2539">
            <v>2029</v>
          </cell>
          <cell r="K2539" t="str">
            <v>NOK</v>
          </cell>
        </row>
        <row r="2540">
          <cell r="A2540">
            <v>2025</v>
          </cell>
          <cell r="B2540">
            <v>4</v>
          </cell>
          <cell r="C2540" t="b">
            <v>0</v>
          </cell>
          <cell r="D2540" t="str">
            <v>goldman_sachs</v>
          </cell>
          <cell r="E2540" t="str">
            <v>C:\Users\OscarJacobsenSperre\OneDrive - Telenor\Group Investor Relations (Telenor ASA) - Documents\Consensus estimates\2025\Q4\Pre-Q4\Contributions\goldman_sachs.xlsx</v>
          </cell>
          <cell r="F2540" t="str">
            <v>asia_bd_pk</v>
          </cell>
          <cell r="G2540" t="str">
            <v>Revenues</v>
          </cell>
          <cell r="H2540" t="str">
            <v>revenues</v>
          </cell>
          <cell r="I2540">
            <v>14737031451.014093</v>
          </cell>
          <cell r="J2540">
            <v>2029</v>
          </cell>
          <cell r="K2540" t="str">
            <v>NOK</v>
          </cell>
        </row>
        <row r="2541">
          <cell r="A2541">
            <v>2025</v>
          </cell>
          <cell r="B2541">
            <v>4</v>
          </cell>
          <cell r="C2541" t="b">
            <v>0</v>
          </cell>
          <cell r="D2541" t="str">
            <v>goldman_sachs</v>
          </cell>
          <cell r="E2541" t="str">
            <v>C:\Users\OscarJacobsenSperre\OneDrive - Telenor\Group Investor Relations (Telenor ASA) - Documents\Consensus estimates\2025\Q4\Pre-Q4\Contributions\goldman_sachs.xlsx</v>
          </cell>
          <cell r="F2541" t="str">
            <v>asia_bd_pk</v>
          </cell>
          <cell r="G2541" t="str">
            <v>Adjusted EBITDA</v>
          </cell>
          <cell r="H2541" t="str">
            <v>ebitda_before_other_items</v>
          </cell>
          <cell r="I2541">
            <v>9015782018.9543228</v>
          </cell>
          <cell r="J2541">
            <v>2029</v>
          </cell>
          <cell r="K2541" t="str">
            <v>NOK</v>
          </cell>
        </row>
        <row r="2542">
          <cell r="A2542">
            <v>2025</v>
          </cell>
          <cell r="B2542">
            <v>4</v>
          </cell>
          <cell r="C2542" t="b">
            <v>0</v>
          </cell>
          <cell r="D2542" t="str">
            <v>goldman_sachs</v>
          </cell>
          <cell r="E2542" t="str">
            <v>C:\Users\OscarJacobsenSperre\OneDrive - Telenor\Group Investor Relations (Telenor ASA) - Documents\Consensus estimates\2025\Q4\Pre-Q4\Contributions\goldman_sachs.xlsx</v>
          </cell>
          <cell r="F2542" t="str">
            <v>asia_bd_pk</v>
          </cell>
          <cell r="G2542" t="str">
            <v>Capex (excl. leases)</v>
          </cell>
          <cell r="H2542" t="str">
            <v>capex_ex_lease</v>
          </cell>
          <cell r="I2542">
            <v>-1377089225.395586</v>
          </cell>
          <cell r="J2542">
            <v>2029</v>
          </cell>
          <cell r="K2542" t="str">
            <v>NOK</v>
          </cell>
        </row>
        <row r="2543">
          <cell r="A2543">
            <v>2025</v>
          </cell>
          <cell r="B2543">
            <v>4</v>
          </cell>
          <cell r="C2543" t="b">
            <v>0</v>
          </cell>
          <cell r="D2543" t="str">
            <v>goldman_sachs</v>
          </cell>
          <cell r="E2543" t="str">
            <v>C:\Users\OscarJacobsenSperre\OneDrive - Telenor\Group Investor Relations (Telenor ASA) - Documents\Consensus estimates\2025\Q4\Pre-Q4\Contributions\goldman_sachs.xlsx</v>
          </cell>
          <cell r="F2543" t="str">
            <v>eliminations</v>
          </cell>
          <cell r="G2543" t="str">
            <v>Revenues</v>
          </cell>
          <cell r="H2543" t="str">
            <v>revenues</v>
          </cell>
          <cell r="I2543">
            <v>-5014584945.999999</v>
          </cell>
          <cell r="J2543">
            <v>2029</v>
          </cell>
          <cell r="K2543" t="str">
            <v>NOK</v>
          </cell>
        </row>
        <row r="2544">
          <cell r="A2544">
            <v>2025</v>
          </cell>
          <cell r="B2544">
            <v>4</v>
          </cell>
          <cell r="C2544" t="b">
            <v>0</v>
          </cell>
          <cell r="D2544" t="str">
            <v>goldman_sachs</v>
          </cell>
          <cell r="E2544" t="str">
            <v>C:\Users\OscarJacobsenSperre\OneDrive - Telenor\Group Investor Relations (Telenor ASA) - Documents\Consensus estimates\2025\Q4\Pre-Q4\Contributions\goldman_sachs.xlsx</v>
          </cell>
          <cell r="F2544" t="str">
            <v>eliminations</v>
          </cell>
          <cell r="G2544" t="str">
            <v>Adjusted EBITDA</v>
          </cell>
          <cell r="H2544" t="str">
            <v>ebitda</v>
          </cell>
          <cell r="I2544">
            <v>-2133427681.9000006</v>
          </cell>
          <cell r="J2544">
            <v>2029</v>
          </cell>
          <cell r="K2544" t="str">
            <v>NOK</v>
          </cell>
        </row>
        <row r="2545">
          <cell r="A2545">
            <v>2025</v>
          </cell>
          <cell r="B2545">
            <v>4</v>
          </cell>
          <cell r="C2545" t="b">
            <v>0</v>
          </cell>
          <cell r="D2545" t="str">
            <v>goldman_sachs</v>
          </cell>
          <cell r="E2545" t="str">
            <v>C:\Users\OscarJacobsenSperre\OneDrive - Telenor\Group Investor Relations (Telenor ASA) - Documents\Consensus estimates\2025\Q4\Pre-Q4\Contributions\goldman_sachs.xlsx</v>
          </cell>
          <cell r="F2545" t="str">
            <v>key_cash_flow</v>
          </cell>
          <cell r="G2545" t="str">
            <v>Capex paid (ex leases)</v>
          </cell>
          <cell r="H2545" t="str">
            <v>capex_paid_ex_lease</v>
          </cell>
          <cell r="I2545">
            <v>-10759462332.235788</v>
          </cell>
          <cell r="J2545">
            <v>2029</v>
          </cell>
          <cell r="K2545" t="str">
            <v>NOK</v>
          </cell>
        </row>
        <row r="2546">
          <cell r="A2546">
            <v>2025</v>
          </cell>
          <cell r="B2546">
            <v>4</v>
          </cell>
          <cell r="C2546" t="b">
            <v>0</v>
          </cell>
          <cell r="D2546" t="str">
            <v>goldman_sachs</v>
          </cell>
          <cell r="E2546" t="str">
            <v>C:\Users\OscarJacobsenSperre\OneDrive - Telenor\Group Investor Relations (Telenor ASA) - Documents\Consensus estimates\2025\Q4\Pre-Q4\Contributions\goldman_sachs.xlsx</v>
          </cell>
          <cell r="F2546" t="str">
            <v>key_cash_flow</v>
          </cell>
          <cell r="G2546" t="str">
            <v>Net interest paid</v>
          </cell>
          <cell r="H2546" t="str">
            <v>net_interest_paid</v>
          </cell>
          <cell r="I2546">
            <v>-2337609639.9538269</v>
          </cell>
          <cell r="J2546">
            <v>2029</v>
          </cell>
          <cell r="K2546" t="str">
            <v>NOK</v>
          </cell>
        </row>
        <row r="2547">
          <cell r="A2547">
            <v>2025</v>
          </cell>
          <cell r="B2547">
            <v>4</v>
          </cell>
          <cell r="C2547" t="b">
            <v>0</v>
          </cell>
          <cell r="D2547" t="str">
            <v>goldman_sachs</v>
          </cell>
          <cell r="E2547" t="str">
            <v>C:\Users\OscarJacobsenSperre\OneDrive - Telenor\Group Investor Relations (Telenor ASA) - Documents\Consensus estimates\2025\Q4\Pre-Q4\Contributions\goldman_sachs.xlsx</v>
          </cell>
          <cell r="F2547" t="str">
            <v>key_cash_flow</v>
          </cell>
          <cell r="G2547" t="str">
            <v>Income taxes paid</v>
          </cell>
          <cell r="H2547" t="str">
            <v>income_tax_paid</v>
          </cell>
          <cell r="I2547">
            <v>-7103321251.2212992</v>
          </cell>
          <cell r="J2547">
            <v>2029</v>
          </cell>
          <cell r="K2547" t="str">
            <v>NOK</v>
          </cell>
        </row>
        <row r="2548">
          <cell r="A2548">
            <v>2025</v>
          </cell>
          <cell r="B2548">
            <v>4</v>
          </cell>
          <cell r="C2548" t="b">
            <v>0</v>
          </cell>
          <cell r="D2548" t="str">
            <v>goldman_sachs</v>
          </cell>
          <cell r="E2548" t="str">
            <v>C:\Users\OscarJacobsenSperre\OneDrive - Telenor\Group Investor Relations (Telenor ASA) - Documents\Consensus estimates\2025\Q4\Pre-Q4\Contributions\goldman_sachs.xlsx</v>
          </cell>
          <cell r="F2548" t="str">
            <v>key_cash_flow</v>
          </cell>
          <cell r="G2548" t="str">
            <v>Change in net operating working capital</v>
          </cell>
          <cell r="H2548" t="str">
            <v>change_net_operating_work_capital</v>
          </cell>
          <cell r="I2548">
            <v>200000000</v>
          </cell>
          <cell r="J2548">
            <v>2029</v>
          </cell>
          <cell r="K2548" t="str">
            <v>NOK</v>
          </cell>
        </row>
        <row r="2549">
          <cell r="A2549">
            <v>2025</v>
          </cell>
          <cell r="B2549">
            <v>4</v>
          </cell>
          <cell r="C2549" t="b">
            <v>0</v>
          </cell>
          <cell r="D2549" t="str">
            <v>goldman_sachs</v>
          </cell>
          <cell r="E2549" t="str">
            <v>C:\Users\OscarJacobsenSperre\OneDrive - Telenor\Group Investor Relations (Telenor ASA) - Documents\Consensus estimates\2025\Q4\Pre-Q4\Contributions\goldman_sachs.xlsx</v>
          </cell>
          <cell r="F2549" t="str">
            <v>key_cash_flow</v>
          </cell>
          <cell r="G2549" t="str">
            <v>Dividends from associates</v>
          </cell>
          <cell r="H2549" t="str">
            <v>divdend_associates</v>
          </cell>
          <cell r="I2549">
            <v>3858896675.5371513</v>
          </cell>
          <cell r="J2549">
            <v>2029</v>
          </cell>
          <cell r="K2549" t="str">
            <v>NOK</v>
          </cell>
        </row>
        <row r="2550">
          <cell r="A2550">
            <v>2025</v>
          </cell>
          <cell r="B2550">
            <v>4</v>
          </cell>
          <cell r="C2550" t="b">
            <v>0</v>
          </cell>
          <cell r="D2550" t="str">
            <v>goldman_sachs</v>
          </cell>
          <cell r="E2550" t="str">
            <v>C:\Users\OscarJacobsenSperre\OneDrive - Telenor\Group Investor Relations (Telenor ASA) - Documents\Consensus estimates\2025\Q4\Pre-Q4\Contributions\goldman_sachs.xlsx</v>
          </cell>
          <cell r="F2550" t="str">
            <v>key_cash_flow</v>
          </cell>
          <cell r="G2550" t="str">
            <v>Dividends to non-controlling interests</v>
          </cell>
          <cell r="H2550" t="str">
            <v>divdend_non_controling_interests</v>
          </cell>
          <cell r="I2550">
            <v>-1918348898.4302831</v>
          </cell>
          <cell r="J2550">
            <v>2029</v>
          </cell>
          <cell r="K2550" t="str">
            <v>NOK</v>
          </cell>
        </row>
        <row r="2551">
          <cell r="A2551">
            <v>2025</v>
          </cell>
          <cell r="B2551">
            <v>4</v>
          </cell>
          <cell r="C2551" t="b">
            <v>0</v>
          </cell>
          <cell r="D2551" t="str">
            <v>goldman_sachs</v>
          </cell>
          <cell r="E2551" t="str">
            <v>C:\Users\OscarJacobsenSperre\OneDrive - Telenor\Group Investor Relations (Telenor ASA) - Documents\Consensus estimates\2025\Q4\Pre-Q4\Contributions\goldman_sachs.xlsx</v>
          </cell>
          <cell r="F2551" t="str">
            <v>key_cash_flow</v>
          </cell>
          <cell r="G2551" t="str">
            <v>Spectrum payments</v>
          </cell>
          <cell r="H2551" t="str">
            <v>spectrum_payments</v>
          </cell>
          <cell r="I2551">
            <v>-1454737549.4156289</v>
          </cell>
          <cell r="J2551">
            <v>2029</v>
          </cell>
          <cell r="K2551" t="str">
            <v>NOK</v>
          </cell>
        </row>
        <row r="2552">
          <cell r="A2552">
            <v>2025</v>
          </cell>
          <cell r="B2552">
            <v>4</v>
          </cell>
          <cell r="C2552" t="b">
            <v>0</v>
          </cell>
          <cell r="D2552" t="str">
            <v>goldman_sachs</v>
          </cell>
          <cell r="E2552" t="str">
            <v>C:\Users\OscarJacobsenSperre\OneDrive - Telenor\Group Investor Relations (Telenor ASA) - Documents\Consensus estimates\2025\Q4\Pre-Q4\Contributions\goldman_sachs.xlsx</v>
          </cell>
          <cell r="F2552" t="str">
            <v>key_cash_flow</v>
          </cell>
          <cell r="G2552" t="str">
            <v>Other lease payments</v>
          </cell>
          <cell r="H2552" t="str">
            <v>other_lease_payments</v>
          </cell>
          <cell r="I2552">
            <v>-4041357486.4525385</v>
          </cell>
          <cell r="J2552">
            <v>2029</v>
          </cell>
          <cell r="K2552" t="str">
            <v>NOK</v>
          </cell>
        </row>
        <row r="2553">
          <cell r="A2553">
            <v>2025</v>
          </cell>
          <cell r="B2553">
            <v>4</v>
          </cell>
          <cell r="C2553" t="b">
            <v>0</v>
          </cell>
          <cell r="D2553" t="str">
            <v>goldman_sachs</v>
          </cell>
          <cell r="E2553" t="str">
            <v>C:\Users\OscarJacobsenSperre\OneDrive - Telenor\Group Investor Relations (Telenor ASA) - Documents\Consensus estimates\2025\Q4\Pre-Q4\Contributions\goldman_sachs.xlsx</v>
          </cell>
          <cell r="F2553" t="str">
            <v>key_cash_flow</v>
          </cell>
          <cell r="G2553" t="str">
            <v>Free Cash Flow before M&amp;A</v>
          </cell>
          <cell r="H2553" t="str">
            <v>free_cash_flow</v>
          </cell>
          <cell r="I2553">
            <v>19447659976.49408</v>
          </cell>
          <cell r="J2553">
            <v>2029</v>
          </cell>
          <cell r="K2553" t="str">
            <v>NOK</v>
          </cell>
        </row>
        <row r="2554">
          <cell r="A2554">
            <v>2025</v>
          </cell>
          <cell r="B2554">
            <v>4</v>
          </cell>
          <cell r="C2554" t="b">
            <v>0</v>
          </cell>
          <cell r="D2554" t="str">
            <v>goldman_sachs</v>
          </cell>
          <cell r="E2554" t="str">
            <v>C:\Users\OscarJacobsenSperre\OneDrive - Telenor\Group Investor Relations (Telenor ASA) - Documents\Consensus estimates\2025\Q4\Pre-Q4\Contributions\goldman_sachs.xlsx</v>
          </cell>
          <cell r="F2554" t="str">
            <v>other_key_figures</v>
          </cell>
          <cell r="G2554" t="str">
            <v>Capex (excl. leases)</v>
          </cell>
          <cell r="H2554" t="str">
            <v>capex_ex_lease</v>
          </cell>
          <cell r="I2554">
            <v>-10759462332.235788</v>
          </cell>
          <cell r="J2554">
            <v>2029</v>
          </cell>
          <cell r="K2554" t="str">
            <v>NOK</v>
          </cell>
        </row>
        <row r="2555">
          <cell r="A2555">
            <v>2025</v>
          </cell>
          <cell r="B2555">
            <v>4</v>
          </cell>
          <cell r="C2555" t="b">
            <v>0</v>
          </cell>
          <cell r="D2555" t="str">
            <v>goldman_sachs</v>
          </cell>
          <cell r="E2555" t="str">
            <v>C:\Users\OscarJacobsenSperre\OneDrive - Telenor\Group Investor Relations (Telenor ASA) - Documents\Consensus estimates\2025\Q4\Pre-Q4\Contributions\goldman_sachs.xlsx</v>
          </cell>
          <cell r="F2555" t="str">
            <v>other_key_figures</v>
          </cell>
          <cell r="G2555" t="str">
            <v>Net debt</v>
          </cell>
          <cell r="H2555" t="str">
            <v>net_debt</v>
          </cell>
          <cell r="I2555">
            <v>76892903959.356247</v>
          </cell>
          <cell r="J2555">
            <v>2029</v>
          </cell>
          <cell r="K2555" t="str">
            <v>NOK</v>
          </cell>
        </row>
        <row r="2556">
          <cell r="A2556">
            <v>2025</v>
          </cell>
          <cell r="B2556">
            <v>4</v>
          </cell>
          <cell r="C2556" t="b">
            <v>0</v>
          </cell>
          <cell r="D2556" t="str">
            <v>goldman_sachs</v>
          </cell>
          <cell r="E2556" t="str">
            <v>C:\Users\OscarJacobsenSperre\OneDrive - Telenor\Group Investor Relations (Telenor ASA) - Documents\Consensus estimates\2025\Q4\Pre-Q4\Contributions\goldman_sachs.xlsx</v>
          </cell>
          <cell r="F2556" t="str">
            <v>other_key_figures</v>
          </cell>
          <cell r="G2556" t="str">
            <v>EPS adj.</v>
          </cell>
          <cell r="H2556" t="str">
            <v>eps_adj</v>
          </cell>
          <cell r="I2556">
            <v>12.634233885371753</v>
          </cell>
          <cell r="J2556">
            <v>2029</v>
          </cell>
          <cell r="K2556" t="str">
            <v>NOK</v>
          </cell>
        </row>
        <row r="2557">
          <cell r="A2557">
            <v>2025</v>
          </cell>
          <cell r="B2557">
            <v>4</v>
          </cell>
          <cell r="C2557" t="b">
            <v>0</v>
          </cell>
          <cell r="D2557" t="str">
            <v>goldman_sachs</v>
          </cell>
          <cell r="E2557" t="str">
            <v>C:\Users\OscarJacobsenSperre\OneDrive - Telenor\Group Investor Relations (Telenor ASA) - Documents\Consensus estimates\2025\Q4\Pre-Q4\Contributions\goldman_sachs.xlsx</v>
          </cell>
          <cell r="F2557" t="str">
            <v>other_key_figures</v>
          </cell>
          <cell r="G2557" t="str">
            <v>DPS</v>
          </cell>
          <cell r="H2557" t="str">
            <v>dps</v>
          </cell>
          <cell r="I2557">
            <v>13.600000000000001</v>
          </cell>
          <cell r="J2557">
            <v>2029</v>
          </cell>
          <cell r="K2557" t="str">
            <v>NOK</v>
          </cell>
        </row>
        <row r="2558">
          <cell r="A2558">
            <v>2025</v>
          </cell>
          <cell r="B2558">
            <v>4</v>
          </cell>
          <cell r="C2558" t="b">
            <v>0</v>
          </cell>
          <cell r="D2558" t="str">
            <v>goldman_sachs</v>
          </cell>
          <cell r="E2558" t="str">
            <v>C:\Users\OscarJacobsenSperre\OneDrive - Telenor\Group Investor Relations (Telenor ASA) - Documents\Consensus estimates\2025\Q4\Pre-Q4\Contributions\goldman_sachs.xlsx</v>
          </cell>
          <cell r="F2558" t="str">
            <v>org_growth</v>
          </cell>
          <cell r="G2558" t="str">
            <v>Nordic organic service revenue growth</v>
          </cell>
          <cell r="H2558" t="str">
            <v>nordic_org_service_rev_growth</v>
          </cell>
          <cell r="I2558">
            <v>3.0239219377055367E-2</v>
          </cell>
          <cell r="J2558">
            <v>2029</v>
          </cell>
          <cell r="K2558" t="str">
            <v>NOK</v>
          </cell>
        </row>
        <row r="2559">
          <cell r="A2559">
            <v>2025</v>
          </cell>
          <cell r="B2559">
            <v>4</v>
          </cell>
          <cell r="C2559" t="b">
            <v>0</v>
          </cell>
          <cell r="D2559" t="str">
            <v>goldman_sachs</v>
          </cell>
          <cell r="E2559" t="str">
            <v>C:\Users\OscarJacobsenSperre\OneDrive - Telenor\Group Investor Relations (Telenor ASA) - Documents\Consensus estimates\2025\Q4\Pre-Q4\Contributions\goldman_sachs.xlsx</v>
          </cell>
          <cell r="F2559" t="str">
            <v>org_growth</v>
          </cell>
          <cell r="G2559" t="str">
            <v>Nordic organic EBITDA growth</v>
          </cell>
          <cell r="H2559" t="str">
            <v>nordic_org_ebitda_growth</v>
          </cell>
          <cell r="I2559">
            <v>5.6125700261625312E-2</v>
          </cell>
          <cell r="J2559">
            <v>2029</v>
          </cell>
          <cell r="K2559" t="str">
            <v>NOK</v>
          </cell>
        </row>
        <row r="2560">
          <cell r="A2560">
            <v>2025</v>
          </cell>
          <cell r="B2560">
            <v>4</v>
          </cell>
          <cell r="C2560" t="b">
            <v>0</v>
          </cell>
          <cell r="D2560" t="str">
            <v>goldman_sachs</v>
          </cell>
          <cell r="E2560" t="str">
            <v>C:\Users\OscarJacobsenSperre\OneDrive - Telenor\Group Investor Relations (Telenor ASA) - Documents\Consensus estimates\2025\Q4\Pre-Q4\Contributions\goldman_sachs.xlsx</v>
          </cell>
          <cell r="F2560" t="str">
            <v>org_growth</v>
          </cell>
          <cell r="G2560" t="str">
            <v>Group organic EBITDA growth</v>
          </cell>
          <cell r="H2560" t="str">
            <v>group_org_ebitda_growth</v>
          </cell>
          <cell r="I2560">
            <v>5.8077642653828095E-2</v>
          </cell>
          <cell r="J2560">
            <v>2029</v>
          </cell>
          <cell r="K2560" t="str">
            <v>NOK</v>
          </cell>
        </row>
        <row r="2561">
          <cell r="A2561">
            <v>2025</v>
          </cell>
          <cell r="B2561">
            <v>4</v>
          </cell>
          <cell r="C2561" t="b">
            <v>0</v>
          </cell>
          <cell r="D2561" t="str">
            <v>goldman_sachs</v>
          </cell>
          <cell r="E2561" t="str">
            <v>C:\Users\OscarJacobsenSperre\OneDrive - Telenor\Group Investor Relations (Telenor ASA) - Documents\Consensus estimates\2025\Q4\Pre-Q4\Contributions\goldman_sachs.xlsx</v>
          </cell>
          <cell r="F2561" t="str">
            <v>group</v>
          </cell>
          <cell r="G2561" t="str">
            <v>Revenues</v>
          </cell>
          <cell r="H2561" t="str">
            <v>revenues</v>
          </cell>
          <cell r="I2561">
            <v>87309335106.161621</v>
          </cell>
          <cell r="J2561">
            <v>2030</v>
          </cell>
          <cell r="K2561" t="str">
            <v>NOK</v>
          </cell>
        </row>
        <row r="2562">
          <cell r="A2562">
            <v>2025</v>
          </cell>
          <cell r="B2562">
            <v>4</v>
          </cell>
          <cell r="C2562" t="b">
            <v>0</v>
          </cell>
          <cell r="D2562" t="str">
            <v>goldman_sachs</v>
          </cell>
          <cell r="E2562" t="str">
            <v>C:\Users\OscarJacobsenSperre\OneDrive - Telenor\Group Investor Relations (Telenor ASA) - Documents\Consensus estimates\2025\Q4\Pre-Q4\Contributions\goldman_sachs.xlsx</v>
          </cell>
          <cell r="F2562" t="str">
            <v>group</v>
          </cell>
          <cell r="G2562" t="str">
            <v>Service revenues</v>
          </cell>
          <cell r="H2562" t="str">
            <v>service_revenues</v>
          </cell>
          <cell r="I2562">
            <v>71279782349.43483</v>
          </cell>
          <cell r="J2562">
            <v>2030</v>
          </cell>
          <cell r="K2562" t="str">
            <v>NOK</v>
          </cell>
        </row>
        <row r="2563">
          <cell r="A2563">
            <v>2025</v>
          </cell>
          <cell r="B2563">
            <v>4</v>
          </cell>
          <cell r="C2563" t="b">
            <v>0</v>
          </cell>
          <cell r="D2563" t="str">
            <v>goldman_sachs</v>
          </cell>
          <cell r="E2563" t="str">
            <v>C:\Users\OscarJacobsenSperre\OneDrive - Telenor\Group Investor Relations (Telenor ASA) - Documents\Consensus estimates\2025\Q4\Pre-Q4\Contributions\goldman_sachs.xlsx</v>
          </cell>
          <cell r="F2563" t="str">
            <v>group</v>
          </cell>
          <cell r="G2563" t="str">
            <v>Adjusted EBITDA</v>
          </cell>
          <cell r="H2563" t="str">
            <v>ebitda_before_other_items</v>
          </cell>
          <cell r="I2563">
            <v>45367809375.340118</v>
          </cell>
          <cell r="J2563">
            <v>2030</v>
          </cell>
          <cell r="K2563" t="str">
            <v>NOK</v>
          </cell>
        </row>
        <row r="2564">
          <cell r="A2564">
            <v>2025</v>
          </cell>
          <cell r="B2564">
            <v>4</v>
          </cell>
          <cell r="C2564" t="b">
            <v>0</v>
          </cell>
          <cell r="D2564" t="str">
            <v>goldman_sachs</v>
          </cell>
          <cell r="E2564" t="str">
            <v>C:\Users\OscarJacobsenSperre\OneDrive - Telenor\Group Investor Relations (Telenor ASA) - Documents\Consensus estimates\2025\Q4\Pre-Q4\Contributions\goldman_sachs.xlsx</v>
          </cell>
          <cell r="F2564" t="str">
            <v>group</v>
          </cell>
          <cell r="G2564" t="str">
            <v>Other items</v>
          </cell>
          <cell r="H2564" t="str">
            <v>other_items</v>
          </cell>
          <cell r="I2564">
            <v>15309400</v>
          </cell>
          <cell r="J2564">
            <v>2030</v>
          </cell>
          <cell r="K2564" t="str">
            <v>NOK</v>
          </cell>
        </row>
        <row r="2565">
          <cell r="A2565">
            <v>2025</v>
          </cell>
          <cell r="B2565">
            <v>4</v>
          </cell>
          <cell r="C2565" t="b">
            <v>0</v>
          </cell>
          <cell r="D2565" t="str">
            <v>goldman_sachs</v>
          </cell>
          <cell r="E2565" t="str">
            <v>C:\Users\OscarJacobsenSperre\OneDrive - Telenor\Group Investor Relations (Telenor ASA) - Documents\Consensus estimates\2025\Q4\Pre-Q4\Contributions\goldman_sachs.xlsx</v>
          </cell>
          <cell r="F2565" t="str">
            <v>group</v>
          </cell>
          <cell r="G2565" t="str">
            <v>EBITDA (reported)</v>
          </cell>
          <cell r="H2565" t="str">
            <v>ebitda</v>
          </cell>
          <cell r="I2565">
            <v>45383118775.340118</v>
          </cell>
          <cell r="J2565">
            <v>2030</v>
          </cell>
          <cell r="K2565" t="str">
            <v>NOK</v>
          </cell>
        </row>
        <row r="2566">
          <cell r="A2566">
            <v>2025</v>
          </cell>
          <cell r="B2566">
            <v>4</v>
          </cell>
          <cell r="C2566" t="b">
            <v>0</v>
          </cell>
          <cell r="D2566" t="str">
            <v>goldman_sachs</v>
          </cell>
          <cell r="E2566" t="str">
            <v>C:\Users\OscarJacobsenSperre\OneDrive - Telenor\Group Investor Relations (Telenor ASA) - Documents\Consensus estimates\2025\Q4\Pre-Q4\Contributions\goldman_sachs.xlsx</v>
          </cell>
          <cell r="F2566" t="str">
            <v>group</v>
          </cell>
          <cell r="G2566" t="str">
            <v>Operating profit</v>
          </cell>
          <cell r="H2566" t="str">
            <v>operating_profit</v>
          </cell>
          <cell r="I2566">
            <v>27186474266.696552</v>
          </cell>
          <cell r="J2566">
            <v>2030</v>
          </cell>
          <cell r="K2566" t="str">
            <v>NOK</v>
          </cell>
        </row>
        <row r="2567">
          <cell r="A2567">
            <v>2025</v>
          </cell>
          <cell r="B2567">
            <v>4</v>
          </cell>
          <cell r="C2567" t="b">
            <v>0</v>
          </cell>
          <cell r="D2567" t="str">
            <v>goldman_sachs</v>
          </cell>
          <cell r="E2567" t="str">
            <v>C:\Users\OscarJacobsenSperre\OneDrive - Telenor\Group Investor Relations (Telenor ASA) - Documents\Consensus estimates\2025\Q4\Pre-Q4\Contributions\goldman_sachs.xlsx</v>
          </cell>
          <cell r="F2567" t="str">
            <v>group</v>
          </cell>
          <cell r="G2567" t="str">
            <v>Profit/Loss in Ass Comp</v>
          </cell>
          <cell r="H2567" t="str">
            <v>profit_loss_ass_comp</v>
          </cell>
          <cell r="I2567">
            <v>3932414079.4495769</v>
          </cell>
          <cell r="J2567">
            <v>2030</v>
          </cell>
          <cell r="K2567" t="str">
            <v>NOK</v>
          </cell>
        </row>
        <row r="2568">
          <cell r="A2568">
            <v>2025</v>
          </cell>
          <cell r="B2568">
            <v>4</v>
          </cell>
          <cell r="C2568" t="b">
            <v>0</v>
          </cell>
          <cell r="D2568" t="str">
            <v>goldman_sachs</v>
          </cell>
          <cell r="E2568" t="str">
            <v>C:\Users\OscarJacobsenSperre\OneDrive - Telenor\Group Investor Relations (Telenor ASA) - Documents\Consensus estimates\2025\Q4\Pre-Q4\Contributions\goldman_sachs.xlsx</v>
          </cell>
          <cell r="F2568" t="str">
            <v>group</v>
          </cell>
          <cell r="G2568" t="str">
            <v>Net financials</v>
          </cell>
          <cell r="H2568" t="str">
            <v>net_financials</v>
          </cell>
          <cell r="I2568">
            <v>-2274281724.6545448</v>
          </cell>
          <cell r="J2568">
            <v>2030</v>
          </cell>
          <cell r="K2568" t="str">
            <v>NOK</v>
          </cell>
        </row>
        <row r="2569">
          <cell r="A2569">
            <v>2025</v>
          </cell>
          <cell r="B2569">
            <v>4</v>
          </cell>
          <cell r="C2569" t="b">
            <v>0</v>
          </cell>
          <cell r="D2569" t="str">
            <v>goldman_sachs</v>
          </cell>
          <cell r="E2569" t="str">
            <v>C:\Users\OscarJacobsenSperre\OneDrive - Telenor\Group Investor Relations (Telenor ASA) - Documents\Consensus estimates\2025\Q4\Pre-Q4\Contributions\goldman_sachs.xlsx</v>
          </cell>
          <cell r="F2569" t="str">
            <v>group</v>
          </cell>
          <cell r="G2569" t="str">
            <v>Pretax Profit</v>
          </cell>
          <cell r="H2569" t="str">
            <v>pretax_profit</v>
          </cell>
          <cell r="I2569">
            <v>28844606621.491585</v>
          </cell>
          <cell r="J2569">
            <v>2030</v>
          </cell>
          <cell r="K2569" t="str">
            <v>NOK</v>
          </cell>
        </row>
        <row r="2570">
          <cell r="A2570">
            <v>2025</v>
          </cell>
          <cell r="B2570">
            <v>4</v>
          </cell>
          <cell r="C2570" t="b">
            <v>0</v>
          </cell>
          <cell r="D2570" t="str">
            <v>goldman_sachs</v>
          </cell>
          <cell r="E2570" t="str">
            <v>C:\Users\OscarJacobsenSperre\OneDrive - Telenor\Group Investor Relations (Telenor ASA) - Documents\Consensus estimates\2025\Q4\Pre-Q4\Contributions\goldman_sachs.xlsx</v>
          </cell>
          <cell r="F2570" t="str">
            <v>group</v>
          </cell>
          <cell r="G2570" t="str">
            <v>Taxes</v>
          </cell>
          <cell r="H2570" t="str">
            <v>taxes</v>
          </cell>
          <cell r="I2570">
            <v>-7788043787.8027287</v>
          </cell>
          <cell r="J2570">
            <v>2030</v>
          </cell>
          <cell r="K2570" t="str">
            <v>NOK</v>
          </cell>
        </row>
        <row r="2571">
          <cell r="A2571">
            <v>2025</v>
          </cell>
          <cell r="B2571">
            <v>4</v>
          </cell>
          <cell r="C2571" t="b">
            <v>0</v>
          </cell>
          <cell r="D2571" t="str">
            <v>goldman_sachs</v>
          </cell>
          <cell r="E2571" t="str">
            <v>C:\Users\OscarJacobsenSperre\OneDrive - Telenor\Group Investor Relations (Telenor ASA) - Documents\Consensus estimates\2025\Q4\Pre-Q4\Contributions\goldman_sachs.xlsx</v>
          </cell>
          <cell r="F2571" t="str">
            <v>group</v>
          </cell>
          <cell r="G2571" t="str">
            <v>Non-controlling interests</v>
          </cell>
          <cell r="H2571" t="str">
            <v>non_controlling_interests</v>
          </cell>
          <cell r="I2571">
            <v>2051816810.3047056</v>
          </cell>
          <cell r="J2571">
            <v>2030</v>
          </cell>
          <cell r="K2571" t="str">
            <v>NOK</v>
          </cell>
        </row>
        <row r="2572">
          <cell r="A2572">
            <v>2025</v>
          </cell>
          <cell r="B2572">
            <v>4</v>
          </cell>
          <cell r="C2572" t="b">
            <v>0</v>
          </cell>
          <cell r="D2572" t="str">
            <v>goldman_sachs</v>
          </cell>
          <cell r="E2572" t="str">
            <v>C:\Users\OscarJacobsenSperre\OneDrive - Telenor\Group Investor Relations (Telenor ASA) - Documents\Consensus estimates\2025\Q4\Pre-Q4\Contributions\goldman_sachs.xlsx</v>
          </cell>
          <cell r="F2572" t="str">
            <v>group</v>
          </cell>
          <cell r="G2572" t="str">
            <v>Equity holders of Telenor ASA</v>
          </cell>
          <cell r="H2572" t="str">
            <v>equity_holders_telenor_asa</v>
          </cell>
          <cell r="I2572">
            <v>19004746023.384148</v>
          </cell>
          <cell r="J2572">
            <v>2030</v>
          </cell>
          <cell r="K2572" t="str">
            <v>NOK</v>
          </cell>
        </row>
        <row r="2573">
          <cell r="A2573">
            <v>2025</v>
          </cell>
          <cell r="B2573">
            <v>4</v>
          </cell>
          <cell r="C2573" t="b">
            <v>0</v>
          </cell>
          <cell r="D2573" t="str">
            <v>goldman_sachs</v>
          </cell>
          <cell r="E2573" t="str">
            <v>C:\Users\OscarJacobsenSperre\OneDrive - Telenor\Group Investor Relations (Telenor ASA) - Documents\Consensus estimates\2025\Q4\Pre-Q4\Contributions\goldman_sachs.xlsx</v>
          </cell>
          <cell r="F2573" t="str">
            <v>norway</v>
          </cell>
          <cell r="G2573" t="str">
            <v>Revenues</v>
          </cell>
          <cell r="H2573" t="str">
            <v>revenues</v>
          </cell>
          <cell r="I2573">
            <v>29930799514.428337</v>
          </cell>
          <cell r="J2573">
            <v>2030</v>
          </cell>
          <cell r="K2573" t="str">
            <v>NOK</v>
          </cell>
        </row>
        <row r="2574">
          <cell r="A2574">
            <v>2025</v>
          </cell>
          <cell r="B2574">
            <v>4</v>
          </cell>
          <cell r="C2574" t="b">
            <v>0</v>
          </cell>
          <cell r="D2574" t="str">
            <v>goldman_sachs</v>
          </cell>
          <cell r="E2574" t="str">
            <v>C:\Users\OscarJacobsenSperre\OneDrive - Telenor\Group Investor Relations (Telenor ASA) - Documents\Consensus estimates\2025\Q4\Pre-Q4\Contributions\goldman_sachs.xlsx</v>
          </cell>
          <cell r="F2574" t="str">
            <v>norway</v>
          </cell>
          <cell r="G2574" t="str">
            <v>Service revenues</v>
          </cell>
          <cell r="H2574" t="str">
            <v>service_revenues</v>
          </cell>
          <cell r="I2574">
            <v>24320274146.286476</v>
          </cell>
          <cell r="J2574">
            <v>2030</v>
          </cell>
          <cell r="K2574" t="str">
            <v>NOK</v>
          </cell>
        </row>
        <row r="2575">
          <cell r="A2575">
            <v>2025</v>
          </cell>
          <cell r="B2575">
            <v>4</v>
          </cell>
          <cell r="C2575" t="b">
            <v>0</v>
          </cell>
          <cell r="D2575" t="str">
            <v>goldman_sachs</v>
          </cell>
          <cell r="E2575" t="str">
            <v>C:\Users\OscarJacobsenSperre\OneDrive - Telenor\Group Investor Relations (Telenor ASA) - Documents\Consensus estimates\2025\Q4\Pre-Q4\Contributions\goldman_sachs.xlsx</v>
          </cell>
          <cell r="F2575" t="str">
            <v>norway</v>
          </cell>
          <cell r="G2575" t="str">
            <v>Adjusted EBITDA</v>
          </cell>
          <cell r="H2575" t="str">
            <v>ebitda_before_other_items</v>
          </cell>
          <cell r="I2575">
            <v>19119780676.245731</v>
          </cell>
          <cell r="J2575">
            <v>2030</v>
          </cell>
          <cell r="K2575" t="str">
            <v>NOK</v>
          </cell>
        </row>
        <row r="2576">
          <cell r="A2576">
            <v>2025</v>
          </cell>
          <cell r="B2576">
            <v>4</v>
          </cell>
          <cell r="C2576" t="b">
            <v>0</v>
          </cell>
          <cell r="D2576" t="str">
            <v>goldman_sachs</v>
          </cell>
          <cell r="E2576" t="str">
            <v>C:\Users\OscarJacobsenSperre\OneDrive - Telenor\Group Investor Relations (Telenor ASA) - Documents\Consensus estimates\2025\Q4\Pre-Q4\Contributions\goldman_sachs.xlsx</v>
          </cell>
          <cell r="F2576" t="str">
            <v>norway</v>
          </cell>
          <cell r="G2576" t="str">
            <v>Capex (excl. leases)</v>
          </cell>
          <cell r="H2576" t="str">
            <v>capex_ex_lease</v>
          </cell>
          <cell r="I2576">
            <v>-4507928168.4438257</v>
          </cell>
          <cell r="J2576">
            <v>2030</v>
          </cell>
          <cell r="K2576" t="str">
            <v>NOK</v>
          </cell>
        </row>
        <row r="2577">
          <cell r="A2577">
            <v>2025</v>
          </cell>
          <cell r="B2577">
            <v>4</v>
          </cell>
          <cell r="C2577" t="b">
            <v>0</v>
          </cell>
          <cell r="D2577" t="str">
            <v>goldman_sachs</v>
          </cell>
          <cell r="E2577" t="str">
            <v>C:\Users\OscarJacobsenSperre\OneDrive - Telenor\Group Investor Relations (Telenor ASA) - Documents\Consensus estimates\2025\Q4\Pre-Q4\Contributions\goldman_sachs.xlsx</v>
          </cell>
          <cell r="F2577" t="str">
            <v>sweden</v>
          </cell>
          <cell r="G2577" t="str">
            <v>Revenues</v>
          </cell>
          <cell r="H2577" t="str">
            <v>revenues</v>
          </cell>
          <cell r="I2577">
            <v>15639784464.894703</v>
          </cell>
          <cell r="J2577">
            <v>2030</v>
          </cell>
          <cell r="K2577" t="str">
            <v>NOK</v>
          </cell>
        </row>
        <row r="2578">
          <cell r="A2578">
            <v>2025</v>
          </cell>
          <cell r="B2578">
            <v>4</v>
          </cell>
          <cell r="C2578" t="b">
            <v>0</v>
          </cell>
          <cell r="D2578" t="str">
            <v>goldman_sachs</v>
          </cell>
          <cell r="E2578" t="str">
            <v>C:\Users\OscarJacobsenSperre\OneDrive - Telenor\Group Investor Relations (Telenor ASA) - Documents\Consensus estimates\2025\Q4\Pre-Q4\Contributions\goldman_sachs.xlsx</v>
          </cell>
          <cell r="F2578" t="str">
            <v>sweden</v>
          </cell>
          <cell r="G2578" t="str">
            <v>Service revenues</v>
          </cell>
          <cell r="H2578" t="str">
            <v>service_revenues</v>
          </cell>
          <cell r="I2578">
            <v>12708623611.086432</v>
          </cell>
          <cell r="J2578">
            <v>2030</v>
          </cell>
          <cell r="K2578" t="str">
            <v>NOK</v>
          </cell>
        </row>
        <row r="2579">
          <cell r="A2579">
            <v>2025</v>
          </cell>
          <cell r="B2579">
            <v>4</v>
          </cell>
          <cell r="C2579" t="b">
            <v>0</v>
          </cell>
          <cell r="D2579" t="str">
            <v>goldman_sachs</v>
          </cell>
          <cell r="E2579" t="str">
            <v>C:\Users\OscarJacobsenSperre\OneDrive - Telenor\Group Investor Relations (Telenor ASA) - Documents\Consensus estimates\2025\Q4\Pre-Q4\Contributions\goldman_sachs.xlsx</v>
          </cell>
          <cell r="F2579" t="str">
            <v>sweden</v>
          </cell>
          <cell r="G2579" t="str">
            <v>Adjusted EBITDA</v>
          </cell>
          <cell r="H2579" t="str">
            <v>ebitda_before_other_items</v>
          </cell>
          <cell r="I2579">
            <v>7342220751.8354368</v>
          </cell>
          <cell r="J2579">
            <v>2030</v>
          </cell>
          <cell r="K2579" t="str">
            <v>NOK</v>
          </cell>
        </row>
        <row r="2580">
          <cell r="A2580">
            <v>2025</v>
          </cell>
          <cell r="B2580">
            <v>4</v>
          </cell>
          <cell r="C2580" t="b">
            <v>0</v>
          </cell>
          <cell r="D2580" t="str">
            <v>goldman_sachs</v>
          </cell>
          <cell r="E2580" t="str">
            <v>C:\Users\OscarJacobsenSperre\OneDrive - Telenor\Group Investor Relations (Telenor ASA) - Documents\Consensus estimates\2025\Q4\Pre-Q4\Contributions\goldman_sachs.xlsx</v>
          </cell>
          <cell r="F2580" t="str">
            <v>sweden</v>
          </cell>
          <cell r="G2580" t="str">
            <v>Capex (excl. leases)</v>
          </cell>
          <cell r="H2580" t="str">
            <v>capex_ex_lease</v>
          </cell>
          <cell r="I2580">
            <v>-2080611082.590487</v>
          </cell>
          <cell r="J2580">
            <v>2030</v>
          </cell>
          <cell r="K2580" t="str">
            <v>NOK</v>
          </cell>
        </row>
        <row r="2581">
          <cell r="A2581">
            <v>2025</v>
          </cell>
          <cell r="B2581">
            <v>4</v>
          </cell>
          <cell r="C2581" t="b">
            <v>0</v>
          </cell>
          <cell r="D2581" t="str">
            <v>goldman_sachs</v>
          </cell>
          <cell r="E2581" t="str">
            <v>C:\Users\OscarJacobsenSperre\OneDrive - Telenor\Group Investor Relations (Telenor ASA) - Documents\Consensus estimates\2025\Q4\Pre-Q4\Contributions\goldman_sachs.xlsx</v>
          </cell>
          <cell r="F2581" t="str">
            <v>denmark</v>
          </cell>
          <cell r="G2581" t="str">
            <v>Revenues</v>
          </cell>
          <cell r="H2581" t="str">
            <v>revenues</v>
          </cell>
          <cell r="I2581">
            <v>7231996217.9435425</v>
          </cell>
          <cell r="J2581">
            <v>2030</v>
          </cell>
          <cell r="K2581" t="str">
            <v>NOK</v>
          </cell>
        </row>
        <row r="2582">
          <cell r="A2582">
            <v>2025</v>
          </cell>
          <cell r="B2582">
            <v>4</v>
          </cell>
          <cell r="C2582" t="b">
            <v>0</v>
          </cell>
          <cell r="D2582" t="str">
            <v>goldman_sachs</v>
          </cell>
          <cell r="E2582" t="str">
            <v>C:\Users\OscarJacobsenSperre\OneDrive - Telenor\Group Investor Relations (Telenor ASA) - Documents\Consensus estimates\2025\Q4\Pre-Q4\Contributions\goldman_sachs.xlsx</v>
          </cell>
          <cell r="F2582" t="str">
            <v>denmark</v>
          </cell>
          <cell r="G2582" t="str">
            <v>Service revenues</v>
          </cell>
          <cell r="H2582" t="str">
            <v>service_revenues</v>
          </cell>
          <cell r="I2582">
            <v>5605690844.1572762</v>
          </cell>
          <cell r="J2582">
            <v>2030</v>
          </cell>
          <cell r="K2582" t="str">
            <v>NOK</v>
          </cell>
        </row>
        <row r="2583">
          <cell r="A2583">
            <v>2025</v>
          </cell>
          <cell r="B2583">
            <v>4</v>
          </cell>
          <cell r="C2583" t="b">
            <v>0</v>
          </cell>
          <cell r="D2583" t="str">
            <v>goldman_sachs</v>
          </cell>
          <cell r="E2583" t="str">
            <v>C:\Users\OscarJacobsenSperre\OneDrive - Telenor\Group Investor Relations (Telenor ASA) - Documents\Consensus estimates\2025\Q4\Pre-Q4\Contributions\goldman_sachs.xlsx</v>
          </cell>
          <cell r="F2583" t="str">
            <v>denmark</v>
          </cell>
          <cell r="G2583" t="str">
            <v>Adjusted EBITDA</v>
          </cell>
          <cell r="H2583" t="str">
            <v>ebitda_before_other_items</v>
          </cell>
          <cell r="I2583">
            <v>2613991275.1210847</v>
          </cell>
          <cell r="J2583">
            <v>2030</v>
          </cell>
          <cell r="K2583" t="str">
            <v>NOK</v>
          </cell>
        </row>
        <row r="2584">
          <cell r="A2584">
            <v>2025</v>
          </cell>
          <cell r="B2584">
            <v>4</v>
          </cell>
          <cell r="C2584" t="b">
            <v>0</v>
          </cell>
          <cell r="D2584" t="str">
            <v>goldman_sachs</v>
          </cell>
          <cell r="E2584" t="str">
            <v>C:\Users\OscarJacobsenSperre\OneDrive - Telenor\Group Investor Relations (Telenor ASA) - Documents\Consensus estimates\2025\Q4\Pre-Q4\Contributions\goldman_sachs.xlsx</v>
          </cell>
          <cell r="F2584" t="str">
            <v>denmark</v>
          </cell>
          <cell r="G2584" t="str">
            <v>Capex (excl. leases)</v>
          </cell>
          <cell r="H2584" t="str">
            <v>capex_ex_lease</v>
          </cell>
          <cell r="I2584">
            <v>-728265788.46165526</v>
          </cell>
          <cell r="J2584">
            <v>2030</v>
          </cell>
          <cell r="K2584" t="str">
            <v>NOK</v>
          </cell>
        </row>
        <row r="2585">
          <cell r="A2585">
            <v>2025</v>
          </cell>
          <cell r="B2585">
            <v>4</v>
          </cell>
          <cell r="C2585" t="b">
            <v>0</v>
          </cell>
          <cell r="D2585" t="str">
            <v>goldman_sachs</v>
          </cell>
          <cell r="E2585" t="str">
            <v>C:\Users\OscarJacobsenSperre\OneDrive - Telenor\Group Investor Relations (Telenor ASA) - Documents\Consensus estimates\2025\Q4\Pre-Q4\Contributions\goldman_sachs.xlsx</v>
          </cell>
          <cell r="F2585" t="str">
            <v>finland</v>
          </cell>
          <cell r="G2585" t="str">
            <v>Revenues</v>
          </cell>
          <cell r="H2585" t="str">
            <v>revenues</v>
          </cell>
          <cell r="I2585">
            <v>15408131473.346535</v>
          </cell>
          <cell r="J2585">
            <v>2030</v>
          </cell>
          <cell r="K2585" t="str">
            <v>NOK</v>
          </cell>
        </row>
        <row r="2586">
          <cell r="A2586">
            <v>2025</v>
          </cell>
          <cell r="B2586">
            <v>4</v>
          </cell>
          <cell r="C2586" t="b">
            <v>0</v>
          </cell>
          <cell r="D2586" t="str">
            <v>goldman_sachs</v>
          </cell>
          <cell r="E2586" t="str">
            <v>C:\Users\OscarJacobsenSperre\OneDrive - Telenor\Group Investor Relations (Telenor ASA) - Documents\Consensus estimates\2025\Q4\Pre-Q4\Contributions\goldman_sachs.xlsx</v>
          </cell>
          <cell r="F2586" t="str">
            <v>finland</v>
          </cell>
          <cell r="G2586" t="str">
            <v>Service revenues</v>
          </cell>
          <cell r="H2586" t="str">
            <v>service_revenues</v>
          </cell>
          <cell r="I2586">
            <v>12292274107.045513</v>
          </cell>
          <cell r="J2586">
            <v>2030</v>
          </cell>
          <cell r="K2586" t="str">
            <v>NOK</v>
          </cell>
        </row>
        <row r="2587">
          <cell r="A2587">
            <v>2025</v>
          </cell>
          <cell r="B2587">
            <v>4</v>
          </cell>
          <cell r="C2587" t="b">
            <v>0</v>
          </cell>
          <cell r="D2587" t="str">
            <v>goldman_sachs</v>
          </cell>
          <cell r="E2587" t="str">
            <v>C:\Users\OscarJacobsenSperre\OneDrive - Telenor\Group Investor Relations (Telenor ASA) - Documents\Consensus estimates\2025\Q4\Pre-Q4\Contributions\goldman_sachs.xlsx</v>
          </cell>
          <cell r="F2587" t="str">
            <v>finland</v>
          </cell>
          <cell r="G2587" t="str">
            <v>Adjusted EBITDA</v>
          </cell>
          <cell r="H2587" t="str">
            <v>ebitda_before_other_items</v>
          </cell>
          <cell r="I2587">
            <v>7090128334.7023563</v>
          </cell>
          <cell r="J2587">
            <v>2030</v>
          </cell>
          <cell r="K2587" t="str">
            <v>NOK</v>
          </cell>
        </row>
        <row r="2588">
          <cell r="A2588">
            <v>2025</v>
          </cell>
          <cell r="B2588">
            <v>4</v>
          </cell>
          <cell r="C2588" t="b">
            <v>0</v>
          </cell>
          <cell r="D2588" t="str">
            <v>goldman_sachs</v>
          </cell>
          <cell r="E2588" t="str">
            <v>C:\Users\OscarJacobsenSperre\OneDrive - Telenor\Group Investor Relations (Telenor ASA) - Documents\Consensus estimates\2025\Q4\Pre-Q4\Contributions\goldman_sachs.xlsx</v>
          </cell>
          <cell r="F2588" t="str">
            <v>finland</v>
          </cell>
          <cell r="G2588" t="str">
            <v>Capex (excl. leases)</v>
          </cell>
          <cell r="H2588" t="str">
            <v>capex_ex_lease</v>
          </cell>
          <cell r="I2588">
            <v>-1215677045.1238844</v>
          </cell>
          <cell r="J2588">
            <v>2030</v>
          </cell>
          <cell r="K2588" t="str">
            <v>NOK</v>
          </cell>
        </row>
        <row r="2589">
          <cell r="A2589">
            <v>2025</v>
          </cell>
          <cell r="B2589">
            <v>4</v>
          </cell>
          <cell r="C2589" t="b">
            <v>0</v>
          </cell>
          <cell r="D2589" t="str">
            <v>goldman_sachs</v>
          </cell>
          <cell r="E2589" t="str">
            <v>C:\Users\OscarJacobsenSperre\OneDrive - Telenor\Group Investor Relations (Telenor ASA) - Documents\Consensus estimates\2025\Q4\Pre-Q4\Contributions\goldman_sachs.xlsx</v>
          </cell>
          <cell r="F2589" t="str">
            <v>nordic_no_dk_se_fi</v>
          </cell>
          <cell r="G2589" t="str">
            <v>Revenues</v>
          </cell>
          <cell r="H2589" t="str">
            <v>revenues</v>
          </cell>
          <cell r="I2589">
            <v>68266851770.613121</v>
          </cell>
          <cell r="J2589">
            <v>2030</v>
          </cell>
          <cell r="K2589" t="str">
            <v>NOK</v>
          </cell>
        </row>
        <row r="2590">
          <cell r="A2590">
            <v>2025</v>
          </cell>
          <cell r="B2590">
            <v>4</v>
          </cell>
          <cell r="C2590" t="b">
            <v>0</v>
          </cell>
          <cell r="D2590" t="str">
            <v>goldman_sachs</v>
          </cell>
          <cell r="E2590" t="str">
            <v>C:\Users\OscarJacobsenSperre\OneDrive - Telenor\Group Investor Relations (Telenor ASA) - Documents\Consensus estimates\2025\Q4\Pre-Q4\Contributions\goldman_sachs.xlsx</v>
          </cell>
          <cell r="F2590" t="str">
            <v>nordic_no_dk_se_fi</v>
          </cell>
          <cell r="G2590" t="str">
            <v>Service revenues</v>
          </cell>
          <cell r="H2590" t="str">
            <v>service_revenues</v>
          </cell>
          <cell r="I2590">
            <v>54883654808.575691</v>
          </cell>
          <cell r="J2590">
            <v>2030</v>
          </cell>
          <cell r="K2590" t="str">
            <v>NOK</v>
          </cell>
        </row>
        <row r="2591">
          <cell r="A2591">
            <v>2025</v>
          </cell>
          <cell r="B2591">
            <v>4</v>
          </cell>
          <cell r="C2591" t="b">
            <v>0</v>
          </cell>
          <cell r="D2591" t="str">
            <v>goldman_sachs</v>
          </cell>
          <cell r="E2591" t="str">
            <v>C:\Users\OscarJacobsenSperre\OneDrive - Telenor\Group Investor Relations (Telenor ASA) - Documents\Consensus estimates\2025\Q4\Pre-Q4\Contributions\goldman_sachs.xlsx</v>
          </cell>
          <cell r="F2591" t="str">
            <v>nordic_no_dk_se_fi</v>
          </cell>
          <cell r="G2591" t="str">
            <v>Adjusted EBITDA</v>
          </cell>
          <cell r="H2591" t="str">
            <v>ebitda_before_other_items</v>
          </cell>
          <cell r="I2591">
            <v>36184860837.90461</v>
          </cell>
          <cell r="J2591">
            <v>2030</v>
          </cell>
          <cell r="K2591" t="str">
            <v>NOK</v>
          </cell>
        </row>
        <row r="2592">
          <cell r="A2592">
            <v>2025</v>
          </cell>
          <cell r="B2592">
            <v>4</v>
          </cell>
          <cell r="C2592" t="b">
            <v>0</v>
          </cell>
          <cell r="D2592" t="str">
            <v>goldman_sachs</v>
          </cell>
          <cell r="E2592" t="str">
            <v>C:\Users\OscarJacobsenSperre\OneDrive - Telenor\Group Investor Relations (Telenor ASA) - Documents\Consensus estimates\2025\Q4\Pre-Q4\Contributions\goldman_sachs.xlsx</v>
          </cell>
          <cell r="F2592" t="str">
            <v>nordic_no_dk_se_fi</v>
          </cell>
          <cell r="G2592" t="str">
            <v>Capex (excl. licenses)</v>
          </cell>
          <cell r="H2592" t="str">
            <v>capex_ex_lease</v>
          </cell>
          <cell r="I2592">
            <v>-8532482084.619853</v>
          </cell>
          <cell r="J2592">
            <v>2030</v>
          </cell>
          <cell r="K2592" t="str">
            <v>NOK</v>
          </cell>
        </row>
        <row r="2593">
          <cell r="A2593">
            <v>2025</v>
          </cell>
          <cell r="B2593">
            <v>4</v>
          </cell>
          <cell r="C2593" t="b">
            <v>0</v>
          </cell>
          <cell r="D2593" t="str">
            <v>goldman_sachs</v>
          </cell>
          <cell r="E2593" t="str">
            <v>C:\Users\OscarJacobsenSperre\OneDrive - Telenor\Group Investor Relations (Telenor ASA) - Documents\Consensus estimates\2025\Q4\Pre-Q4\Contributions\goldman_sachs.xlsx</v>
          </cell>
          <cell r="F2593" t="str">
            <v>asia_bd_pk</v>
          </cell>
          <cell r="G2593" t="str">
            <v>Revenues</v>
          </cell>
          <cell r="H2593" t="str">
            <v>revenues</v>
          </cell>
          <cell r="I2593">
            <v>15264112813.040752</v>
          </cell>
          <cell r="J2593">
            <v>2030</v>
          </cell>
          <cell r="K2593" t="str">
            <v>NOK</v>
          </cell>
        </row>
        <row r="2594">
          <cell r="A2594">
            <v>2025</v>
          </cell>
          <cell r="B2594">
            <v>4</v>
          </cell>
          <cell r="C2594" t="b">
            <v>0</v>
          </cell>
          <cell r="D2594" t="str">
            <v>goldman_sachs</v>
          </cell>
          <cell r="E2594" t="str">
            <v>C:\Users\OscarJacobsenSperre\OneDrive - Telenor\Group Investor Relations (Telenor ASA) - Documents\Consensus estimates\2025\Q4\Pre-Q4\Contributions\goldman_sachs.xlsx</v>
          </cell>
          <cell r="F2594" t="str">
            <v>asia_bd_pk</v>
          </cell>
          <cell r="G2594" t="str">
            <v>Adjusted EBITDA</v>
          </cell>
          <cell r="H2594" t="str">
            <v>ebitda_before_other_items</v>
          </cell>
          <cell r="I2594">
            <v>9492494296.7012634</v>
          </cell>
          <cell r="J2594">
            <v>2030</v>
          </cell>
          <cell r="K2594" t="str">
            <v>NOK</v>
          </cell>
        </row>
        <row r="2595">
          <cell r="A2595">
            <v>2025</v>
          </cell>
          <cell r="B2595">
            <v>4</v>
          </cell>
          <cell r="C2595" t="b">
            <v>0</v>
          </cell>
          <cell r="D2595" t="str">
            <v>goldman_sachs</v>
          </cell>
          <cell r="E2595" t="str">
            <v>C:\Users\OscarJacobsenSperre\OneDrive - Telenor\Group Investor Relations (Telenor ASA) - Documents\Consensus estimates\2025\Q4\Pre-Q4\Contributions\goldman_sachs.xlsx</v>
          </cell>
          <cell r="F2595" t="str">
            <v>asia_bd_pk</v>
          </cell>
          <cell r="G2595" t="str">
            <v>Capex (excl. leases)</v>
          </cell>
          <cell r="H2595" t="str">
            <v>capex_ex_lease</v>
          </cell>
          <cell r="I2595">
            <v>-1426970770.2927511</v>
          </cell>
          <cell r="J2595">
            <v>2030</v>
          </cell>
          <cell r="K2595" t="str">
            <v>NOK</v>
          </cell>
        </row>
        <row r="2596">
          <cell r="A2596">
            <v>2025</v>
          </cell>
          <cell r="B2596">
            <v>4</v>
          </cell>
          <cell r="C2596" t="b">
            <v>0</v>
          </cell>
          <cell r="D2596" t="str">
            <v>goldman_sachs</v>
          </cell>
          <cell r="E2596" t="str">
            <v>C:\Users\OscarJacobsenSperre\OneDrive - Telenor\Group Investor Relations (Telenor ASA) - Documents\Consensus estimates\2025\Q4\Pre-Q4\Contributions\goldman_sachs.xlsx</v>
          </cell>
          <cell r="F2596" t="str">
            <v>eliminations</v>
          </cell>
          <cell r="G2596" t="str">
            <v>Revenues</v>
          </cell>
          <cell r="H2596" t="str">
            <v>revenues</v>
          </cell>
          <cell r="I2596">
            <v>-5014584945.999999</v>
          </cell>
          <cell r="J2596">
            <v>2030</v>
          </cell>
          <cell r="K2596" t="str">
            <v>NOK</v>
          </cell>
        </row>
        <row r="2597">
          <cell r="A2597">
            <v>2025</v>
          </cell>
          <cell r="B2597">
            <v>4</v>
          </cell>
          <cell r="C2597" t="b">
            <v>0</v>
          </cell>
          <cell r="D2597" t="str">
            <v>goldman_sachs</v>
          </cell>
          <cell r="E2597" t="str">
            <v>C:\Users\OscarJacobsenSperre\OneDrive - Telenor\Group Investor Relations (Telenor ASA) - Documents\Consensus estimates\2025\Q4\Pre-Q4\Contributions\goldman_sachs.xlsx</v>
          </cell>
          <cell r="F2597" t="str">
            <v>eliminations</v>
          </cell>
          <cell r="G2597" t="str">
            <v>Adjusted EBITDA</v>
          </cell>
          <cell r="H2597" t="str">
            <v>ebitda</v>
          </cell>
          <cell r="I2597">
            <v>-2133427681.9000006</v>
          </cell>
          <cell r="J2597">
            <v>2030</v>
          </cell>
          <cell r="K2597" t="str">
            <v>NOK</v>
          </cell>
        </row>
        <row r="2598">
          <cell r="A2598">
            <v>2025</v>
          </cell>
          <cell r="B2598">
            <v>4</v>
          </cell>
          <cell r="C2598" t="b">
            <v>0</v>
          </cell>
          <cell r="D2598" t="str">
            <v>goldman_sachs</v>
          </cell>
          <cell r="E2598" t="str">
            <v>C:\Users\OscarJacobsenSperre\OneDrive - Telenor\Group Investor Relations (Telenor ASA) - Documents\Consensus estimates\2025\Q4\Pre-Q4\Contributions\goldman_sachs.xlsx</v>
          </cell>
          <cell r="F2598" t="str">
            <v>key_cash_flow</v>
          </cell>
          <cell r="G2598" t="str">
            <v>Capex paid (ex leases)</v>
          </cell>
          <cell r="H2598" t="str">
            <v>capex_paid_ex_lease</v>
          </cell>
          <cell r="I2598">
            <v>-10766262582.817745</v>
          </cell>
          <cell r="J2598">
            <v>2030</v>
          </cell>
          <cell r="K2598" t="str">
            <v>NOK</v>
          </cell>
        </row>
        <row r="2599">
          <cell r="A2599">
            <v>2025</v>
          </cell>
          <cell r="B2599">
            <v>4</v>
          </cell>
          <cell r="C2599" t="b">
            <v>0</v>
          </cell>
          <cell r="D2599" t="str">
            <v>goldman_sachs</v>
          </cell>
          <cell r="E2599" t="str">
            <v>C:\Users\OscarJacobsenSperre\OneDrive - Telenor\Group Investor Relations (Telenor ASA) - Documents\Consensus estimates\2025\Q4\Pre-Q4\Contributions\goldman_sachs.xlsx</v>
          </cell>
          <cell r="F2599" t="str">
            <v>key_cash_flow</v>
          </cell>
          <cell r="G2599" t="str">
            <v>Net interest paid</v>
          </cell>
          <cell r="H2599" t="str">
            <v>net_interest_paid</v>
          </cell>
          <cell r="I2599">
            <v>-2274281724.6545448</v>
          </cell>
          <cell r="J2599">
            <v>2030</v>
          </cell>
          <cell r="K2599" t="str">
            <v>NOK</v>
          </cell>
        </row>
        <row r="2600">
          <cell r="A2600">
            <v>2025</v>
          </cell>
          <cell r="B2600">
            <v>4</v>
          </cell>
          <cell r="C2600" t="b">
            <v>0</v>
          </cell>
          <cell r="D2600" t="str">
            <v>goldman_sachs</v>
          </cell>
          <cell r="E2600" t="str">
            <v>C:\Users\OscarJacobsenSperre\OneDrive - Telenor\Group Investor Relations (Telenor ASA) - Documents\Consensus estimates\2025\Q4\Pre-Q4\Contributions\goldman_sachs.xlsx</v>
          </cell>
          <cell r="F2600" t="str">
            <v>key_cash_flow</v>
          </cell>
          <cell r="G2600" t="str">
            <v>Income taxes paid</v>
          </cell>
          <cell r="H2600" t="str">
            <v>income_tax_paid</v>
          </cell>
          <cell r="I2600">
            <v>-7788043787.8027287</v>
          </cell>
          <cell r="J2600">
            <v>2030</v>
          </cell>
          <cell r="K2600" t="str">
            <v>NOK</v>
          </cell>
        </row>
        <row r="2601">
          <cell r="A2601">
            <v>2025</v>
          </cell>
          <cell r="B2601">
            <v>4</v>
          </cell>
          <cell r="C2601" t="b">
            <v>0</v>
          </cell>
          <cell r="D2601" t="str">
            <v>goldman_sachs</v>
          </cell>
          <cell r="E2601" t="str">
            <v>C:\Users\OscarJacobsenSperre\OneDrive - Telenor\Group Investor Relations (Telenor ASA) - Documents\Consensus estimates\2025\Q4\Pre-Q4\Contributions\goldman_sachs.xlsx</v>
          </cell>
          <cell r="F2601" t="str">
            <v>key_cash_flow</v>
          </cell>
          <cell r="G2601" t="str">
            <v>Change in net operating working capital</v>
          </cell>
          <cell r="H2601" t="str">
            <v>change_net_operating_work_capital</v>
          </cell>
          <cell r="I2601">
            <v>200000000</v>
          </cell>
          <cell r="J2601">
            <v>2030</v>
          </cell>
          <cell r="K2601" t="str">
            <v>NOK</v>
          </cell>
        </row>
        <row r="2602">
          <cell r="A2602">
            <v>2025</v>
          </cell>
          <cell r="B2602">
            <v>4</v>
          </cell>
          <cell r="C2602" t="b">
            <v>0</v>
          </cell>
          <cell r="D2602" t="str">
            <v>goldman_sachs</v>
          </cell>
          <cell r="E2602" t="str">
            <v>C:\Users\OscarJacobsenSperre\OneDrive - Telenor\Group Investor Relations (Telenor ASA) - Documents\Consensus estimates\2025\Q4\Pre-Q4\Contributions\goldman_sachs.xlsx</v>
          </cell>
          <cell r="F2602" t="str">
            <v>key_cash_flow</v>
          </cell>
          <cell r="G2602" t="str">
            <v>Dividends from associates</v>
          </cell>
          <cell r="H2602" t="str">
            <v>divdend_associates</v>
          </cell>
          <cell r="I2602">
            <v>4232414079.4495778</v>
          </cell>
          <cell r="J2602">
            <v>2030</v>
          </cell>
          <cell r="K2602" t="str">
            <v>NOK</v>
          </cell>
        </row>
        <row r="2603">
          <cell r="A2603">
            <v>2025</v>
          </cell>
          <cell r="B2603">
            <v>4</v>
          </cell>
          <cell r="C2603" t="b">
            <v>0</v>
          </cell>
          <cell r="D2603" t="str">
            <v>goldman_sachs</v>
          </cell>
          <cell r="E2603" t="str">
            <v>C:\Users\OscarJacobsenSperre\OneDrive - Telenor\Group Investor Relations (Telenor ASA) - Documents\Consensus estimates\2025\Q4\Pre-Q4\Contributions\goldman_sachs.xlsx</v>
          </cell>
          <cell r="F2603" t="str">
            <v>key_cash_flow</v>
          </cell>
          <cell r="G2603" t="str">
            <v>Dividends to non-controlling interests</v>
          </cell>
          <cell r="H2603" t="str">
            <v>divdend_non_controling_interests</v>
          </cell>
          <cell r="I2603">
            <v>-2051816810.3047056</v>
          </cell>
          <cell r="J2603">
            <v>2030</v>
          </cell>
          <cell r="K2603" t="str">
            <v>NOK</v>
          </cell>
        </row>
        <row r="2604">
          <cell r="A2604">
            <v>2025</v>
          </cell>
          <cell r="B2604">
            <v>4</v>
          </cell>
          <cell r="C2604" t="b">
            <v>0</v>
          </cell>
          <cell r="D2604" t="str">
            <v>goldman_sachs</v>
          </cell>
          <cell r="E2604" t="str">
            <v>C:\Users\OscarJacobsenSperre\OneDrive - Telenor\Group Investor Relations (Telenor ASA) - Documents\Consensus estimates\2025\Q4\Pre-Q4\Contributions\goldman_sachs.xlsx</v>
          </cell>
          <cell r="F2604" t="str">
            <v>key_cash_flow</v>
          </cell>
          <cell r="G2604" t="str">
            <v>Spectrum payments</v>
          </cell>
          <cell r="H2604" t="str">
            <v>spectrum_payments</v>
          </cell>
          <cell r="I2604">
            <v>-1497116946.4251955</v>
          </cell>
          <cell r="J2604">
            <v>2030</v>
          </cell>
          <cell r="K2604" t="str">
            <v>NOK</v>
          </cell>
        </row>
        <row r="2605">
          <cell r="A2605">
            <v>2025</v>
          </cell>
          <cell r="B2605">
            <v>4</v>
          </cell>
          <cell r="C2605" t="b">
            <v>0</v>
          </cell>
          <cell r="D2605" t="str">
            <v>goldman_sachs</v>
          </cell>
          <cell r="E2605" t="str">
            <v>C:\Users\OscarJacobsenSperre\OneDrive - Telenor\Group Investor Relations (Telenor ASA) - Documents\Consensus estimates\2025\Q4\Pre-Q4\Contributions\goldman_sachs.xlsx</v>
          </cell>
          <cell r="F2605" t="str">
            <v>key_cash_flow</v>
          </cell>
          <cell r="G2605" t="str">
            <v>Other lease payments</v>
          </cell>
          <cell r="H2605" t="str">
            <v>other_lease_payments</v>
          </cell>
          <cell r="I2605">
            <v>-4047419522.6822176</v>
          </cell>
          <cell r="J2605">
            <v>2030</v>
          </cell>
          <cell r="K2605" t="str">
            <v>NOK</v>
          </cell>
        </row>
        <row r="2606">
          <cell r="A2606">
            <v>2025</v>
          </cell>
          <cell r="B2606">
            <v>4</v>
          </cell>
          <cell r="C2606" t="b">
            <v>0</v>
          </cell>
          <cell r="D2606" t="str">
            <v>goldman_sachs</v>
          </cell>
          <cell r="E2606" t="str">
            <v>C:\Users\OscarJacobsenSperre\OneDrive - Telenor\Group Investor Relations (Telenor ASA) - Documents\Consensus estimates\2025\Q4\Pre-Q4\Contributions\goldman_sachs.xlsx</v>
          </cell>
          <cell r="F2606" t="str">
            <v>key_cash_flow</v>
          </cell>
          <cell r="G2606" t="str">
            <v>Free Cash Flow before M&amp;A</v>
          </cell>
          <cell r="H2606" t="str">
            <v>free_cash_flow</v>
          </cell>
          <cell r="I2606">
            <v>21475282080.102551</v>
          </cell>
          <cell r="J2606">
            <v>2030</v>
          </cell>
          <cell r="K2606" t="str">
            <v>NOK</v>
          </cell>
        </row>
        <row r="2607">
          <cell r="A2607">
            <v>2025</v>
          </cell>
          <cell r="B2607">
            <v>4</v>
          </cell>
          <cell r="C2607" t="b">
            <v>0</v>
          </cell>
          <cell r="D2607" t="str">
            <v>goldman_sachs</v>
          </cell>
          <cell r="E2607" t="str">
            <v>C:\Users\OscarJacobsenSperre\OneDrive - Telenor\Group Investor Relations (Telenor ASA) - Documents\Consensus estimates\2025\Q4\Pre-Q4\Contributions\goldman_sachs.xlsx</v>
          </cell>
          <cell r="F2607" t="str">
            <v>other_key_figures</v>
          </cell>
          <cell r="G2607" t="str">
            <v>Capex (excl. leases)</v>
          </cell>
          <cell r="H2607" t="str">
            <v>capex_ex_lease</v>
          </cell>
          <cell r="I2607">
            <v>-10766262582.817745</v>
          </cell>
          <cell r="J2607">
            <v>2030</v>
          </cell>
          <cell r="K2607" t="str">
            <v>NOK</v>
          </cell>
        </row>
        <row r="2608">
          <cell r="A2608">
            <v>2025</v>
          </cell>
          <cell r="B2608">
            <v>4</v>
          </cell>
          <cell r="C2608" t="b">
            <v>0</v>
          </cell>
          <cell r="D2608" t="str">
            <v>goldman_sachs</v>
          </cell>
          <cell r="E2608" t="str">
            <v>C:\Users\OscarJacobsenSperre\OneDrive - Telenor\Group Investor Relations (Telenor ASA) - Documents\Consensus estimates\2025\Q4\Pre-Q4\Contributions\goldman_sachs.xlsx</v>
          </cell>
          <cell r="F2608" t="str">
            <v>other_key_figures</v>
          </cell>
          <cell r="G2608" t="str">
            <v>Net debt</v>
          </cell>
          <cell r="H2608" t="str">
            <v>net_debt</v>
          </cell>
          <cell r="I2608">
            <v>74725968881.653702</v>
          </cell>
          <cell r="J2608">
            <v>2030</v>
          </cell>
          <cell r="K2608" t="str">
            <v>NOK</v>
          </cell>
        </row>
        <row r="2609">
          <cell r="A2609">
            <v>2025</v>
          </cell>
          <cell r="B2609">
            <v>4</v>
          </cell>
          <cell r="C2609" t="b">
            <v>0</v>
          </cell>
          <cell r="D2609" t="str">
            <v>goldman_sachs</v>
          </cell>
          <cell r="E2609" t="str">
            <v>C:\Users\OscarJacobsenSperre\OneDrive - Telenor\Group Investor Relations (Telenor ASA) - Documents\Consensus estimates\2025\Q4\Pre-Q4\Contributions\goldman_sachs.xlsx</v>
          </cell>
          <cell r="F2609" t="str">
            <v>other_key_figures</v>
          </cell>
          <cell r="G2609" t="str">
            <v>EPS adj.</v>
          </cell>
          <cell r="H2609" t="str">
            <v>eps_adj</v>
          </cell>
          <cell r="I2609">
            <v>13.889710133021977</v>
          </cell>
          <cell r="J2609">
            <v>2030</v>
          </cell>
          <cell r="K2609" t="str">
            <v>NOK</v>
          </cell>
        </row>
        <row r="2610">
          <cell r="A2610">
            <v>2025</v>
          </cell>
          <cell r="B2610">
            <v>4</v>
          </cell>
          <cell r="C2610" t="b">
            <v>0</v>
          </cell>
          <cell r="D2610" t="str">
            <v>goldman_sachs</v>
          </cell>
          <cell r="E2610" t="str">
            <v>C:\Users\OscarJacobsenSperre\OneDrive - Telenor\Group Investor Relations (Telenor ASA) - Documents\Consensus estimates\2025\Q4\Pre-Q4\Contributions\goldman_sachs.xlsx</v>
          </cell>
          <cell r="F2610" t="str">
            <v>other_key_figures</v>
          </cell>
          <cell r="G2610" t="str">
            <v>DPS</v>
          </cell>
          <cell r="H2610" t="str">
            <v>dps</v>
          </cell>
          <cell r="I2610">
            <v>15.3</v>
          </cell>
          <cell r="J2610">
            <v>2030</v>
          </cell>
          <cell r="K2610" t="str">
            <v>NOK</v>
          </cell>
        </row>
        <row r="2611">
          <cell r="A2611">
            <v>2025</v>
          </cell>
          <cell r="B2611">
            <v>4</v>
          </cell>
          <cell r="C2611" t="b">
            <v>0</v>
          </cell>
          <cell r="D2611" t="str">
            <v>goldman_sachs</v>
          </cell>
          <cell r="E2611" t="str">
            <v>C:\Users\OscarJacobsenSperre\OneDrive - Telenor\Group Investor Relations (Telenor ASA) - Documents\Consensus estimates\2025\Q4\Pre-Q4\Contributions\goldman_sachs.xlsx</v>
          </cell>
          <cell r="F2611" t="str">
            <v>org_growth</v>
          </cell>
          <cell r="G2611" t="str">
            <v>Nordic organic service revenue growth</v>
          </cell>
          <cell r="H2611" t="str">
            <v>nordic_org_service_rev_growth</v>
          </cell>
          <cell r="I2611">
            <v>3.0240256365835921E-2</v>
          </cell>
          <cell r="J2611">
            <v>2030</v>
          </cell>
          <cell r="K2611" t="str">
            <v>NOK</v>
          </cell>
        </row>
        <row r="2612">
          <cell r="A2612">
            <v>2025</v>
          </cell>
          <cell r="B2612">
            <v>4</v>
          </cell>
          <cell r="C2612" t="b">
            <v>0</v>
          </cell>
          <cell r="D2612" t="str">
            <v>goldman_sachs</v>
          </cell>
          <cell r="E2612" t="str">
            <v>C:\Users\OscarJacobsenSperre\OneDrive - Telenor\Group Investor Relations (Telenor ASA) - Documents\Consensus estimates\2025\Q4\Pre-Q4\Contributions\goldman_sachs.xlsx</v>
          </cell>
          <cell r="F2612" t="str">
            <v>org_growth</v>
          </cell>
          <cell r="G2612" t="str">
            <v>Nordic organic EBITDA growth</v>
          </cell>
          <cell r="H2612" t="str">
            <v>nordic_org_ebitda_growth</v>
          </cell>
          <cell r="I2612">
            <v>5.3932812569937733E-2</v>
          </cell>
          <cell r="J2612">
            <v>2030</v>
          </cell>
          <cell r="K2612" t="str">
            <v>NOK</v>
          </cell>
        </row>
        <row r="2613">
          <cell r="A2613">
            <v>2025</v>
          </cell>
          <cell r="B2613">
            <v>4</v>
          </cell>
          <cell r="C2613" t="b">
            <v>0</v>
          </cell>
          <cell r="D2613" t="str">
            <v>goldman_sachs</v>
          </cell>
          <cell r="E2613" t="str">
            <v>C:\Users\OscarJacobsenSperre\OneDrive - Telenor\Group Investor Relations (Telenor ASA) - Documents\Consensus estimates\2025\Q4\Pre-Q4\Contributions\goldman_sachs.xlsx</v>
          </cell>
          <cell r="F2613" t="str">
            <v>org_growth</v>
          </cell>
          <cell r="G2613" t="str">
            <v>Group organic EBITDA growth</v>
          </cell>
          <cell r="H2613" t="str">
            <v>group_org_ebitda_growth</v>
          </cell>
          <cell r="I2613">
            <v>5.7318162864479869E-2</v>
          </cell>
          <cell r="J2613">
            <v>2030</v>
          </cell>
          <cell r="K2613" t="str">
            <v>NOK</v>
          </cell>
        </row>
        <row r="2614">
          <cell r="A2614">
            <v>2025</v>
          </cell>
          <cell r="B2614">
            <v>4</v>
          </cell>
          <cell r="C2614" t="b">
            <v>0</v>
          </cell>
          <cell r="D2614" t="str">
            <v>seb</v>
          </cell>
          <cell r="E2614" t="str">
            <v>C:\Users\OscarJacobsenSperre\OneDrive - Telenor\Group Investor Relations (Telenor ASA) - Documents\Consensus estimates\2025\Q4\Pre-Q4\Contributions\seb.xlsx</v>
          </cell>
          <cell r="F2614" t="str">
            <v>group</v>
          </cell>
          <cell r="G2614" t="str">
            <v>Revenues</v>
          </cell>
          <cell r="H2614" t="str">
            <v>revenues</v>
          </cell>
          <cell r="I2614">
            <v>79671989400.753662</v>
          </cell>
          <cell r="J2614">
            <v>2025</v>
          </cell>
          <cell r="K2614" t="str">
            <v>NOK</v>
          </cell>
        </row>
        <row r="2615">
          <cell r="A2615">
            <v>2025</v>
          </cell>
          <cell r="B2615">
            <v>4</v>
          </cell>
          <cell r="C2615" t="b">
            <v>0</v>
          </cell>
          <cell r="D2615" t="str">
            <v>seb</v>
          </cell>
          <cell r="E2615" t="str">
            <v>C:\Users\OscarJacobsenSperre\OneDrive - Telenor\Group Investor Relations (Telenor ASA) - Documents\Consensus estimates\2025\Q4\Pre-Q4\Contributions\seb.xlsx</v>
          </cell>
          <cell r="F2615" t="str">
            <v>group</v>
          </cell>
          <cell r="G2615" t="str">
            <v>Service revenues</v>
          </cell>
          <cell r="H2615" t="str">
            <v>service_revenues</v>
          </cell>
          <cell r="I2615">
            <v>64246340994.096649</v>
          </cell>
          <cell r="J2615">
            <v>2025</v>
          </cell>
          <cell r="K2615" t="str">
            <v>NOK</v>
          </cell>
        </row>
        <row r="2616">
          <cell r="A2616">
            <v>2025</v>
          </cell>
          <cell r="B2616">
            <v>4</v>
          </cell>
          <cell r="C2616" t="b">
            <v>0</v>
          </cell>
          <cell r="D2616" t="str">
            <v>seb</v>
          </cell>
          <cell r="E2616" t="str">
            <v>C:\Users\OscarJacobsenSperre\OneDrive - Telenor\Group Investor Relations (Telenor ASA) - Documents\Consensus estimates\2025\Q4\Pre-Q4\Contributions\seb.xlsx</v>
          </cell>
          <cell r="F2616" t="str">
            <v>group</v>
          </cell>
          <cell r="G2616" t="str">
            <v>Adjusted EBITDA</v>
          </cell>
          <cell r="H2616" t="str">
            <v>ebitda_before_other_items</v>
          </cell>
          <cell r="I2616">
            <v>35428259308.811668</v>
          </cell>
          <cell r="J2616">
            <v>2025</v>
          </cell>
          <cell r="K2616" t="str">
            <v>NOK</v>
          </cell>
        </row>
        <row r="2617">
          <cell r="A2617">
            <v>2025</v>
          </cell>
          <cell r="B2617">
            <v>4</v>
          </cell>
          <cell r="C2617" t="b">
            <v>0</v>
          </cell>
          <cell r="D2617" t="str">
            <v>seb</v>
          </cell>
          <cell r="E2617" t="str">
            <v>C:\Users\OscarJacobsenSperre\OneDrive - Telenor\Group Investor Relations (Telenor ASA) - Documents\Consensus estimates\2025\Q4\Pre-Q4\Contributions\seb.xlsx</v>
          </cell>
          <cell r="F2617" t="str">
            <v>group</v>
          </cell>
          <cell r="G2617" t="str">
            <v>Other items</v>
          </cell>
          <cell r="H2617" t="str">
            <v>other_items</v>
          </cell>
          <cell r="I2617">
            <v>168950629.9999921</v>
          </cell>
          <cell r="J2617">
            <v>2025</v>
          </cell>
          <cell r="K2617" t="str">
            <v>NOK</v>
          </cell>
        </row>
        <row r="2618">
          <cell r="A2618">
            <v>2025</v>
          </cell>
          <cell r="B2618">
            <v>4</v>
          </cell>
          <cell r="C2618" t="b">
            <v>0</v>
          </cell>
          <cell r="D2618" t="str">
            <v>seb</v>
          </cell>
          <cell r="E2618" t="str">
            <v>C:\Users\OscarJacobsenSperre\OneDrive - Telenor\Group Investor Relations (Telenor ASA) - Documents\Consensus estimates\2025\Q4\Pre-Q4\Contributions\seb.xlsx</v>
          </cell>
          <cell r="F2618" t="str">
            <v>group</v>
          </cell>
          <cell r="G2618" t="str">
            <v>EBITDA (reported)</v>
          </cell>
          <cell r="H2618" t="str">
            <v>ebitda</v>
          </cell>
          <cell r="I2618">
            <v>35597209938.811661</v>
          </cell>
          <cell r="J2618">
            <v>2025</v>
          </cell>
          <cell r="K2618" t="str">
            <v>NOK</v>
          </cell>
        </row>
        <row r="2619">
          <cell r="A2619">
            <v>2025</v>
          </cell>
          <cell r="B2619">
            <v>4</v>
          </cell>
          <cell r="C2619" t="b">
            <v>0</v>
          </cell>
          <cell r="D2619" t="str">
            <v>seb</v>
          </cell>
          <cell r="E2619" t="str">
            <v>C:\Users\OscarJacobsenSperre\OneDrive - Telenor\Group Investor Relations (Telenor ASA) - Documents\Consensus estimates\2025\Q4\Pre-Q4\Contributions\seb.xlsx</v>
          </cell>
          <cell r="F2619" t="str">
            <v>group</v>
          </cell>
          <cell r="G2619" t="str">
            <v>Operating profit</v>
          </cell>
          <cell r="H2619" t="str">
            <v>operating_profit</v>
          </cell>
          <cell r="I2619">
            <v>18622830350.534389</v>
          </cell>
          <cell r="J2619">
            <v>2025</v>
          </cell>
          <cell r="K2619" t="str">
            <v>NOK</v>
          </cell>
        </row>
        <row r="2620">
          <cell r="A2620">
            <v>2025</v>
          </cell>
          <cell r="B2620">
            <v>4</v>
          </cell>
          <cell r="C2620" t="b">
            <v>0</v>
          </cell>
          <cell r="D2620" t="str">
            <v>seb</v>
          </cell>
          <cell r="E2620" t="str">
            <v>C:\Users\OscarJacobsenSperre\OneDrive - Telenor\Group Investor Relations (Telenor ASA) - Documents\Consensus estimates\2025\Q4\Pre-Q4\Contributions\seb.xlsx</v>
          </cell>
          <cell r="F2620" t="str">
            <v>group</v>
          </cell>
          <cell r="G2620" t="str">
            <v>Profit/Loss in Ass Comp</v>
          </cell>
          <cell r="H2620" t="str">
            <v>profit_loss_ass_comp</v>
          </cell>
          <cell r="I2620">
            <v>1948034272.8646979</v>
          </cell>
          <cell r="J2620">
            <v>2025</v>
          </cell>
          <cell r="K2620" t="str">
            <v>NOK</v>
          </cell>
        </row>
        <row r="2621">
          <cell r="A2621">
            <v>2025</v>
          </cell>
          <cell r="B2621">
            <v>4</v>
          </cell>
          <cell r="C2621" t="b">
            <v>0</v>
          </cell>
          <cell r="D2621" t="str">
            <v>seb</v>
          </cell>
          <cell r="E2621" t="str">
            <v>C:\Users\OscarJacobsenSperre\OneDrive - Telenor\Group Investor Relations (Telenor ASA) - Documents\Consensus estimates\2025\Q4\Pre-Q4\Contributions\seb.xlsx</v>
          </cell>
          <cell r="F2621" t="str">
            <v>group</v>
          </cell>
          <cell r="G2621" t="str">
            <v>Net financials</v>
          </cell>
          <cell r="H2621" t="str">
            <v>net_financials</v>
          </cell>
          <cell r="I2621">
            <v>-2956650594.12642</v>
          </cell>
          <cell r="J2621">
            <v>2025</v>
          </cell>
          <cell r="K2621" t="str">
            <v>NOK</v>
          </cell>
        </row>
        <row r="2622">
          <cell r="A2622">
            <v>2025</v>
          </cell>
          <cell r="B2622">
            <v>4</v>
          </cell>
          <cell r="C2622" t="b">
            <v>0</v>
          </cell>
          <cell r="D2622" t="str">
            <v>seb</v>
          </cell>
          <cell r="E2622" t="str">
            <v>C:\Users\OscarJacobsenSperre\OneDrive - Telenor\Group Investor Relations (Telenor ASA) - Documents\Consensus estimates\2025\Q4\Pre-Q4\Contributions\seb.xlsx</v>
          </cell>
          <cell r="F2622" t="str">
            <v>group</v>
          </cell>
          <cell r="G2622" t="str">
            <v>Pretax Profit</v>
          </cell>
          <cell r="H2622" t="str">
            <v>pretax_profit</v>
          </cell>
          <cell r="I2622">
            <v>17614214029.272667</v>
          </cell>
          <cell r="J2622">
            <v>2025</v>
          </cell>
          <cell r="K2622" t="str">
            <v>NOK</v>
          </cell>
        </row>
        <row r="2623">
          <cell r="A2623">
            <v>2025</v>
          </cell>
          <cell r="B2623">
            <v>4</v>
          </cell>
          <cell r="C2623" t="b">
            <v>0</v>
          </cell>
          <cell r="D2623" t="str">
            <v>seb</v>
          </cell>
          <cell r="E2623" t="str">
            <v>C:\Users\OscarJacobsenSperre\OneDrive - Telenor\Group Investor Relations (Telenor ASA) - Documents\Consensus estimates\2025\Q4\Pre-Q4\Contributions\seb.xlsx</v>
          </cell>
          <cell r="F2623" t="str">
            <v>group</v>
          </cell>
          <cell r="G2623" t="str">
            <v>Taxes</v>
          </cell>
          <cell r="H2623" t="str">
            <v>taxes</v>
          </cell>
          <cell r="I2623">
            <v>-4773802823.6742315</v>
          </cell>
          <cell r="J2623">
            <v>2025</v>
          </cell>
          <cell r="K2623" t="str">
            <v>NOK</v>
          </cell>
        </row>
        <row r="2624">
          <cell r="A2624">
            <v>2025</v>
          </cell>
          <cell r="B2624">
            <v>4</v>
          </cell>
          <cell r="C2624" t="b">
            <v>0</v>
          </cell>
          <cell r="D2624" t="str">
            <v>seb</v>
          </cell>
          <cell r="E2624" t="str">
            <v>C:\Users\OscarJacobsenSperre\OneDrive - Telenor\Group Investor Relations (Telenor ASA) - Documents\Consensus estimates\2025\Q4\Pre-Q4\Contributions\seb.xlsx</v>
          </cell>
          <cell r="F2624" t="str">
            <v>group</v>
          </cell>
          <cell r="G2624" t="str">
            <v>Non-controlling interests</v>
          </cell>
          <cell r="H2624" t="str">
            <v>non_controlling_interests</v>
          </cell>
          <cell r="I2624">
            <v>1389717613.4886661</v>
          </cell>
          <cell r="J2624">
            <v>2025</v>
          </cell>
          <cell r="K2624" t="str">
            <v>NOK</v>
          </cell>
        </row>
        <row r="2625">
          <cell r="A2625">
            <v>2025</v>
          </cell>
          <cell r="B2625">
            <v>4</v>
          </cell>
          <cell r="C2625" t="b">
            <v>0</v>
          </cell>
          <cell r="D2625" t="str">
            <v>seb</v>
          </cell>
          <cell r="E2625" t="str">
            <v>C:\Users\OscarJacobsenSperre\OneDrive - Telenor\Group Investor Relations (Telenor ASA) - Documents\Consensus estimates\2025\Q4\Pre-Q4\Contributions\seb.xlsx</v>
          </cell>
          <cell r="F2625" t="str">
            <v>group</v>
          </cell>
          <cell r="G2625" t="str">
            <v>Equity holders of Telenor ASA</v>
          </cell>
          <cell r="H2625" t="str">
            <v>equity_holders_telenor_asa</v>
          </cell>
          <cell r="I2625">
            <v>11420614976.10977</v>
          </cell>
          <cell r="J2625">
            <v>2025</v>
          </cell>
          <cell r="K2625" t="str">
            <v>NOK</v>
          </cell>
        </row>
        <row r="2626">
          <cell r="A2626">
            <v>2025</v>
          </cell>
          <cell r="B2626">
            <v>4</v>
          </cell>
          <cell r="C2626" t="b">
            <v>0</v>
          </cell>
          <cell r="D2626" t="str">
            <v>seb</v>
          </cell>
          <cell r="E2626" t="str">
            <v>C:\Users\OscarJacobsenSperre\OneDrive - Telenor\Group Investor Relations (Telenor ASA) - Documents\Consensus estimates\2025\Q4\Pre-Q4\Contributions\seb.xlsx</v>
          </cell>
          <cell r="F2626" t="str">
            <v>norway</v>
          </cell>
          <cell r="G2626" t="str">
            <v>Revenues</v>
          </cell>
          <cell r="H2626" t="str">
            <v>revenues</v>
          </cell>
          <cell r="I2626">
            <v>26410308420.376793</v>
          </cell>
          <cell r="J2626">
            <v>2025</v>
          </cell>
          <cell r="K2626" t="str">
            <v>NOK</v>
          </cell>
        </row>
        <row r="2627">
          <cell r="A2627">
            <v>2025</v>
          </cell>
          <cell r="B2627">
            <v>4</v>
          </cell>
          <cell r="C2627" t="b">
            <v>0</v>
          </cell>
          <cell r="D2627" t="str">
            <v>seb</v>
          </cell>
          <cell r="E2627" t="str">
            <v>C:\Users\OscarJacobsenSperre\OneDrive - Telenor\Group Investor Relations (Telenor ASA) - Documents\Consensus estimates\2025\Q4\Pre-Q4\Contributions\seb.xlsx</v>
          </cell>
          <cell r="F2627" t="str">
            <v>norway</v>
          </cell>
          <cell r="G2627" t="str">
            <v>Service revenues</v>
          </cell>
          <cell r="H2627" t="str">
            <v>service_revenues</v>
          </cell>
          <cell r="I2627">
            <v>20988910403.826794</v>
          </cell>
          <cell r="J2627">
            <v>2025</v>
          </cell>
          <cell r="K2627" t="str">
            <v>NOK</v>
          </cell>
        </row>
        <row r="2628">
          <cell r="A2628">
            <v>2025</v>
          </cell>
          <cell r="B2628">
            <v>4</v>
          </cell>
          <cell r="C2628" t="b">
            <v>0</v>
          </cell>
          <cell r="D2628" t="str">
            <v>seb</v>
          </cell>
          <cell r="E2628" t="str">
            <v>C:\Users\OscarJacobsenSperre\OneDrive - Telenor\Group Investor Relations (Telenor ASA) - Documents\Consensus estimates\2025\Q4\Pre-Q4\Contributions\seb.xlsx</v>
          </cell>
          <cell r="F2628" t="str">
            <v>norway</v>
          </cell>
          <cell r="G2628" t="str">
            <v>Adjusted EBITDA</v>
          </cell>
          <cell r="H2628" t="str">
            <v>ebitda_before_other_items</v>
          </cell>
          <cell r="I2628">
            <v>14198634560.287668</v>
          </cell>
          <cell r="J2628">
            <v>2025</v>
          </cell>
          <cell r="K2628" t="str">
            <v>NOK</v>
          </cell>
        </row>
        <row r="2629">
          <cell r="A2629">
            <v>2025</v>
          </cell>
          <cell r="B2629">
            <v>4</v>
          </cell>
          <cell r="C2629" t="b">
            <v>0</v>
          </cell>
          <cell r="D2629" t="str">
            <v>seb</v>
          </cell>
          <cell r="E2629" t="str">
            <v>C:\Users\OscarJacobsenSperre\OneDrive - Telenor\Group Investor Relations (Telenor ASA) - Documents\Consensus estimates\2025\Q4\Pre-Q4\Contributions\seb.xlsx</v>
          </cell>
          <cell r="F2629" t="str">
            <v>norway</v>
          </cell>
          <cell r="G2629" t="str">
            <v>Operating profit</v>
          </cell>
          <cell r="H2629" t="str">
            <v>operating_profit</v>
          </cell>
          <cell r="I2629">
            <v>7682143982.6061602</v>
          </cell>
          <cell r="J2629">
            <v>2025</v>
          </cell>
          <cell r="K2629" t="str">
            <v>NOK</v>
          </cell>
        </row>
        <row r="2630">
          <cell r="A2630">
            <v>2025</v>
          </cell>
          <cell r="B2630">
            <v>4</v>
          </cell>
          <cell r="C2630" t="b">
            <v>0</v>
          </cell>
          <cell r="D2630" t="str">
            <v>seb</v>
          </cell>
          <cell r="E2630" t="str">
            <v>C:\Users\OscarJacobsenSperre\OneDrive - Telenor\Group Investor Relations (Telenor ASA) - Documents\Consensus estimates\2025\Q4\Pre-Q4\Contributions\seb.xlsx</v>
          </cell>
          <cell r="F2630" t="str">
            <v>norway</v>
          </cell>
          <cell r="G2630" t="str">
            <v>Capex (excl. leases)</v>
          </cell>
          <cell r="H2630" t="str">
            <v>capex_ex_lease</v>
          </cell>
          <cell r="I2630">
            <v>-4608794763.1207237</v>
          </cell>
          <cell r="J2630">
            <v>2025</v>
          </cell>
          <cell r="K2630" t="str">
            <v>NOK</v>
          </cell>
        </row>
        <row r="2631">
          <cell r="A2631">
            <v>2025</v>
          </cell>
          <cell r="B2631">
            <v>4</v>
          </cell>
          <cell r="C2631" t="b">
            <v>0</v>
          </cell>
          <cell r="D2631" t="str">
            <v>seb</v>
          </cell>
          <cell r="E2631" t="str">
            <v>C:\Users\OscarJacobsenSperre\OneDrive - Telenor\Group Investor Relations (Telenor ASA) - Documents\Consensus estimates\2025\Q4\Pre-Q4\Contributions\seb.xlsx</v>
          </cell>
          <cell r="F2631" t="str">
            <v>sweden</v>
          </cell>
          <cell r="G2631" t="str">
            <v>Revenues</v>
          </cell>
          <cell r="H2631" t="str">
            <v>revenues</v>
          </cell>
          <cell r="I2631">
            <v>13241788840.18692</v>
          </cell>
          <cell r="J2631">
            <v>2025</v>
          </cell>
          <cell r="K2631" t="str">
            <v>NOK</v>
          </cell>
        </row>
        <row r="2632">
          <cell r="A2632">
            <v>2025</v>
          </cell>
          <cell r="B2632">
            <v>4</v>
          </cell>
          <cell r="C2632" t="b">
            <v>0</v>
          </cell>
          <cell r="D2632" t="str">
            <v>seb</v>
          </cell>
          <cell r="E2632" t="str">
            <v>C:\Users\OscarJacobsenSperre\OneDrive - Telenor\Group Investor Relations (Telenor ASA) - Documents\Consensus estimates\2025\Q4\Pre-Q4\Contributions\seb.xlsx</v>
          </cell>
          <cell r="F2632" t="str">
            <v>sweden</v>
          </cell>
          <cell r="G2632" t="str">
            <v>Service revenues</v>
          </cell>
          <cell r="H2632" t="str">
            <v>service_revenues</v>
          </cell>
          <cell r="I2632">
            <v>10632261062.029274</v>
          </cell>
          <cell r="J2632">
            <v>2025</v>
          </cell>
          <cell r="K2632" t="str">
            <v>NOK</v>
          </cell>
        </row>
        <row r="2633">
          <cell r="A2633">
            <v>2025</v>
          </cell>
          <cell r="B2633">
            <v>4</v>
          </cell>
          <cell r="C2633" t="b">
            <v>0</v>
          </cell>
          <cell r="D2633" t="str">
            <v>seb</v>
          </cell>
          <cell r="E2633" t="str">
            <v>C:\Users\OscarJacobsenSperre\OneDrive - Telenor\Group Investor Relations (Telenor ASA) - Documents\Consensus estimates\2025\Q4\Pre-Q4\Contributions\seb.xlsx</v>
          </cell>
          <cell r="F2633" t="str">
            <v>sweden</v>
          </cell>
          <cell r="G2633" t="str">
            <v>Adjusted EBITDA</v>
          </cell>
          <cell r="H2633" t="str">
            <v>ebitda_before_other_items</v>
          </cell>
          <cell r="I2633">
            <v>5256291925.3563929</v>
          </cell>
          <cell r="J2633">
            <v>2025</v>
          </cell>
          <cell r="K2633" t="str">
            <v>NOK</v>
          </cell>
        </row>
        <row r="2634">
          <cell r="A2634">
            <v>2025</v>
          </cell>
          <cell r="B2634">
            <v>4</v>
          </cell>
          <cell r="C2634" t="b">
            <v>0</v>
          </cell>
          <cell r="D2634" t="str">
            <v>seb</v>
          </cell>
          <cell r="E2634" t="str">
            <v>C:\Users\OscarJacobsenSperre\OneDrive - Telenor\Group Investor Relations (Telenor ASA) - Documents\Consensus estimates\2025\Q4\Pre-Q4\Contributions\seb.xlsx</v>
          </cell>
          <cell r="F2634" t="str">
            <v>sweden</v>
          </cell>
          <cell r="G2634" t="str">
            <v>Operating profit</v>
          </cell>
          <cell r="H2634" t="str">
            <v>operating_profit</v>
          </cell>
          <cell r="I2634">
            <v>2362147158.5134387</v>
          </cell>
          <cell r="J2634">
            <v>2025</v>
          </cell>
          <cell r="K2634" t="str">
            <v>NOK</v>
          </cell>
        </row>
        <row r="2635">
          <cell r="A2635">
            <v>2025</v>
          </cell>
          <cell r="B2635">
            <v>4</v>
          </cell>
          <cell r="C2635" t="b">
            <v>0</v>
          </cell>
          <cell r="D2635" t="str">
            <v>seb</v>
          </cell>
          <cell r="E2635" t="str">
            <v>C:\Users\OscarJacobsenSperre\OneDrive - Telenor\Group Investor Relations (Telenor ASA) - Documents\Consensus estimates\2025\Q4\Pre-Q4\Contributions\seb.xlsx</v>
          </cell>
          <cell r="F2635" t="str">
            <v>sweden</v>
          </cell>
          <cell r="G2635" t="str">
            <v>Capex (excl. leases)</v>
          </cell>
          <cell r="H2635" t="str">
            <v>capex_ex_lease</v>
          </cell>
          <cell r="I2635">
            <v>-1783446679.7363605</v>
          </cell>
          <cell r="J2635">
            <v>2025</v>
          </cell>
          <cell r="K2635" t="str">
            <v>NOK</v>
          </cell>
        </row>
        <row r="2636">
          <cell r="A2636">
            <v>2025</v>
          </cell>
          <cell r="B2636">
            <v>4</v>
          </cell>
          <cell r="C2636" t="b">
            <v>0</v>
          </cell>
          <cell r="D2636" t="str">
            <v>seb</v>
          </cell>
          <cell r="E2636" t="str">
            <v>C:\Users\OscarJacobsenSperre\OneDrive - Telenor\Group Investor Relations (Telenor ASA) - Documents\Consensus estimates\2025\Q4\Pre-Q4\Contributions\seb.xlsx</v>
          </cell>
          <cell r="F2636" t="str">
            <v>denmark</v>
          </cell>
          <cell r="G2636" t="str">
            <v>Revenues</v>
          </cell>
          <cell r="H2636" t="str">
            <v>revenues</v>
          </cell>
          <cell r="I2636">
            <v>6170584418.6943579</v>
          </cell>
          <cell r="J2636">
            <v>2025</v>
          </cell>
          <cell r="K2636" t="str">
            <v>NOK</v>
          </cell>
        </row>
        <row r="2637">
          <cell r="A2637">
            <v>2025</v>
          </cell>
          <cell r="B2637">
            <v>4</v>
          </cell>
          <cell r="C2637" t="b">
            <v>0</v>
          </cell>
          <cell r="D2637" t="str">
            <v>seb</v>
          </cell>
          <cell r="E2637" t="str">
            <v>C:\Users\OscarJacobsenSperre\OneDrive - Telenor\Group Investor Relations (Telenor ASA) - Documents\Consensus estimates\2025\Q4\Pre-Q4\Contributions\seb.xlsx</v>
          </cell>
          <cell r="F2637" t="str">
            <v>denmark</v>
          </cell>
          <cell r="G2637" t="str">
            <v>Service revenues</v>
          </cell>
          <cell r="H2637" t="str">
            <v>service_revenues</v>
          </cell>
          <cell r="I2637">
            <v>4702357094.7676897</v>
          </cell>
          <cell r="J2637">
            <v>2025</v>
          </cell>
          <cell r="K2637" t="str">
            <v>NOK</v>
          </cell>
        </row>
        <row r="2638">
          <cell r="A2638">
            <v>2025</v>
          </cell>
          <cell r="B2638">
            <v>4</v>
          </cell>
          <cell r="C2638" t="b">
            <v>0</v>
          </cell>
          <cell r="D2638" t="str">
            <v>seb</v>
          </cell>
          <cell r="E2638" t="str">
            <v>C:\Users\OscarJacobsenSperre\OneDrive - Telenor\Group Investor Relations (Telenor ASA) - Documents\Consensus estimates\2025\Q4\Pre-Q4\Contributions\seb.xlsx</v>
          </cell>
          <cell r="F2638" t="str">
            <v>denmark</v>
          </cell>
          <cell r="G2638" t="str">
            <v>Adjusted EBITDA</v>
          </cell>
          <cell r="H2638" t="str">
            <v>ebitda_before_other_items</v>
          </cell>
          <cell r="I2638">
            <v>1930029890.3591444</v>
          </cell>
          <cell r="J2638">
            <v>2025</v>
          </cell>
          <cell r="K2638" t="str">
            <v>NOK</v>
          </cell>
        </row>
        <row r="2639">
          <cell r="A2639">
            <v>2025</v>
          </cell>
          <cell r="B2639">
            <v>4</v>
          </cell>
          <cell r="C2639" t="b">
            <v>0</v>
          </cell>
          <cell r="D2639" t="str">
            <v>seb</v>
          </cell>
          <cell r="E2639" t="str">
            <v>C:\Users\OscarJacobsenSperre\OneDrive - Telenor\Group Investor Relations (Telenor ASA) - Documents\Consensus estimates\2025\Q4\Pre-Q4\Contributions\seb.xlsx</v>
          </cell>
          <cell r="F2639" t="str">
            <v>denmark</v>
          </cell>
          <cell r="G2639" t="str">
            <v>Operating profit</v>
          </cell>
          <cell r="H2639" t="str">
            <v>operating_profit</v>
          </cell>
          <cell r="I2639">
            <v>732820239.81500828</v>
          </cell>
          <cell r="J2639">
            <v>2025</v>
          </cell>
          <cell r="K2639" t="str">
            <v>NOK</v>
          </cell>
        </row>
        <row r="2640">
          <cell r="A2640">
            <v>2025</v>
          </cell>
          <cell r="B2640">
            <v>4</v>
          </cell>
          <cell r="C2640" t="b">
            <v>0</v>
          </cell>
          <cell r="D2640" t="str">
            <v>seb</v>
          </cell>
          <cell r="E2640" t="str">
            <v>C:\Users\OscarJacobsenSperre\OneDrive - Telenor\Group Investor Relations (Telenor ASA) - Documents\Consensus estimates\2025\Q4\Pre-Q4\Contributions\seb.xlsx</v>
          </cell>
          <cell r="F2640" t="str">
            <v>denmark</v>
          </cell>
          <cell r="G2640" t="str">
            <v>Capex (excl. leases)</v>
          </cell>
          <cell r="H2640" t="str">
            <v>capex_ex_lease</v>
          </cell>
          <cell r="I2640">
            <v>-651740499.79546821</v>
          </cell>
          <cell r="J2640">
            <v>2025</v>
          </cell>
          <cell r="K2640" t="str">
            <v>NOK</v>
          </cell>
        </row>
        <row r="2641">
          <cell r="A2641">
            <v>2025</v>
          </cell>
          <cell r="B2641">
            <v>4</v>
          </cell>
          <cell r="C2641" t="b">
            <v>0</v>
          </cell>
          <cell r="D2641" t="str">
            <v>seb</v>
          </cell>
          <cell r="E2641" t="str">
            <v>C:\Users\OscarJacobsenSperre\OneDrive - Telenor\Group Investor Relations (Telenor ASA) - Documents\Consensus estimates\2025\Q4\Pre-Q4\Contributions\seb.xlsx</v>
          </cell>
          <cell r="F2641" t="str">
            <v>finland</v>
          </cell>
          <cell r="G2641" t="str">
            <v>Revenues</v>
          </cell>
          <cell r="H2641" t="str">
            <v>revenues</v>
          </cell>
          <cell r="I2641">
            <v>13188838803.797901</v>
          </cell>
          <cell r="J2641">
            <v>2025</v>
          </cell>
          <cell r="K2641" t="str">
            <v>NOK</v>
          </cell>
        </row>
        <row r="2642">
          <cell r="A2642">
            <v>2025</v>
          </cell>
          <cell r="B2642">
            <v>4</v>
          </cell>
          <cell r="C2642" t="b">
            <v>0</v>
          </cell>
          <cell r="D2642" t="str">
            <v>seb</v>
          </cell>
          <cell r="E2642" t="str">
            <v>C:\Users\OscarJacobsenSperre\OneDrive - Telenor\Group Investor Relations (Telenor ASA) - Documents\Consensus estimates\2025\Q4\Pre-Q4\Contributions\seb.xlsx</v>
          </cell>
          <cell r="F2642" t="str">
            <v>finland</v>
          </cell>
          <cell r="G2642" t="str">
            <v>Service revenues</v>
          </cell>
          <cell r="H2642" t="str">
            <v>service_revenues</v>
          </cell>
          <cell r="I2642">
            <v>10278761509.254496</v>
          </cell>
          <cell r="J2642">
            <v>2025</v>
          </cell>
          <cell r="K2642" t="str">
            <v>NOK</v>
          </cell>
        </row>
        <row r="2643">
          <cell r="A2643">
            <v>2025</v>
          </cell>
          <cell r="B2643">
            <v>4</v>
          </cell>
          <cell r="C2643" t="b">
            <v>0</v>
          </cell>
          <cell r="D2643" t="str">
            <v>seb</v>
          </cell>
          <cell r="E2643" t="str">
            <v>C:\Users\OscarJacobsenSperre\OneDrive - Telenor\Group Investor Relations (Telenor ASA) - Documents\Consensus estimates\2025\Q4\Pre-Q4\Contributions\seb.xlsx</v>
          </cell>
          <cell r="F2643" t="str">
            <v>finland</v>
          </cell>
          <cell r="G2643" t="str">
            <v>Adjusted EBITDA</v>
          </cell>
          <cell r="H2643" t="str">
            <v>ebitda_before_other_items</v>
          </cell>
          <cell r="I2643">
            <v>5258412515.1355639</v>
          </cell>
          <cell r="J2643">
            <v>2025</v>
          </cell>
          <cell r="K2643" t="str">
            <v>NOK</v>
          </cell>
        </row>
        <row r="2644">
          <cell r="A2644">
            <v>2025</v>
          </cell>
          <cell r="B2644">
            <v>4</v>
          </cell>
          <cell r="C2644" t="b">
            <v>0</v>
          </cell>
          <cell r="D2644" t="str">
            <v>seb</v>
          </cell>
          <cell r="E2644" t="str">
            <v>C:\Users\OscarJacobsenSperre\OneDrive - Telenor\Group Investor Relations (Telenor ASA) - Documents\Consensus estimates\2025\Q4\Pre-Q4\Contributions\seb.xlsx</v>
          </cell>
          <cell r="F2644" t="str">
            <v>finland</v>
          </cell>
          <cell r="G2644" t="str">
            <v>Operating profit</v>
          </cell>
          <cell r="H2644" t="str">
            <v>operating_profit</v>
          </cell>
          <cell r="I2644">
            <v>2204016134.9989805</v>
          </cell>
          <cell r="J2644">
            <v>2025</v>
          </cell>
          <cell r="K2644" t="str">
            <v>NOK</v>
          </cell>
        </row>
        <row r="2645">
          <cell r="A2645">
            <v>2025</v>
          </cell>
          <cell r="B2645">
            <v>4</v>
          </cell>
          <cell r="C2645" t="b">
            <v>0</v>
          </cell>
          <cell r="D2645" t="str">
            <v>seb</v>
          </cell>
          <cell r="E2645" t="str">
            <v>C:\Users\OscarJacobsenSperre\OneDrive - Telenor\Group Investor Relations (Telenor ASA) - Documents\Consensus estimates\2025\Q4\Pre-Q4\Contributions\seb.xlsx</v>
          </cell>
          <cell r="F2645" t="str">
            <v>finland</v>
          </cell>
          <cell r="G2645" t="str">
            <v>Capex (excl. leases)</v>
          </cell>
          <cell r="H2645" t="str">
            <v>capex_ex_lease</v>
          </cell>
          <cell r="I2645">
            <v>-1274519119.8527527</v>
          </cell>
          <cell r="J2645">
            <v>2025</v>
          </cell>
          <cell r="K2645" t="str">
            <v>NOK</v>
          </cell>
        </row>
        <row r="2646">
          <cell r="A2646">
            <v>2025</v>
          </cell>
          <cell r="B2646">
            <v>4</v>
          </cell>
          <cell r="C2646" t="b">
            <v>0</v>
          </cell>
          <cell r="D2646" t="str">
            <v>seb</v>
          </cell>
          <cell r="E2646" t="str">
            <v>C:\Users\OscarJacobsenSperre\OneDrive - Telenor\Group Investor Relations (Telenor ASA) - Documents\Consensus estimates\2025\Q4\Pre-Q4\Contributions\seb.xlsx</v>
          </cell>
          <cell r="F2646" t="str">
            <v>nordic_no_dk_se_fi</v>
          </cell>
          <cell r="G2646" t="str">
            <v>Revenues</v>
          </cell>
          <cell r="H2646" t="str">
            <v>revenues</v>
          </cell>
          <cell r="I2646">
            <v>59080480268.961067</v>
          </cell>
          <cell r="J2646">
            <v>2025</v>
          </cell>
          <cell r="K2646" t="str">
            <v>NOK</v>
          </cell>
        </row>
        <row r="2647">
          <cell r="A2647">
            <v>2025</v>
          </cell>
          <cell r="B2647">
            <v>4</v>
          </cell>
          <cell r="C2647" t="b">
            <v>0</v>
          </cell>
          <cell r="D2647" t="str">
            <v>seb</v>
          </cell>
          <cell r="E2647" t="str">
            <v>C:\Users\OscarJacobsenSperre\OneDrive - Telenor\Group Investor Relations (Telenor ASA) - Documents\Consensus estimates\2025\Q4\Pre-Q4\Contributions\seb.xlsx</v>
          </cell>
          <cell r="F2647" t="str">
            <v>nordic_no_dk_se_fi</v>
          </cell>
          <cell r="G2647" t="str">
            <v>Service revenues</v>
          </cell>
          <cell r="H2647" t="str">
            <v>service_revenues</v>
          </cell>
          <cell r="I2647">
            <v>46566889004.552483</v>
          </cell>
          <cell r="J2647">
            <v>2025</v>
          </cell>
          <cell r="K2647" t="str">
            <v>NOK</v>
          </cell>
        </row>
        <row r="2648">
          <cell r="A2648">
            <v>2025</v>
          </cell>
          <cell r="B2648">
            <v>4</v>
          </cell>
          <cell r="C2648" t="b">
            <v>0</v>
          </cell>
          <cell r="D2648" t="str">
            <v>seb</v>
          </cell>
          <cell r="E2648" t="str">
            <v>C:\Users\OscarJacobsenSperre\OneDrive - Telenor\Group Investor Relations (Telenor ASA) - Documents\Consensus estimates\2025\Q4\Pre-Q4\Contributions\seb.xlsx</v>
          </cell>
          <cell r="F2648" t="str">
            <v>nordic_no_dk_se_fi</v>
          </cell>
          <cell r="G2648" t="str">
            <v>Adjusted EBITDA</v>
          </cell>
          <cell r="H2648" t="str">
            <v>ebitda_before_other_items</v>
          </cell>
          <cell r="I2648">
            <v>26684576541.446815</v>
          </cell>
          <cell r="J2648">
            <v>2025</v>
          </cell>
          <cell r="K2648" t="str">
            <v>NOK</v>
          </cell>
        </row>
        <row r="2649">
          <cell r="A2649">
            <v>2025</v>
          </cell>
          <cell r="B2649">
            <v>4</v>
          </cell>
          <cell r="C2649" t="b">
            <v>0</v>
          </cell>
          <cell r="D2649" t="str">
            <v>seb</v>
          </cell>
          <cell r="E2649" t="str">
            <v>C:\Users\OscarJacobsenSperre\OneDrive - Telenor\Group Investor Relations (Telenor ASA) - Documents\Consensus estimates\2025\Q4\Pre-Q4\Contributions\seb.xlsx</v>
          </cell>
          <cell r="F2649" t="str">
            <v>nordic_no_dk_se_fi</v>
          </cell>
          <cell r="G2649" t="str">
            <v>Operating profit</v>
          </cell>
          <cell r="H2649" t="str">
            <v>operating_profit</v>
          </cell>
          <cell r="I2649">
            <v>13019863116.241631</v>
          </cell>
          <cell r="J2649">
            <v>2025</v>
          </cell>
          <cell r="K2649" t="str">
            <v>NOK</v>
          </cell>
        </row>
        <row r="2650">
          <cell r="A2650">
            <v>2025</v>
          </cell>
          <cell r="B2650">
            <v>4</v>
          </cell>
          <cell r="C2650" t="b">
            <v>0</v>
          </cell>
          <cell r="D2650" t="str">
            <v>seb</v>
          </cell>
          <cell r="E2650" t="str">
            <v>C:\Users\OscarJacobsenSperre\OneDrive - Telenor\Group Investor Relations (Telenor ASA) - Documents\Consensus estimates\2025\Q4\Pre-Q4\Contributions\seb.xlsx</v>
          </cell>
          <cell r="F2650" t="str">
            <v>nordic_no_dk_se_fi</v>
          </cell>
          <cell r="G2650" t="str">
            <v>Capex (excl. licenses)</v>
          </cell>
          <cell r="H2650" t="str">
            <v>capex_ex_lease</v>
          </cell>
          <cell r="I2650">
            <v>-8334597194.6053047</v>
          </cell>
          <cell r="J2650">
            <v>2025</v>
          </cell>
          <cell r="K2650" t="str">
            <v>NOK</v>
          </cell>
        </row>
        <row r="2651">
          <cell r="A2651">
            <v>2025</v>
          </cell>
          <cell r="B2651">
            <v>4</v>
          </cell>
          <cell r="C2651" t="b">
            <v>0</v>
          </cell>
          <cell r="D2651" t="str">
            <v>seb</v>
          </cell>
          <cell r="E2651" t="str">
            <v>C:\Users\OscarJacobsenSperre\OneDrive - Telenor\Group Investor Relations (Telenor ASA) - Documents\Consensus estimates\2025\Q4\Pre-Q4\Contributions\seb.xlsx</v>
          </cell>
          <cell r="F2651" t="str">
            <v>asia_bd_pk</v>
          </cell>
          <cell r="G2651" t="str">
            <v>Revenues</v>
          </cell>
          <cell r="H2651" t="str">
            <v>revenues</v>
          </cell>
          <cell r="I2651">
            <v>17591524421.348244</v>
          </cell>
          <cell r="J2651">
            <v>2025</v>
          </cell>
          <cell r="K2651" t="str">
            <v>NOK</v>
          </cell>
        </row>
        <row r="2652">
          <cell r="A2652">
            <v>2025</v>
          </cell>
          <cell r="B2652">
            <v>4</v>
          </cell>
          <cell r="C2652" t="b">
            <v>0</v>
          </cell>
          <cell r="D2652" t="str">
            <v>seb</v>
          </cell>
          <cell r="E2652" t="str">
            <v>C:\Users\OscarJacobsenSperre\OneDrive - Telenor\Group Investor Relations (Telenor ASA) - Documents\Consensus estimates\2025\Q4\Pre-Q4\Contributions\seb.xlsx</v>
          </cell>
          <cell r="F2652" t="str">
            <v>asia_bd_pk</v>
          </cell>
          <cell r="G2652" t="str">
            <v>Adjusted EBITDA</v>
          </cell>
          <cell r="H2652" t="str">
            <v>ebitda_before_other_items</v>
          </cell>
          <cell r="I2652">
            <v>9534690647.7084694</v>
          </cell>
          <cell r="J2652">
            <v>2025</v>
          </cell>
          <cell r="K2652" t="str">
            <v>NOK</v>
          </cell>
        </row>
        <row r="2653">
          <cell r="A2653">
            <v>2025</v>
          </cell>
          <cell r="B2653">
            <v>4</v>
          </cell>
          <cell r="C2653" t="b">
            <v>0</v>
          </cell>
          <cell r="D2653" t="str">
            <v>seb</v>
          </cell>
          <cell r="E2653" t="str">
            <v>C:\Users\OscarJacobsenSperre\OneDrive - Telenor\Group Investor Relations (Telenor ASA) - Documents\Consensus estimates\2025\Q4\Pre-Q4\Contributions\seb.xlsx</v>
          </cell>
          <cell r="F2653" t="str">
            <v>asia_bd_pk</v>
          </cell>
          <cell r="G2653" t="str">
            <v>Operating profit</v>
          </cell>
          <cell r="H2653" t="str">
            <v>operating_profit</v>
          </cell>
          <cell r="I2653">
            <v>5661420544.0328255</v>
          </cell>
          <cell r="J2653">
            <v>2025</v>
          </cell>
          <cell r="K2653" t="str">
            <v>NOK</v>
          </cell>
        </row>
        <row r="2654">
          <cell r="A2654">
            <v>2025</v>
          </cell>
          <cell r="B2654">
            <v>4</v>
          </cell>
          <cell r="C2654" t="b">
            <v>0</v>
          </cell>
          <cell r="D2654" t="str">
            <v>seb</v>
          </cell>
          <cell r="E2654" t="str">
            <v>C:\Users\OscarJacobsenSperre\OneDrive - Telenor\Group Investor Relations (Telenor ASA) - Documents\Consensus estimates\2025\Q4\Pre-Q4\Contributions\seb.xlsx</v>
          </cell>
          <cell r="F2654" t="str">
            <v>asia_bd_pk</v>
          </cell>
          <cell r="G2654" t="str">
            <v>Capex (excl. leases)</v>
          </cell>
          <cell r="H2654" t="str">
            <v>capex_ex_lease</v>
          </cell>
          <cell r="I2654">
            <v>-1777246736.530828</v>
          </cell>
          <cell r="J2654">
            <v>2025</v>
          </cell>
          <cell r="K2654" t="str">
            <v>NOK</v>
          </cell>
        </row>
        <row r="2655">
          <cell r="A2655">
            <v>2025</v>
          </cell>
          <cell r="B2655">
            <v>4</v>
          </cell>
          <cell r="C2655" t="b">
            <v>0</v>
          </cell>
          <cell r="D2655" t="str">
            <v>seb</v>
          </cell>
          <cell r="E2655" t="str">
            <v>C:\Users\OscarJacobsenSperre\OneDrive - Telenor\Group Investor Relations (Telenor ASA) - Documents\Consensus estimates\2025\Q4\Pre-Q4\Contributions\seb.xlsx</v>
          </cell>
          <cell r="F2655" t="str">
            <v>infrastructure</v>
          </cell>
          <cell r="G2655" t="str">
            <v>Revenues</v>
          </cell>
          <cell r="H2655" t="str">
            <v>revenues</v>
          </cell>
          <cell r="I2655">
            <v>3343644073.877954</v>
          </cell>
          <cell r="J2655">
            <v>2025</v>
          </cell>
          <cell r="K2655" t="str">
            <v>NOK</v>
          </cell>
        </row>
        <row r="2656">
          <cell r="A2656">
            <v>2025</v>
          </cell>
          <cell r="B2656">
            <v>4</v>
          </cell>
          <cell r="C2656" t="b">
            <v>0</v>
          </cell>
          <cell r="D2656" t="str">
            <v>seb</v>
          </cell>
          <cell r="E2656" t="str">
            <v>C:\Users\OscarJacobsenSperre\OneDrive - Telenor\Group Investor Relations (Telenor ASA) - Documents\Consensus estimates\2025\Q4\Pre-Q4\Contributions\seb.xlsx</v>
          </cell>
          <cell r="F2656" t="str">
            <v>infrastructure</v>
          </cell>
          <cell r="G2656" t="str">
            <v>Adjusted EBITDA</v>
          </cell>
          <cell r="H2656" t="str">
            <v>ebitda_before_other_items</v>
          </cell>
          <cell r="I2656">
            <v>2018896963.2708724</v>
          </cell>
          <cell r="J2656">
            <v>2025</v>
          </cell>
          <cell r="K2656" t="str">
            <v>NOK</v>
          </cell>
        </row>
        <row r="2657">
          <cell r="A2657">
            <v>2025</v>
          </cell>
          <cell r="B2657">
            <v>4</v>
          </cell>
          <cell r="C2657" t="b">
            <v>0</v>
          </cell>
          <cell r="D2657" t="str">
            <v>seb</v>
          </cell>
          <cell r="E2657" t="str">
            <v>C:\Users\OscarJacobsenSperre\OneDrive - Telenor\Group Investor Relations (Telenor ASA) - Documents\Consensus estimates\2025\Q4\Pre-Q4\Contributions\seb.xlsx</v>
          </cell>
          <cell r="F2657" t="str">
            <v>infrastructure</v>
          </cell>
          <cell r="G2657" t="str">
            <v>Operating profit</v>
          </cell>
          <cell r="H2657" t="str">
            <v>operating_profit</v>
          </cell>
          <cell r="I2657">
            <v>985605633.92206132</v>
          </cell>
          <cell r="J2657">
            <v>2025</v>
          </cell>
          <cell r="K2657" t="str">
            <v>NOK</v>
          </cell>
        </row>
        <row r="2658">
          <cell r="A2658">
            <v>2025</v>
          </cell>
          <cell r="B2658">
            <v>4</v>
          </cell>
          <cell r="C2658" t="b">
            <v>0</v>
          </cell>
          <cell r="D2658" t="str">
            <v>seb</v>
          </cell>
          <cell r="E2658" t="str">
            <v>C:\Users\OscarJacobsenSperre\OneDrive - Telenor\Group Investor Relations (Telenor ASA) - Documents\Consensus estimates\2025\Q4\Pre-Q4\Contributions\seb.xlsx</v>
          </cell>
          <cell r="F2658" t="str">
            <v>infrastructure</v>
          </cell>
          <cell r="G2658" t="str">
            <v>Capex (excl. leases)</v>
          </cell>
          <cell r="H2658" t="str">
            <v>capex_ex_lease</v>
          </cell>
          <cell r="I2658">
            <v>-738509277.27559066</v>
          </cell>
          <cell r="J2658">
            <v>2025</v>
          </cell>
          <cell r="K2658" t="str">
            <v>NOK</v>
          </cell>
        </row>
        <row r="2659">
          <cell r="A2659">
            <v>2025</v>
          </cell>
          <cell r="B2659">
            <v>4</v>
          </cell>
          <cell r="C2659" t="b">
            <v>0</v>
          </cell>
          <cell r="D2659" t="str">
            <v>seb</v>
          </cell>
          <cell r="E2659" t="str">
            <v>C:\Users\OscarJacobsenSperre\OneDrive - Telenor\Group Investor Relations (Telenor ASA) - Documents\Consensus estimates\2025\Q4\Pre-Q4\Contributions\seb.xlsx</v>
          </cell>
          <cell r="F2659" t="str">
            <v>amp</v>
          </cell>
          <cell r="G2659" t="str">
            <v>Revenues</v>
          </cell>
          <cell r="H2659" t="str">
            <v>revenues</v>
          </cell>
          <cell r="I2659">
            <v>3371295176.1088181</v>
          </cell>
          <cell r="J2659">
            <v>2025</v>
          </cell>
          <cell r="K2659" t="str">
            <v>NOK</v>
          </cell>
        </row>
        <row r="2660">
          <cell r="A2660">
            <v>2025</v>
          </cell>
          <cell r="B2660">
            <v>4</v>
          </cell>
          <cell r="C2660" t="b">
            <v>0</v>
          </cell>
          <cell r="D2660" t="str">
            <v>seb</v>
          </cell>
          <cell r="E2660" t="str">
            <v>C:\Users\OscarJacobsenSperre\OneDrive - Telenor\Group Investor Relations (Telenor ASA) - Documents\Consensus estimates\2025\Q4\Pre-Q4\Contributions\seb.xlsx</v>
          </cell>
          <cell r="F2660" t="str">
            <v>amp</v>
          </cell>
          <cell r="G2660" t="str">
            <v>Adjusted EBITDA</v>
          </cell>
          <cell r="H2660" t="str">
            <v>ebitda_before_other_items</v>
          </cell>
          <cell r="I2660">
            <v>340599249.80351186</v>
          </cell>
          <cell r="J2660">
            <v>2025</v>
          </cell>
          <cell r="K2660" t="str">
            <v>NOK</v>
          </cell>
        </row>
        <row r="2661">
          <cell r="A2661">
            <v>2025</v>
          </cell>
          <cell r="B2661">
            <v>4</v>
          </cell>
          <cell r="C2661" t="b">
            <v>0</v>
          </cell>
          <cell r="D2661" t="str">
            <v>seb</v>
          </cell>
          <cell r="E2661" t="str">
            <v>C:\Users\OscarJacobsenSperre\OneDrive - Telenor\Group Investor Relations (Telenor ASA) - Documents\Consensus estimates\2025\Q4\Pre-Q4\Contributions\seb.xlsx</v>
          </cell>
          <cell r="F2661" t="str">
            <v>amp</v>
          </cell>
          <cell r="G2661" t="str">
            <v>Operating profit</v>
          </cell>
          <cell r="H2661" t="str">
            <v>operating_profit</v>
          </cell>
          <cell r="I2661">
            <v>106230361.78587325</v>
          </cell>
          <cell r="J2661">
            <v>2025</v>
          </cell>
          <cell r="K2661" t="str">
            <v>NOK</v>
          </cell>
        </row>
        <row r="2662">
          <cell r="A2662">
            <v>2025</v>
          </cell>
          <cell r="B2662">
            <v>4</v>
          </cell>
          <cell r="C2662" t="b">
            <v>0</v>
          </cell>
          <cell r="D2662" t="str">
            <v>seb</v>
          </cell>
          <cell r="E2662" t="str">
            <v>C:\Users\OscarJacobsenSperre\OneDrive - Telenor\Group Investor Relations (Telenor ASA) - Documents\Consensus estimates\2025\Q4\Pre-Q4\Contributions\seb.xlsx</v>
          </cell>
          <cell r="F2662" t="str">
            <v>amp</v>
          </cell>
          <cell r="G2662" t="str">
            <v>Capex (excl. leases)</v>
          </cell>
          <cell r="H2662" t="str">
            <v>capex_ex_lease</v>
          </cell>
          <cell r="I2662">
            <v>-157941626.88351873</v>
          </cell>
          <cell r="J2662">
            <v>2025</v>
          </cell>
          <cell r="K2662" t="str">
            <v>NOK</v>
          </cell>
        </row>
        <row r="2663">
          <cell r="A2663">
            <v>2025</v>
          </cell>
          <cell r="B2663">
            <v>4</v>
          </cell>
          <cell r="C2663" t="b">
            <v>0</v>
          </cell>
          <cell r="D2663" t="str">
            <v>seb</v>
          </cell>
          <cell r="E2663" t="str">
            <v>C:\Users\OscarJacobsenSperre\OneDrive - Telenor\Group Investor Relations (Telenor ASA) - Documents\Consensus estimates\2025\Q4\Pre-Q4\Contributions\seb.xlsx</v>
          </cell>
          <cell r="F2663" t="str">
            <v>corporate_and_other</v>
          </cell>
          <cell r="G2663" t="str">
            <v>Revenues</v>
          </cell>
          <cell r="H2663" t="str">
            <v>revenues</v>
          </cell>
          <cell r="I2663">
            <v>1424690210.6478455</v>
          </cell>
          <cell r="J2663">
            <v>2025</v>
          </cell>
          <cell r="K2663" t="str">
            <v>NOK</v>
          </cell>
        </row>
        <row r="2664">
          <cell r="A2664">
            <v>2025</v>
          </cell>
          <cell r="B2664">
            <v>4</v>
          </cell>
          <cell r="C2664" t="b">
            <v>0</v>
          </cell>
          <cell r="D2664" t="str">
            <v>seb</v>
          </cell>
          <cell r="E2664" t="str">
            <v>C:\Users\OscarJacobsenSperre\OneDrive - Telenor\Group Investor Relations (Telenor ASA) - Documents\Consensus estimates\2025\Q4\Pre-Q4\Contributions\seb.xlsx</v>
          </cell>
          <cell r="F2664" t="str">
            <v>corporate_and_other</v>
          </cell>
          <cell r="G2664" t="str">
            <v>Adjusted EBITDA</v>
          </cell>
          <cell r="H2664" t="str">
            <v>ebitda_before_other_items</v>
          </cell>
          <cell r="I2664">
            <v>-991726613.5</v>
          </cell>
          <cell r="J2664">
            <v>2025</v>
          </cell>
          <cell r="K2664" t="str">
            <v>NOK</v>
          </cell>
        </row>
        <row r="2665">
          <cell r="A2665">
            <v>2025</v>
          </cell>
          <cell r="B2665">
            <v>4</v>
          </cell>
          <cell r="C2665" t="b">
            <v>0</v>
          </cell>
          <cell r="D2665" t="str">
            <v>seb</v>
          </cell>
          <cell r="E2665" t="str">
            <v>C:\Users\OscarJacobsenSperre\OneDrive - Telenor\Group Investor Relations (Telenor ASA) - Documents\Consensus estimates\2025\Q4\Pre-Q4\Contributions\seb.xlsx</v>
          </cell>
          <cell r="F2665" t="str">
            <v>corporate_and_other</v>
          </cell>
          <cell r="G2665" t="str">
            <v>Operating profit</v>
          </cell>
          <cell r="H2665" t="str">
            <v>operating_profit</v>
          </cell>
          <cell r="I2665">
            <v>-977285850.60000002</v>
          </cell>
          <cell r="J2665">
            <v>2025</v>
          </cell>
          <cell r="K2665" t="str">
            <v>NOK</v>
          </cell>
        </row>
        <row r="2666">
          <cell r="A2666">
            <v>2025</v>
          </cell>
          <cell r="B2666">
            <v>4</v>
          </cell>
          <cell r="C2666" t="b">
            <v>0</v>
          </cell>
          <cell r="D2666" t="str">
            <v>seb</v>
          </cell>
          <cell r="E2666" t="str">
            <v>C:\Users\OscarJacobsenSperre\OneDrive - Telenor\Group Investor Relations (Telenor ASA) - Documents\Consensus estimates\2025\Q4\Pre-Q4\Contributions\seb.xlsx</v>
          </cell>
          <cell r="F2666" t="str">
            <v>corporate_and_other</v>
          </cell>
          <cell r="G2666" t="str">
            <v>Capex (excl. leases)</v>
          </cell>
          <cell r="H2666" t="str">
            <v>capex_ex_lease</v>
          </cell>
          <cell r="I2666">
            <v>-12696676.640000001</v>
          </cell>
          <cell r="J2666">
            <v>2025</v>
          </cell>
          <cell r="K2666" t="str">
            <v>NOK</v>
          </cell>
        </row>
        <row r="2667">
          <cell r="A2667">
            <v>2025</v>
          </cell>
          <cell r="B2667">
            <v>4</v>
          </cell>
          <cell r="C2667" t="b">
            <v>0</v>
          </cell>
          <cell r="D2667" t="str">
            <v>seb</v>
          </cell>
          <cell r="E2667" t="str">
            <v>C:\Users\OscarJacobsenSperre\OneDrive - Telenor\Group Investor Relations (Telenor ASA) - Documents\Consensus estimates\2025\Q4\Pre-Q4\Contributions\seb.xlsx</v>
          </cell>
          <cell r="F2667" t="str">
            <v>eliminations</v>
          </cell>
          <cell r="G2667" t="str">
            <v>Revenues</v>
          </cell>
          <cell r="H2667" t="str">
            <v>revenues</v>
          </cell>
          <cell r="I2667">
            <v>-5139644750.1902637</v>
          </cell>
          <cell r="J2667">
            <v>2025</v>
          </cell>
          <cell r="K2667" t="str">
            <v>NOK</v>
          </cell>
        </row>
        <row r="2668">
          <cell r="A2668">
            <v>2025</v>
          </cell>
          <cell r="B2668">
            <v>4</v>
          </cell>
          <cell r="C2668" t="b">
            <v>0</v>
          </cell>
          <cell r="D2668" t="str">
            <v>seb</v>
          </cell>
          <cell r="E2668" t="str">
            <v>C:\Users\OscarJacobsenSperre\OneDrive - Telenor\Group Investor Relations (Telenor ASA) - Documents\Consensus estimates\2025\Q4\Pre-Q4\Contributions\seb.xlsx</v>
          </cell>
          <cell r="F2668" t="str">
            <v>eliminations</v>
          </cell>
          <cell r="G2668" t="str">
            <v>Adjusted EBITDA</v>
          </cell>
          <cell r="H2668" t="str">
            <v>ebitda</v>
          </cell>
          <cell r="I2668">
            <v>-2158777479.9180031</v>
          </cell>
          <cell r="J2668">
            <v>2025</v>
          </cell>
          <cell r="K2668" t="str">
            <v>NOK</v>
          </cell>
        </row>
        <row r="2669">
          <cell r="A2669">
            <v>2025</v>
          </cell>
          <cell r="B2669">
            <v>4</v>
          </cell>
          <cell r="C2669" t="b">
            <v>0</v>
          </cell>
          <cell r="D2669" t="str">
            <v>seb</v>
          </cell>
          <cell r="E2669" t="str">
            <v>C:\Users\OscarJacobsenSperre\OneDrive - Telenor\Group Investor Relations (Telenor ASA) - Documents\Consensus estimates\2025\Q4\Pre-Q4\Contributions\seb.xlsx</v>
          </cell>
          <cell r="F2669" t="str">
            <v>key_cash_flow</v>
          </cell>
          <cell r="G2669" t="str">
            <v>Capex paid (ex leases)</v>
          </cell>
          <cell r="H2669" t="str">
            <v>capex_paid_ex_lease</v>
          </cell>
          <cell r="I2669">
            <v>-11403091934.995241</v>
          </cell>
          <cell r="J2669">
            <v>2025</v>
          </cell>
          <cell r="K2669" t="str">
            <v>NOK</v>
          </cell>
        </row>
        <row r="2670">
          <cell r="A2670">
            <v>2025</v>
          </cell>
          <cell r="B2670">
            <v>4</v>
          </cell>
          <cell r="C2670" t="b">
            <v>0</v>
          </cell>
          <cell r="D2670" t="str">
            <v>seb</v>
          </cell>
          <cell r="E2670" t="str">
            <v>C:\Users\OscarJacobsenSperre\OneDrive - Telenor\Group Investor Relations (Telenor ASA) - Documents\Consensus estimates\2025\Q4\Pre-Q4\Contributions\seb.xlsx</v>
          </cell>
          <cell r="F2670" t="str">
            <v>key_cash_flow</v>
          </cell>
          <cell r="G2670" t="str">
            <v>Net interest paid</v>
          </cell>
          <cell r="H2670" t="str">
            <v>net_interest_paid</v>
          </cell>
          <cell r="I2670">
            <v>-2946275932.12642</v>
          </cell>
          <cell r="J2670">
            <v>2025</v>
          </cell>
          <cell r="K2670" t="str">
            <v>NOK</v>
          </cell>
        </row>
        <row r="2671">
          <cell r="A2671">
            <v>2025</v>
          </cell>
          <cell r="B2671">
            <v>4</v>
          </cell>
          <cell r="C2671" t="b">
            <v>0</v>
          </cell>
          <cell r="D2671" t="str">
            <v>seb</v>
          </cell>
          <cell r="E2671" t="str">
            <v>C:\Users\OscarJacobsenSperre\OneDrive - Telenor\Group Investor Relations (Telenor ASA) - Documents\Consensus estimates\2025\Q4\Pre-Q4\Contributions\seb.xlsx</v>
          </cell>
          <cell r="F2671" t="str">
            <v>key_cash_flow</v>
          </cell>
          <cell r="G2671" t="str">
            <v>Income taxes paid</v>
          </cell>
          <cell r="H2671" t="str">
            <v>income_tax_paid</v>
          </cell>
          <cell r="I2671">
            <v>-3732679163.6742315</v>
          </cell>
          <cell r="J2671">
            <v>2025</v>
          </cell>
          <cell r="K2671" t="str">
            <v>NOK</v>
          </cell>
        </row>
        <row r="2672">
          <cell r="A2672">
            <v>2025</v>
          </cell>
          <cell r="B2672">
            <v>4</v>
          </cell>
          <cell r="C2672" t="b">
            <v>0</v>
          </cell>
          <cell r="D2672" t="str">
            <v>seb</v>
          </cell>
          <cell r="E2672" t="str">
            <v>C:\Users\OscarJacobsenSperre\OneDrive - Telenor\Group Investor Relations (Telenor ASA) - Documents\Consensus estimates\2025\Q4\Pre-Q4\Contributions\seb.xlsx</v>
          </cell>
          <cell r="F2672" t="str">
            <v>key_cash_flow</v>
          </cell>
          <cell r="G2672" t="str">
            <v>Change in net operating working capital</v>
          </cell>
          <cell r="H2672" t="str">
            <v>change_net_operating_work_capital</v>
          </cell>
          <cell r="I2672">
            <v>268116719.96048608</v>
          </cell>
          <cell r="J2672">
            <v>2025</v>
          </cell>
          <cell r="K2672" t="str">
            <v>NOK</v>
          </cell>
        </row>
        <row r="2673">
          <cell r="A2673">
            <v>2025</v>
          </cell>
          <cell r="B2673">
            <v>4</v>
          </cell>
          <cell r="C2673" t="b">
            <v>0</v>
          </cell>
          <cell r="D2673" t="str">
            <v>seb</v>
          </cell>
          <cell r="E2673" t="str">
            <v>C:\Users\OscarJacobsenSperre\OneDrive - Telenor\Group Investor Relations (Telenor ASA) - Documents\Consensus estimates\2025\Q4\Pre-Q4\Contributions\seb.xlsx</v>
          </cell>
          <cell r="F2673" t="str">
            <v>key_cash_flow</v>
          </cell>
          <cell r="G2673" t="str">
            <v>Dividends from associates</v>
          </cell>
          <cell r="H2673" t="str">
            <v>divdend_associates</v>
          </cell>
          <cell r="I2673">
            <v>1857819521.7518344</v>
          </cell>
          <cell r="J2673">
            <v>2025</v>
          </cell>
          <cell r="K2673" t="str">
            <v>NOK</v>
          </cell>
        </row>
        <row r="2674">
          <cell r="A2674">
            <v>2025</v>
          </cell>
          <cell r="B2674">
            <v>4</v>
          </cell>
          <cell r="C2674" t="b">
            <v>0</v>
          </cell>
          <cell r="D2674" t="str">
            <v>seb</v>
          </cell>
          <cell r="E2674" t="str">
            <v>C:\Users\OscarJacobsenSperre\OneDrive - Telenor\Group Investor Relations (Telenor ASA) - Documents\Consensus estimates\2025\Q4\Pre-Q4\Contributions\seb.xlsx</v>
          </cell>
          <cell r="F2674" t="str">
            <v>key_cash_flow</v>
          </cell>
          <cell r="G2674" t="str">
            <v>Dividends to non-controlling interests</v>
          </cell>
          <cell r="H2674" t="str">
            <v>divdend_non_controling_interests</v>
          </cell>
          <cell r="I2674">
            <v>-1645216525.7</v>
          </cell>
          <cell r="J2674">
            <v>2025</v>
          </cell>
          <cell r="K2674" t="str">
            <v>NOK</v>
          </cell>
        </row>
        <row r="2675">
          <cell r="A2675">
            <v>2025</v>
          </cell>
          <cell r="B2675">
            <v>4</v>
          </cell>
          <cell r="C2675" t="b">
            <v>0</v>
          </cell>
          <cell r="D2675" t="str">
            <v>seb</v>
          </cell>
          <cell r="E2675" t="str">
            <v>C:\Users\OscarJacobsenSperre\OneDrive - Telenor\Group Investor Relations (Telenor ASA) - Documents\Consensus estimates\2025\Q4\Pre-Q4\Contributions\seb.xlsx</v>
          </cell>
          <cell r="F2675" t="str">
            <v>key_cash_flow</v>
          </cell>
          <cell r="G2675" t="str">
            <v>Spectrum payments</v>
          </cell>
          <cell r="H2675" t="str">
            <v>spectrum_payments</v>
          </cell>
          <cell r="I2675">
            <v>-1154923708.2</v>
          </cell>
          <cell r="J2675">
            <v>2025</v>
          </cell>
          <cell r="K2675" t="str">
            <v>NOK</v>
          </cell>
        </row>
        <row r="2676">
          <cell r="A2676">
            <v>2025</v>
          </cell>
          <cell r="B2676">
            <v>4</v>
          </cell>
          <cell r="C2676" t="b">
            <v>0</v>
          </cell>
          <cell r="D2676" t="str">
            <v>seb</v>
          </cell>
          <cell r="E2676" t="str">
            <v>C:\Users\OscarJacobsenSperre\OneDrive - Telenor\Group Investor Relations (Telenor ASA) - Documents\Consensus estimates\2025\Q4\Pre-Q4\Contributions\seb.xlsx</v>
          </cell>
          <cell r="F2676" t="str">
            <v>key_cash_flow</v>
          </cell>
          <cell r="G2676" t="str">
            <v>Other lease payments</v>
          </cell>
          <cell r="H2676" t="str">
            <v>other_lease_payments</v>
          </cell>
          <cell r="I2676">
            <v>-3918770080.8397994</v>
          </cell>
          <cell r="J2676">
            <v>2025</v>
          </cell>
          <cell r="K2676" t="str">
            <v>NOK</v>
          </cell>
        </row>
        <row r="2677">
          <cell r="A2677">
            <v>2025</v>
          </cell>
          <cell r="B2677">
            <v>4</v>
          </cell>
          <cell r="C2677" t="b">
            <v>0</v>
          </cell>
          <cell r="D2677" t="str">
            <v>seb</v>
          </cell>
          <cell r="E2677" t="str">
            <v>C:\Users\OscarJacobsenSperre\OneDrive - Telenor\Group Investor Relations (Telenor ASA) - Documents\Consensus estimates\2025\Q4\Pre-Q4\Contributions\seb.xlsx</v>
          </cell>
          <cell r="F2677" t="str">
            <v>key_cash_flow</v>
          </cell>
          <cell r="G2677" t="str">
            <v>Free Cash Flow before M&amp;A</v>
          </cell>
          <cell r="H2677" t="str">
            <v>free_cash_flow</v>
          </cell>
          <cell r="I2677">
            <v>12214433424.154177</v>
          </cell>
          <cell r="J2677">
            <v>2025</v>
          </cell>
          <cell r="K2677" t="str">
            <v>NOK</v>
          </cell>
        </row>
        <row r="2678">
          <cell r="A2678">
            <v>2025</v>
          </cell>
          <cell r="B2678">
            <v>4</v>
          </cell>
          <cell r="C2678" t="b">
            <v>0</v>
          </cell>
          <cell r="D2678" t="str">
            <v>seb</v>
          </cell>
          <cell r="E2678" t="str">
            <v>C:\Users\OscarJacobsenSperre\OneDrive - Telenor\Group Investor Relations (Telenor ASA) - Documents\Consensus estimates\2025\Q4\Pre-Q4\Contributions\seb.xlsx</v>
          </cell>
          <cell r="F2678" t="str">
            <v>other_key_figures</v>
          </cell>
          <cell r="G2678" t="str">
            <v>Capex (excl. leases)</v>
          </cell>
          <cell r="H2678" t="str">
            <v>capex_ex_lease</v>
          </cell>
          <cell r="I2678">
            <v>-11020991511.995241</v>
          </cell>
          <cell r="J2678">
            <v>2025</v>
          </cell>
          <cell r="K2678" t="str">
            <v>NOK</v>
          </cell>
        </row>
        <row r="2679">
          <cell r="A2679">
            <v>2025</v>
          </cell>
          <cell r="B2679">
            <v>4</v>
          </cell>
          <cell r="C2679" t="b">
            <v>0</v>
          </cell>
          <cell r="D2679" t="str">
            <v>seb</v>
          </cell>
          <cell r="E2679" t="str">
            <v>C:\Users\OscarJacobsenSperre\OneDrive - Telenor\Group Investor Relations (Telenor ASA) - Documents\Consensus estimates\2025\Q4\Pre-Q4\Contributions\seb.xlsx</v>
          </cell>
          <cell r="F2679" t="str">
            <v>other_key_figures</v>
          </cell>
          <cell r="G2679" t="str">
            <v>Net debt</v>
          </cell>
          <cell r="H2679" t="str">
            <v>net_debt</v>
          </cell>
          <cell r="I2679">
            <v>88215168632.820755</v>
          </cell>
          <cell r="J2679">
            <v>2025</v>
          </cell>
          <cell r="K2679" t="str">
            <v>NOK</v>
          </cell>
        </row>
        <row r="2680">
          <cell r="A2680">
            <v>2025</v>
          </cell>
          <cell r="B2680">
            <v>4</v>
          </cell>
          <cell r="C2680" t="b">
            <v>0</v>
          </cell>
          <cell r="D2680" t="str">
            <v>seb</v>
          </cell>
          <cell r="E2680" t="str">
            <v>C:\Users\OscarJacobsenSperre\OneDrive - Telenor\Group Investor Relations (Telenor ASA) - Documents\Consensus estimates\2025\Q4\Pre-Q4\Contributions\seb.xlsx</v>
          </cell>
          <cell r="F2680" t="str">
            <v>other_key_figures</v>
          </cell>
          <cell r="G2680" t="str">
            <v>DPS</v>
          </cell>
          <cell r="H2680" t="str">
            <v>dps</v>
          </cell>
          <cell r="I2680">
            <v>9.6999999999999993</v>
          </cell>
          <cell r="J2680">
            <v>2025</v>
          </cell>
          <cell r="K2680" t="str">
            <v>NOK</v>
          </cell>
        </row>
        <row r="2681">
          <cell r="A2681">
            <v>2025</v>
          </cell>
          <cell r="B2681">
            <v>4</v>
          </cell>
          <cell r="C2681" t="b">
            <v>0</v>
          </cell>
          <cell r="D2681" t="str">
            <v>seb</v>
          </cell>
          <cell r="E2681" t="str">
            <v>C:\Users\OscarJacobsenSperre\OneDrive - Telenor\Group Investor Relations (Telenor ASA) - Documents\Consensus estimates\2025\Q4\Pre-Q4\Contributions\seb.xlsx</v>
          </cell>
          <cell r="F2681" t="str">
            <v>org_growth</v>
          </cell>
          <cell r="G2681" t="str">
            <v>Nordic organic service revenue growth</v>
          </cell>
          <cell r="H2681" t="str">
            <v>nordic_org_service_rev_growth</v>
          </cell>
          <cell r="I2681">
            <v>2.6326354520576981E-2</v>
          </cell>
          <cell r="J2681">
            <v>2025</v>
          </cell>
          <cell r="K2681" t="str">
            <v>NOK</v>
          </cell>
        </row>
        <row r="2682">
          <cell r="A2682">
            <v>2025</v>
          </cell>
          <cell r="B2682">
            <v>4</v>
          </cell>
          <cell r="C2682" t="b">
            <v>0</v>
          </cell>
          <cell r="D2682" t="str">
            <v>seb</v>
          </cell>
          <cell r="E2682" t="str">
            <v>C:\Users\OscarJacobsenSperre\OneDrive - Telenor\Group Investor Relations (Telenor ASA) - Documents\Consensus estimates\2025\Q4\Pre-Q4\Contributions\seb.xlsx</v>
          </cell>
          <cell r="F2682" t="str">
            <v>org_growth</v>
          </cell>
          <cell r="G2682" t="str">
            <v>Nordic organic EBITDA growth</v>
          </cell>
          <cell r="H2682" t="str">
            <v>nordic_org_ebitda_growth</v>
          </cell>
          <cell r="I2682">
            <v>8.7090788631820168E-2</v>
          </cell>
          <cell r="J2682">
            <v>2025</v>
          </cell>
          <cell r="K2682" t="str">
            <v>NOK</v>
          </cell>
        </row>
        <row r="2683">
          <cell r="A2683">
            <v>2025</v>
          </cell>
          <cell r="B2683">
            <v>4</v>
          </cell>
          <cell r="C2683" t="b">
            <v>0</v>
          </cell>
          <cell r="D2683" t="str">
            <v>seb</v>
          </cell>
          <cell r="E2683" t="str">
            <v>C:\Users\OscarJacobsenSperre\OneDrive - Telenor\Group Investor Relations (Telenor ASA) - Documents\Consensus estimates\2025\Q4\Pre-Q4\Contributions\seb.xlsx</v>
          </cell>
          <cell r="F2683" t="str">
            <v>org_growth</v>
          </cell>
          <cell r="G2683" t="str">
            <v>Group organic EBITDA growth</v>
          </cell>
          <cell r="H2683" t="str">
            <v>group_org_ebitda_growth</v>
          </cell>
          <cell r="I2683">
            <v>5.9373031764063881E-2</v>
          </cell>
          <cell r="J2683">
            <v>2025</v>
          </cell>
          <cell r="K2683" t="str">
            <v>NOK</v>
          </cell>
        </row>
        <row r="2684">
          <cell r="A2684">
            <v>2025</v>
          </cell>
          <cell r="B2684">
            <v>4</v>
          </cell>
          <cell r="C2684" t="b">
            <v>0</v>
          </cell>
          <cell r="D2684" t="str">
            <v>seb</v>
          </cell>
          <cell r="E2684" t="str">
            <v>C:\Users\OscarJacobsenSperre\OneDrive - Telenor\Group Investor Relations (Telenor ASA) - Documents\Consensus estimates\2025\Q4\Pre-Q4\Contributions\seb.xlsx</v>
          </cell>
          <cell r="F2684" t="str">
            <v>group</v>
          </cell>
          <cell r="G2684" t="str">
            <v>Revenues</v>
          </cell>
          <cell r="H2684" t="str">
            <v>revenues</v>
          </cell>
          <cell r="I2684">
            <v>81254314874.137161</v>
          </cell>
          <cell r="J2684">
            <v>2026</v>
          </cell>
          <cell r="K2684" t="str">
            <v>NOK</v>
          </cell>
        </row>
        <row r="2685">
          <cell r="A2685">
            <v>2025</v>
          </cell>
          <cell r="B2685">
            <v>4</v>
          </cell>
          <cell r="C2685" t="b">
            <v>0</v>
          </cell>
          <cell r="D2685" t="str">
            <v>seb</v>
          </cell>
          <cell r="E2685" t="str">
            <v>C:\Users\OscarJacobsenSperre\OneDrive - Telenor\Group Investor Relations (Telenor ASA) - Documents\Consensus estimates\2025\Q4\Pre-Q4\Contributions\seb.xlsx</v>
          </cell>
          <cell r="F2685" t="str">
            <v>group</v>
          </cell>
          <cell r="G2685" t="str">
            <v>Service revenues</v>
          </cell>
          <cell r="H2685" t="str">
            <v>service_revenues</v>
          </cell>
          <cell r="I2685">
            <v>65727418815.519577</v>
          </cell>
          <cell r="J2685">
            <v>2026</v>
          </cell>
          <cell r="K2685" t="str">
            <v>NOK</v>
          </cell>
        </row>
        <row r="2686">
          <cell r="A2686">
            <v>2025</v>
          </cell>
          <cell r="B2686">
            <v>4</v>
          </cell>
          <cell r="C2686" t="b">
            <v>0</v>
          </cell>
          <cell r="D2686" t="str">
            <v>seb</v>
          </cell>
          <cell r="E2686" t="str">
            <v>C:\Users\OscarJacobsenSperre\OneDrive - Telenor\Group Investor Relations (Telenor ASA) - Documents\Consensus estimates\2025\Q4\Pre-Q4\Contributions\seb.xlsx</v>
          </cell>
          <cell r="F2686" t="str">
            <v>group</v>
          </cell>
          <cell r="G2686" t="str">
            <v>Adjusted EBITDA</v>
          </cell>
          <cell r="H2686" t="str">
            <v>ebitda_before_other_items</v>
          </cell>
          <cell r="I2686">
            <v>35018946631.642784</v>
          </cell>
          <cell r="J2686">
            <v>2026</v>
          </cell>
          <cell r="K2686" t="str">
            <v>NOK</v>
          </cell>
        </row>
        <row r="2687">
          <cell r="A2687">
            <v>2025</v>
          </cell>
          <cell r="B2687">
            <v>4</v>
          </cell>
          <cell r="C2687" t="b">
            <v>0</v>
          </cell>
          <cell r="D2687" t="str">
            <v>seb</v>
          </cell>
          <cell r="E2687" t="str">
            <v>C:\Users\OscarJacobsenSperre\OneDrive - Telenor\Group Investor Relations (Telenor ASA) - Documents\Consensus estimates\2025\Q4\Pre-Q4\Contributions\seb.xlsx</v>
          </cell>
          <cell r="F2687" t="str">
            <v>group</v>
          </cell>
          <cell r="G2687" t="str">
            <v>Other items</v>
          </cell>
          <cell r="H2687" t="str">
            <v>other_items</v>
          </cell>
          <cell r="I2687">
            <v>-400000000</v>
          </cell>
          <cell r="J2687">
            <v>2026</v>
          </cell>
          <cell r="K2687" t="str">
            <v>NOK</v>
          </cell>
        </row>
        <row r="2688">
          <cell r="A2688">
            <v>2025</v>
          </cell>
          <cell r="B2688">
            <v>4</v>
          </cell>
          <cell r="C2688" t="b">
            <v>0</v>
          </cell>
          <cell r="D2688" t="str">
            <v>seb</v>
          </cell>
          <cell r="E2688" t="str">
            <v>C:\Users\OscarJacobsenSperre\OneDrive - Telenor\Group Investor Relations (Telenor ASA) - Documents\Consensus estimates\2025\Q4\Pre-Q4\Contributions\seb.xlsx</v>
          </cell>
          <cell r="F2688" t="str">
            <v>group</v>
          </cell>
          <cell r="G2688" t="str">
            <v>EBITDA (reported)</v>
          </cell>
          <cell r="H2688" t="str">
            <v>ebitda</v>
          </cell>
          <cell r="I2688">
            <v>34618946631.642784</v>
          </cell>
          <cell r="J2688">
            <v>2026</v>
          </cell>
          <cell r="K2688" t="str">
            <v>NOK</v>
          </cell>
        </row>
        <row r="2689">
          <cell r="A2689">
            <v>2025</v>
          </cell>
          <cell r="B2689">
            <v>4</v>
          </cell>
          <cell r="C2689" t="b">
            <v>0</v>
          </cell>
          <cell r="D2689" t="str">
            <v>seb</v>
          </cell>
          <cell r="E2689" t="str">
            <v>C:\Users\OscarJacobsenSperre\OneDrive - Telenor\Group Investor Relations (Telenor ASA) - Documents\Consensus estimates\2025\Q4\Pre-Q4\Contributions\seb.xlsx</v>
          </cell>
          <cell r="F2689" t="str">
            <v>group</v>
          </cell>
          <cell r="G2689" t="str">
            <v>Operating profit</v>
          </cell>
          <cell r="H2689" t="str">
            <v>operating_profit</v>
          </cell>
          <cell r="I2689">
            <v>17997352661.14291</v>
          </cell>
          <cell r="J2689">
            <v>2026</v>
          </cell>
          <cell r="K2689" t="str">
            <v>NOK</v>
          </cell>
        </row>
        <row r="2690">
          <cell r="A2690">
            <v>2025</v>
          </cell>
          <cell r="B2690">
            <v>4</v>
          </cell>
          <cell r="C2690" t="b">
            <v>0</v>
          </cell>
          <cell r="D2690" t="str">
            <v>seb</v>
          </cell>
          <cell r="E2690" t="str">
            <v>C:\Users\OscarJacobsenSperre\OneDrive - Telenor\Group Investor Relations (Telenor ASA) - Documents\Consensus estimates\2025\Q4\Pre-Q4\Contributions\seb.xlsx</v>
          </cell>
          <cell r="F2690" t="str">
            <v>group</v>
          </cell>
          <cell r="G2690" t="str">
            <v>Profit/Loss in Ass Comp</v>
          </cell>
          <cell r="H2690" t="str">
            <v>profit_loss_ass_comp</v>
          </cell>
          <cell r="I2690">
            <v>3150043341.5357289</v>
          </cell>
          <cell r="J2690">
            <v>2026</v>
          </cell>
          <cell r="K2690" t="str">
            <v>NOK</v>
          </cell>
        </row>
        <row r="2691">
          <cell r="A2691">
            <v>2025</v>
          </cell>
          <cell r="B2691">
            <v>4</v>
          </cell>
          <cell r="C2691" t="b">
            <v>0</v>
          </cell>
          <cell r="D2691" t="str">
            <v>seb</v>
          </cell>
          <cell r="E2691" t="str">
            <v>C:\Users\OscarJacobsenSperre\OneDrive - Telenor\Group Investor Relations (Telenor ASA) - Documents\Consensus estimates\2025\Q4\Pre-Q4\Contributions\seb.xlsx</v>
          </cell>
          <cell r="F2691" t="str">
            <v>group</v>
          </cell>
          <cell r="G2691" t="str">
            <v>Net financials</v>
          </cell>
          <cell r="H2691" t="str">
            <v>net_financials</v>
          </cell>
          <cell r="I2691">
            <v>-3266810455.4383535</v>
          </cell>
          <cell r="J2691">
            <v>2026</v>
          </cell>
          <cell r="K2691" t="str">
            <v>NOK</v>
          </cell>
        </row>
        <row r="2692">
          <cell r="A2692">
            <v>2025</v>
          </cell>
          <cell r="B2692">
            <v>4</v>
          </cell>
          <cell r="C2692" t="b">
            <v>0</v>
          </cell>
          <cell r="D2692" t="str">
            <v>seb</v>
          </cell>
          <cell r="E2692" t="str">
            <v>C:\Users\OscarJacobsenSperre\OneDrive - Telenor\Group Investor Relations (Telenor ASA) - Documents\Consensus estimates\2025\Q4\Pre-Q4\Contributions\seb.xlsx</v>
          </cell>
          <cell r="F2692" t="str">
            <v>group</v>
          </cell>
          <cell r="G2692" t="str">
            <v>Pretax Profit</v>
          </cell>
          <cell r="H2692" t="str">
            <v>pretax_profit</v>
          </cell>
          <cell r="I2692">
            <v>17880585547.240288</v>
          </cell>
          <cell r="J2692">
            <v>2026</v>
          </cell>
          <cell r="K2692" t="str">
            <v>NOK</v>
          </cell>
        </row>
        <row r="2693">
          <cell r="A2693">
            <v>2025</v>
          </cell>
          <cell r="B2693">
            <v>4</v>
          </cell>
          <cell r="C2693" t="b">
            <v>0</v>
          </cell>
          <cell r="D2693" t="str">
            <v>seb</v>
          </cell>
          <cell r="E2693" t="str">
            <v>C:\Users\OscarJacobsenSperre\OneDrive - Telenor\Group Investor Relations (Telenor ASA) - Documents\Consensus estimates\2025\Q4\Pre-Q4\Contributions\seb.xlsx</v>
          </cell>
          <cell r="F2693" t="str">
            <v>group</v>
          </cell>
          <cell r="G2693" t="str">
            <v>Taxes</v>
          </cell>
          <cell r="H2693" t="str">
            <v>taxes</v>
          </cell>
          <cell r="I2693">
            <v>-4124551817.5972767</v>
          </cell>
          <cell r="J2693">
            <v>2026</v>
          </cell>
          <cell r="K2693" t="str">
            <v>NOK</v>
          </cell>
        </row>
        <row r="2694">
          <cell r="A2694">
            <v>2025</v>
          </cell>
          <cell r="B2694">
            <v>4</v>
          </cell>
          <cell r="C2694" t="b">
            <v>0</v>
          </cell>
          <cell r="D2694" t="str">
            <v>seb</v>
          </cell>
          <cell r="E2694" t="str">
            <v>C:\Users\OscarJacobsenSperre\OneDrive - Telenor\Group Investor Relations (Telenor ASA) - Documents\Consensus estimates\2025\Q4\Pre-Q4\Contributions\seb.xlsx</v>
          </cell>
          <cell r="F2694" t="str">
            <v>group</v>
          </cell>
          <cell r="G2694" t="str">
            <v>Non-controlling interests</v>
          </cell>
          <cell r="H2694" t="str">
            <v>non_controlling_interests</v>
          </cell>
          <cell r="I2694">
            <v>1468471961.6314192</v>
          </cell>
          <cell r="J2694">
            <v>2026</v>
          </cell>
          <cell r="K2694" t="str">
            <v>NOK</v>
          </cell>
        </row>
        <row r="2695">
          <cell r="A2695">
            <v>2025</v>
          </cell>
          <cell r="B2695">
            <v>4</v>
          </cell>
          <cell r="C2695" t="b">
            <v>0</v>
          </cell>
          <cell r="D2695" t="str">
            <v>seb</v>
          </cell>
          <cell r="E2695" t="str">
            <v>C:\Users\OscarJacobsenSperre\OneDrive - Telenor\Group Investor Relations (Telenor ASA) - Documents\Consensus estimates\2025\Q4\Pre-Q4\Contributions\seb.xlsx</v>
          </cell>
          <cell r="F2695" t="str">
            <v>group</v>
          </cell>
          <cell r="G2695" t="str">
            <v>Equity holders of Telenor ASA</v>
          </cell>
          <cell r="H2695" t="str">
            <v>equity_holders_telenor_asa</v>
          </cell>
          <cell r="I2695">
            <v>12287561768.011591</v>
          </cell>
          <cell r="J2695">
            <v>2026</v>
          </cell>
          <cell r="K2695" t="str">
            <v>NOK</v>
          </cell>
        </row>
        <row r="2696">
          <cell r="A2696">
            <v>2025</v>
          </cell>
          <cell r="B2696">
            <v>4</v>
          </cell>
          <cell r="C2696" t="b">
            <v>0</v>
          </cell>
          <cell r="D2696" t="str">
            <v>seb</v>
          </cell>
          <cell r="E2696" t="str">
            <v>C:\Users\OscarJacobsenSperre\OneDrive - Telenor\Group Investor Relations (Telenor ASA) - Documents\Consensus estimates\2025\Q4\Pre-Q4\Contributions\seb.xlsx</v>
          </cell>
          <cell r="F2696" t="str">
            <v>norway</v>
          </cell>
          <cell r="G2696" t="str">
            <v>Revenues</v>
          </cell>
          <cell r="H2696" t="str">
            <v>revenues</v>
          </cell>
          <cell r="I2696">
            <v>26873270176.380962</v>
          </cell>
          <cell r="J2696">
            <v>2026</v>
          </cell>
          <cell r="K2696" t="str">
            <v>NOK</v>
          </cell>
        </row>
        <row r="2697">
          <cell r="A2697">
            <v>2025</v>
          </cell>
          <cell r="B2697">
            <v>4</v>
          </cell>
          <cell r="C2697" t="b">
            <v>0</v>
          </cell>
          <cell r="D2697" t="str">
            <v>seb</v>
          </cell>
          <cell r="E2697" t="str">
            <v>C:\Users\OscarJacobsenSperre\OneDrive - Telenor\Group Investor Relations (Telenor ASA) - Documents\Consensus estimates\2025\Q4\Pre-Q4\Contributions\seb.xlsx</v>
          </cell>
          <cell r="F2697" t="str">
            <v>norway</v>
          </cell>
          <cell r="G2697" t="str">
            <v>Service revenues</v>
          </cell>
          <cell r="H2697" t="str">
            <v>service_revenues</v>
          </cell>
          <cell r="I2697">
            <v>21279223066.430969</v>
          </cell>
          <cell r="J2697">
            <v>2026</v>
          </cell>
          <cell r="K2697" t="str">
            <v>NOK</v>
          </cell>
        </row>
        <row r="2698">
          <cell r="A2698">
            <v>2025</v>
          </cell>
          <cell r="B2698">
            <v>4</v>
          </cell>
          <cell r="C2698" t="b">
            <v>0</v>
          </cell>
          <cell r="D2698" t="str">
            <v>seb</v>
          </cell>
          <cell r="E2698" t="str">
            <v>C:\Users\OscarJacobsenSperre\OneDrive - Telenor\Group Investor Relations (Telenor ASA) - Documents\Consensus estimates\2025\Q4\Pre-Q4\Contributions\seb.xlsx</v>
          </cell>
          <cell r="F2698" t="str">
            <v>norway</v>
          </cell>
          <cell r="G2698" t="str">
            <v>Adjusted EBITDA</v>
          </cell>
          <cell r="H2698" t="str">
            <v>ebitda_before_other_items</v>
          </cell>
          <cell r="I2698">
            <v>14686702298.723059</v>
          </cell>
          <cell r="J2698">
            <v>2026</v>
          </cell>
          <cell r="K2698" t="str">
            <v>NOK</v>
          </cell>
        </row>
        <row r="2699">
          <cell r="A2699">
            <v>2025</v>
          </cell>
          <cell r="B2699">
            <v>4</v>
          </cell>
          <cell r="C2699" t="b">
            <v>0</v>
          </cell>
          <cell r="D2699" t="str">
            <v>seb</v>
          </cell>
          <cell r="E2699" t="str">
            <v>C:\Users\OscarJacobsenSperre\OneDrive - Telenor\Group Investor Relations (Telenor ASA) - Documents\Consensus estimates\2025\Q4\Pre-Q4\Contributions\seb.xlsx</v>
          </cell>
          <cell r="F2699" t="str">
            <v>norway</v>
          </cell>
          <cell r="G2699" t="str">
            <v>Operating profit</v>
          </cell>
          <cell r="H2699" t="str">
            <v>operating_profit</v>
          </cell>
          <cell r="I2699">
            <v>7312993775.5192127</v>
          </cell>
          <cell r="J2699">
            <v>2026</v>
          </cell>
          <cell r="K2699" t="str">
            <v>NOK</v>
          </cell>
        </row>
        <row r="2700">
          <cell r="A2700">
            <v>2025</v>
          </cell>
          <cell r="B2700">
            <v>4</v>
          </cell>
          <cell r="C2700" t="b">
            <v>0</v>
          </cell>
          <cell r="D2700" t="str">
            <v>seb</v>
          </cell>
          <cell r="E2700" t="str">
            <v>C:\Users\OscarJacobsenSperre\OneDrive - Telenor\Group Investor Relations (Telenor ASA) - Documents\Consensus estimates\2025\Q4\Pre-Q4\Contributions\seb.xlsx</v>
          </cell>
          <cell r="F2700" t="str">
            <v>norway</v>
          </cell>
          <cell r="G2700" t="str">
            <v>Capex (excl. leases)</v>
          </cell>
          <cell r="H2700" t="str">
            <v>capex_ex_lease</v>
          </cell>
          <cell r="I2700">
            <v>-4563304285.9124317</v>
          </cell>
          <cell r="J2700">
            <v>2026</v>
          </cell>
          <cell r="K2700" t="str">
            <v>NOK</v>
          </cell>
        </row>
        <row r="2701">
          <cell r="A2701">
            <v>2025</v>
          </cell>
          <cell r="B2701">
            <v>4</v>
          </cell>
          <cell r="C2701" t="b">
            <v>0</v>
          </cell>
          <cell r="D2701" t="str">
            <v>seb</v>
          </cell>
          <cell r="E2701" t="str">
            <v>C:\Users\OscarJacobsenSperre\OneDrive - Telenor\Group Investor Relations (Telenor ASA) - Documents\Consensus estimates\2025\Q4\Pre-Q4\Contributions\seb.xlsx</v>
          </cell>
          <cell r="F2701" t="str">
            <v>sweden</v>
          </cell>
          <cell r="G2701" t="str">
            <v>Revenues</v>
          </cell>
          <cell r="H2701" t="str">
            <v>revenues</v>
          </cell>
          <cell r="I2701">
            <v>13448718297.016239</v>
          </cell>
          <cell r="J2701">
            <v>2026</v>
          </cell>
          <cell r="K2701" t="str">
            <v>NOK</v>
          </cell>
        </row>
        <row r="2702">
          <cell r="A2702">
            <v>2025</v>
          </cell>
          <cell r="B2702">
            <v>4</v>
          </cell>
          <cell r="C2702" t="b">
            <v>0</v>
          </cell>
          <cell r="D2702" t="str">
            <v>seb</v>
          </cell>
          <cell r="E2702" t="str">
            <v>C:\Users\OscarJacobsenSperre\OneDrive - Telenor\Group Investor Relations (Telenor ASA) - Documents\Consensus estimates\2025\Q4\Pre-Q4\Contributions\seb.xlsx</v>
          </cell>
          <cell r="F2702" t="str">
            <v>sweden</v>
          </cell>
          <cell r="G2702" t="str">
            <v>Service revenues</v>
          </cell>
          <cell r="H2702" t="str">
            <v>service_revenues</v>
          </cell>
          <cell r="I2702">
            <v>10853502864.301601</v>
          </cell>
          <cell r="J2702">
            <v>2026</v>
          </cell>
          <cell r="K2702" t="str">
            <v>NOK</v>
          </cell>
        </row>
        <row r="2703">
          <cell r="A2703">
            <v>2025</v>
          </cell>
          <cell r="B2703">
            <v>4</v>
          </cell>
          <cell r="C2703" t="b">
            <v>0</v>
          </cell>
          <cell r="D2703" t="str">
            <v>seb</v>
          </cell>
          <cell r="E2703" t="str">
            <v>C:\Users\OscarJacobsenSperre\OneDrive - Telenor\Group Investor Relations (Telenor ASA) - Documents\Consensus estimates\2025\Q4\Pre-Q4\Contributions\seb.xlsx</v>
          </cell>
          <cell r="F2703" t="str">
            <v>sweden</v>
          </cell>
          <cell r="G2703" t="str">
            <v>Adjusted EBITDA</v>
          </cell>
          <cell r="H2703" t="str">
            <v>ebitda_before_other_items</v>
          </cell>
          <cell r="I2703">
            <v>5371799154.5454292</v>
          </cell>
          <cell r="J2703">
            <v>2026</v>
          </cell>
          <cell r="K2703" t="str">
            <v>NOK</v>
          </cell>
        </row>
        <row r="2704">
          <cell r="A2704">
            <v>2025</v>
          </cell>
          <cell r="B2704">
            <v>4</v>
          </cell>
          <cell r="C2704" t="b">
            <v>0</v>
          </cell>
          <cell r="D2704" t="str">
            <v>seb</v>
          </cell>
          <cell r="E2704" t="str">
            <v>C:\Users\OscarJacobsenSperre\OneDrive - Telenor\Group Investor Relations (Telenor ASA) - Documents\Consensus estimates\2025\Q4\Pre-Q4\Contributions\seb.xlsx</v>
          </cell>
          <cell r="F2704" t="str">
            <v>sweden</v>
          </cell>
          <cell r="G2704" t="str">
            <v>Operating profit</v>
          </cell>
          <cell r="H2704" t="str">
            <v>operating_profit</v>
          </cell>
          <cell r="I2704">
            <v>2694127902.6402349</v>
          </cell>
          <cell r="J2704">
            <v>2026</v>
          </cell>
          <cell r="K2704" t="str">
            <v>NOK</v>
          </cell>
        </row>
        <row r="2705">
          <cell r="A2705">
            <v>2025</v>
          </cell>
          <cell r="B2705">
            <v>4</v>
          </cell>
          <cell r="C2705" t="b">
            <v>0</v>
          </cell>
          <cell r="D2705" t="str">
            <v>seb</v>
          </cell>
          <cell r="E2705" t="str">
            <v>C:\Users\OscarJacobsenSperre\OneDrive - Telenor\Group Investor Relations (Telenor ASA) - Documents\Consensus estimates\2025\Q4\Pre-Q4\Contributions\seb.xlsx</v>
          </cell>
          <cell r="F2705" t="str">
            <v>sweden</v>
          </cell>
          <cell r="G2705" t="str">
            <v>Capex (excl. leases)</v>
          </cell>
          <cell r="H2705" t="str">
            <v>capex_ex_lease</v>
          </cell>
          <cell r="I2705">
            <v>-1507280641.285773</v>
          </cell>
          <cell r="J2705">
            <v>2026</v>
          </cell>
          <cell r="K2705" t="str">
            <v>NOK</v>
          </cell>
        </row>
        <row r="2706">
          <cell r="A2706">
            <v>2025</v>
          </cell>
          <cell r="B2706">
            <v>4</v>
          </cell>
          <cell r="C2706" t="b">
            <v>0</v>
          </cell>
          <cell r="D2706" t="str">
            <v>seb</v>
          </cell>
          <cell r="E2706" t="str">
            <v>C:\Users\OscarJacobsenSperre\OneDrive - Telenor\Group Investor Relations (Telenor ASA) - Documents\Consensus estimates\2025\Q4\Pre-Q4\Contributions\seb.xlsx</v>
          </cell>
          <cell r="F2706" t="str">
            <v>denmark</v>
          </cell>
          <cell r="G2706" t="str">
            <v>Revenues</v>
          </cell>
          <cell r="H2706" t="str">
            <v>revenues</v>
          </cell>
          <cell r="I2706">
            <v>6199463211.693428</v>
          </cell>
          <cell r="J2706">
            <v>2026</v>
          </cell>
          <cell r="K2706" t="str">
            <v>NOK</v>
          </cell>
        </row>
        <row r="2707">
          <cell r="A2707">
            <v>2025</v>
          </cell>
          <cell r="B2707">
            <v>4</v>
          </cell>
          <cell r="C2707" t="b">
            <v>0</v>
          </cell>
          <cell r="D2707" t="str">
            <v>seb</v>
          </cell>
          <cell r="E2707" t="str">
            <v>C:\Users\OscarJacobsenSperre\OneDrive - Telenor\Group Investor Relations (Telenor ASA) - Documents\Consensus estimates\2025\Q4\Pre-Q4\Contributions\seb.xlsx</v>
          </cell>
          <cell r="F2707" t="str">
            <v>denmark</v>
          </cell>
          <cell r="G2707" t="str">
            <v>Service revenues</v>
          </cell>
          <cell r="H2707" t="str">
            <v>service_revenues</v>
          </cell>
          <cell r="I2707">
            <v>4737751391.2836714</v>
          </cell>
          <cell r="J2707">
            <v>2026</v>
          </cell>
          <cell r="K2707" t="str">
            <v>NOK</v>
          </cell>
        </row>
        <row r="2708">
          <cell r="A2708">
            <v>2025</v>
          </cell>
          <cell r="B2708">
            <v>4</v>
          </cell>
          <cell r="C2708" t="b">
            <v>0</v>
          </cell>
          <cell r="D2708" t="str">
            <v>seb</v>
          </cell>
          <cell r="E2708" t="str">
            <v>C:\Users\OscarJacobsenSperre\OneDrive - Telenor\Group Investor Relations (Telenor ASA) - Documents\Consensus estimates\2025\Q4\Pre-Q4\Contributions\seb.xlsx</v>
          </cell>
          <cell r="F2708" t="str">
            <v>denmark</v>
          </cell>
          <cell r="G2708" t="str">
            <v>Adjusted EBITDA</v>
          </cell>
          <cell r="H2708" t="str">
            <v>ebitda_before_other_items</v>
          </cell>
          <cell r="I2708">
            <v>1958853037.2681038</v>
          </cell>
          <cell r="J2708">
            <v>2026</v>
          </cell>
          <cell r="K2708" t="str">
            <v>NOK</v>
          </cell>
        </row>
        <row r="2709">
          <cell r="A2709">
            <v>2025</v>
          </cell>
          <cell r="B2709">
            <v>4</v>
          </cell>
          <cell r="C2709" t="b">
            <v>0</v>
          </cell>
          <cell r="D2709" t="str">
            <v>seb</v>
          </cell>
          <cell r="E2709" t="str">
            <v>C:\Users\OscarJacobsenSperre\OneDrive - Telenor\Group Investor Relations (Telenor ASA) - Documents\Consensus estimates\2025\Q4\Pre-Q4\Contributions\seb.xlsx</v>
          </cell>
          <cell r="F2709" t="str">
            <v>denmark</v>
          </cell>
          <cell r="G2709" t="str">
            <v>Operating profit</v>
          </cell>
          <cell r="H2709" t="str">
            <v>operating_profit</v>
          </cell>
          <cell r="I2709">
            <v>931630077.83809853</v>
          </cell>
          <cell r="J2709">
            <v>2026</v>
          </cell>
          <cell r="K2709" t="str">
            <v>NOK</v>
          </cell>
        </row>
        <row r="2710">
          <cell r="A2710">
            <v>2025</v>
          </cell>
          <cell r="B2710">
            <v>4</v>
          </cell>
          <cell r="C2710" t="b">
            <v>0</v>
          </cell>
          <cell r="D2710" t="str">
            <v>seb</v>
          </cell>
          <cell r="E2710" t="str">
            <v>C:\Users\OscarJacobsenSperre\OneDrive - Telenor\Group Investor Relations (Telenor ASA) - Documents\Consensus estimates\2025\Q4\Pre-Q4\Contributions\seb.xlsx</v>
          </cell>
          <cell r="F2710" t="str">
            <v>denmark</v>
          </cell>
          <cell r="G2710" t="str">
            <v>Capex (excl. leases)</v>
          </cell>
          <cell r="H2710" t="str">
            <v>capex_ex_lease</v>
          </cell>
          <cell r="I2710">
            <v>-618580853.081617</v>
          </cell>
          <cell r="J2710">
            <v>2026</v>
          </cell>
          <cell r="K2710" t="str">
            <v>NOK</v>
          </cell>
        </row>
        <row r="2711">
          <cell r="A2711">
            <v>2025</v>
          </cell>
          <cell r="B2711">
            <v>4</v>
          </cell>
          <cell r="C2711" t="b">
            <v>0</v>
          </cell>
          <cell r="D2711" t="str">
            <v>seb</v>
          </cell>
          <cell r="E2711" t="str">
            <v>C:\Users\OscarJacobsenSperre\OneDrive - Telenor\Group Investor Relations (Telenor ASA) - Documents\Consensus estimates\2025\Q4\Pre-Q4\Contributions\seb.xlsx</v>
          </cell>
          <cell r="F2711" t="str">
            <v>finland</v>
          </cell>
          <cell r="G2711" t="str">
            <v>Revenues</v>
          </cell>
          <cell r="H2711" t="str">
            <v>revenues</v>
          </cell>
          <cell r="I2711">
            <v>13459530094.407423</v>
          </cell>
          <cell r="J2711">
            <v>2026</v>
          </cell>
          <cell r="K2711" t="str">
            <v>NOK</v>
          </cell>
        </row>
        <row r="2712">
          <cell r="A2712">
            <v>2025</v>
          </cell>
          <cell r="B2712">
            <v>4</v>
          </cell>
          <cell r="C2712" t="b">
            <v>0</v>
          </cell>
          <cell r="D2712" t="str">
            <v>seb</v>
          </cell>
          <cell r="E2712" t="str">
            <v>C:\Users\OscarJacobsenSperre\OneDrive - Telenor\Group Investor Relations (Telenor ASA) - Documents\Consensus estimates\2025\Q4\Pre-Q4\Contributions\seb.xlsx</v>
          </cell>
          <cell r="F2712" t="str">
            <v>finland</v>
          </cell>
          <cell r="G2712" t="str">
            <v>Service revenues</v>
          </cell>
          <cell r="H2712" t="str">
            <v>service_revenues</v>
          </cell>
          <cell r="I2712">
            <v>10560380457.007776</v>
          </cell>
          <cell r="J2712">
            <v>2026</v>
          </cell>
          <cell r="K2712" t="str">
            <v>NOK</v>
          </cell>
        </row>
        <row r="2713">
          <cell r="A2713">
            <v>2025</v>
          </cell>
          <cell r="B2713">
            <v>4</v>
          </cell>
          <cell r="C2713" t="b">
            <v>0</v>
          </cell>
          <cell r="D2713" t="str">
            <v>seb</v>
          </cell>
          <cell r="E2713" t="str">
            <v>C:\Users\OscarJacobsenSperre\OneDrive - Telenor\Group Investor Relations (Telenor ASA) - Documents\Consensus estimates\2025\Q4\Pre-Q4\Contributions\seb.xlsx</v>
          </cell>
          <cell r="F2713" t="str">
            <v>finland</v>
          </cell>
          <cell r="G2713" t="str">
            <v>Adjusted EBITDA</v>
          </cell>
          <cell r="H2713" t="str">
            <v>ebitda_before_other_items</v>
          </cell>
          <cell r="I2713">
            <v>5463775982.5516958</v>
          </cell>
          <cell r="J2713">
            <v>2026</v>
          </cell>
          <cell r="K2713" t="str">
            <v>NOK</v>
          </cell>
        </row>
        <row r="2714">
          <cell r="A2714">
            <v>2025</v>
          </cell>
          <cell r="B2714">
            <v>4</v>
          </cell>
          <cell r="C2714" t="b">
            <v>0</v>
          </cell>
          <cell r="D2714" t="str">
            <v>seb</v>
          </cell>
          <cell r="E2714" t="str">
            <v>C:\Users\OscarJacobsenSperre\OneDrive - Telenor\Group Investor Relations (Telenor ASA) - Documents\Consensus estimates\2025\Q4\Pre-Q4\Contributions\seb.xlsx</v>
          </cell>
          <cell r="F2714" t="str">
            <v>finland</v>
          </cell>
          <cell r="G2714" t="str">
            <v>Operating profit</v>
          </cell>
          <cell r="H2714" t="str">
            <v>operating_profit</v>
          </cell>
          <cell r="I2714">
            <v>2686183846.6429152</v>
          </cell>
          <cell r="J2714">
            <v>2026</v>
          </cell>
          <cell r="K2714" t="str">
            <v>NOK</v>
          </cell>
        </row>
        <row r="2715">
          <cell r="A2715">
            <v>2025</v>
          </cell>
          <cell r="B2715">
            <v>4</v>
          </cell>
          <cell r="C2715" t="b">
            <v>0</v>
          </cell>
          <cell r="D2715" t="str">
            <v>seb</v>
          </cell>
          <cell r="E2715" t="str">
            <v>C:\Users\OscarJacobsenSperre\OneDrive - Telenor\Group Investor Relations (Telenor ASA) - Documents\Consensus estimates\2025\Q4\Pre-Q4\Contributions\seb.xlsx</v>
          </cell>
          <cell r="F2715" t="str">
            <v>finland</v>
          </cell>
          <cell r="G2715" t="str">
            <v>Capex (excl. leases)</v>
          </cell>
          <cell r="H2715" t="str">
            <v>capex_ex_lease</v>
          </cell>
          <cell r="I2715">
            <v>-2000314470.9957941</v>
          </cell>
          <cell r="J2715">
            <v>2026</v>
          </cell>
          <cell r="K2715" t="str">
            <v>NOK</v>
          </cell>
        </row>
        <row r="2716">
          <cell r="A2716">
            <v>2025</v>
          </cell>
          <cell r="B2716">
            <v>4</v>
          </cell>
          <cell r="C2716" t="b">
            <v>0</v>
          </cell>
          <cell r="D2716" t="str">
            <v>seb</v>
          </cell>
          <cell r="E2716" t="str">
            <v>C:\Users\OscarJacobsenSperre\OneDrive - Telenor\Group Investor Relations (Telenor ASA) - Documents\Consensus estimates\2025\Q4\Pre-Q4\Contributions\seb.xlsx</v>
          </cell>
          <cell r="F2716" t="str">
            <v>nordic_no_dk_se_fi</v>
          </cell>
          <cell r="G2716" t="str">
            <v>Revenues</v>
          </cell>
          <cell r="H2716" t="str">
            <v>revenues</v>
          </cell>
          <cell r="I2716">
            <v>60051193029.794083</v>
          </cell>
          <cell r="J2716">
            <v>2026</v>
          </cell>
          <cell r="K2716" t="str">
            <v>NOK</v>
          </cell>
        </row>
        <row r="2717">
          <cell r="A2717">
            <v>2025</v>
          </cell>
          <cell r="B2717">
            <v>4</v>
          </cell>
          <cell r="C2717" t="b">
            <v>0</v>
          </cell>
          <cell r="D2717" t="str">
            <v>seb</v>
          </cell>
          <cell r="E2717" t="str">
            <v>C:\Users\OscarJacobsenSperre\OneDrive - Telenor\Group Investor Relations (Telenor ASA) - Documents\Consensus estimates\2025\Q4\Pre-Q4\Contributions\seb.xlsx</v>
          </cell>
          <cell r="F2717" t="str">
            <v>nordic_no_dk_se_fi</v>
          </cell>
          <cell r="G2717" t="str">
            <v>Service revenues</v>
          </cell>
          <cell r="H2717" t="str">
            <v>service_revenues</v>
          </cell>
          <cell r="I2717">
            <v>47394784500.68737</v>
          </cell>
          <cell r="J2717">
            <v>2026</v>
          </cell>
          <cell r="K2717" t="str">
            <v>NOK</v>
          </cell>
        </row>
        <row r="2718">
          <cell r="A2718">
            <v>2025</v>
          </cell>
          <cell r="B2718">
            <v>4</v>
          </cell>
          <cell r="C2718" t="b">
            <v>0</v>
          </cell>
          <cell r="D2718" t="str">
            <v>seb</v>
          </cell>
          <cell r="E2718" t="str">
            <v>C:\Users\OscarJacobsenSperre\OneDrive - Telenor\Group Investor Relations (Telenor ASA) - Documents\Consensus estimates\2025\Q4\Pre-Q4\Contributions\seb.xlsx</v>
          </cell>
          <cell r="F2718" t="str">
            <v>nordic_no_dk_se_fi</v>
          </cell>
          <cell r="G2718" t="str">
            <v>Adjusted EBITDA</v>
          </cell>
          <cell r="H2718" t="str">
            <v>ebitda_before_other_items</v>
          </cell>
          <cell r="I2718">
            <v>27523634213.440468</v>
          </cell>
          <cell r="J2718">
            <v>2026</v>
          </cell>
          <cell r="K2718" t="str">
            <v>NOK</v>
          </cell>
        </row>
        <row r="2719">
          <cell r="A2719">
            <v>2025</v>
          </cell>
          <cell r="B2719">
            <v>4</v>
          </cell>
          <cell r="C2719" t="b">
            <v>0</v>
          </cell>
          <cell r="D2719" t="str">
            <v>seb</v>
          </cell>
          <cell r="E2719" t="str">
            <v>C:\Users\OscarJacobsenSperre\OneDrive - Telenor\Group Investor Relations (Telenor ASA) - Documents\Consensus estimates\2025\Q4\Pre-Q4\Contributions\seb.xlsx</v>
          </cell>
          <cell r="F2719" t="str">
            <v>nordic_no_dk_se_fi</v>
          </cell>
          <cell r="G2719" t="str">
            <v>Operating profit</v>
          </cell>
          <cell r="H2719" t="str">
            <v>operating_profit</v>
          </cell>
          <cell r="I2719">
            <v>13667439342.992643</v>
          </cell>
          <cell r="J2719">
            <v>2026</v>
          </cell>
          <cell r="K2719" t="str">
            <v>NOK</v>
          </cell>
        </row>
        <row r="2720">
          <cell r="A2720">
            <v>2025</v>
          </cell>
          <cell r="B2720">
            <v>4</v>
          </cell>
          <cell r="C2720" t="b">
            <v>0</v>
          </cell>
          <cell r="D2720" t="str">
            <v>seb</v>
          </cell>
          <cell r="E2720" t="str">
            <v>C:\Users\OscarJacobsenSperre\OneDrive - Telenor\Group Investor Relations (Telenor ASA) - Documents\Consensus estimates\2025\Q4\Pre-Q4\Contributions\seb.xlsx</v>
          </cell>
          <cell r="F2720" t="str">
            <v>nordic_no_dk_se_fi</v>
          </cell>
          <cell r="G2720" t="str">
            <v>Capex (excl. licenses)</v>
          </cell>
          <cell r="H2720" t="str">
            <v>capex_ex_lease</v>
          </cell>
          <cell r="I2720">
            <v>-8689480251.2756138</v>
          </cell>
          <cell r="J2720">
            <v>2026</v>
          </cell>
          <cell r="K2720" t="str">
            <v>NOK</v>
          </cell>
        </row>
        <row r="2721">
          <cell r="A2721">
            <v>2025</v>
          </cell>
          <cell r="B2721">
            <v>4</v>
          </cell>
          <cell r="C2721" t="b">
            <v>0</v>
          </cell>
          <cell r="D2721" t="str">
            <v>seb</v>
          </cell>
          <cell r="E2721" t="str">
            <v>C:\Users\OscarJacobsenSperre\OneDrive - Telenor\Group Investor Relations (Telenor ASA) - Documents\Consensus estimates\2025\Q4\Pre-Q4\Contributions\seb.xlsx</v>
          </cell>
          <cell r="F2721" t="str">
            <v>asia_bd_pk</v>
          </cell>
          <cell r="G2721" t="str">
            <v>Revenues</v>
          </cell>
          <cell r="H2721" t="str">
            <v>revenues</v>
          </cell>
          <cell r="I2721">
            <v>18114680164.503677</v>
          </cell>
          <cell r="J2721">
            <v>2026</v>
          </cell>
          <cell r="K2721" t="str">
            <v>NOK</v>
          </cell>
        </row>
        <row r="2722">
          <cell r="A2722">
            <v>2025</v>
          </cell>
          <cell r="B2722">
            <v>4</v>
          </cell>
          <cell r="C2722" t="b">
            <v>0</v>
          </cell>
          <cell r="D2722" t="str">
            <v>seb</v>
          </cell>
          <cell r="E2722" t="str">
            <v>C:\Users\OscarJacobsenSperre\OneDrive - Telenor\Group Investor Relations (Telenor ASA) - Documents\Consensus estimates\2025\Q4\Pre-Q4\Contributions\seb.xlsx</v>
          </cell>
          <cell r="F2722" t="str">
            <v>asia_bd_pk</v>
          </cell>
          <cell r="G2722" t="str">
            <v>Adjusted EBITDA</v>
          </cell>
          <cell r="H2722" t="str">
            <v>ebitda_before_other_items</v>
          </cell>
          <cell r="I2722">
            <v>8175788185.3909559</v>
          </cell>
          <cell r="J2722">
            <v>2026</v>
          </cell>
          <cell r="K2722" t="str">
            <v>NOK</v>
          </cell>
        </row>
        <row r="2723">
          <cell r="A2723">
            <v>2025</v>
          </cell>
          <cell r="B2723">
            <v>4</v>
          </cell>
          <cell r="C2723" t="b">
            <v>0</v>
          </cell>
          <cell r="D2723" t="str">
            <v>seb</v>
          </cell>
          <cell r="E2723" t="str">
            <v>C:\Users\OscarJacobsenSperre\OneDrive - Telenor\Group Investor Relations (Telenor ASA) - Documents\Consensus estimates\2025\Q4\Pre-Q4\Contributions\seb.xlsx</v>
          </cell>
          <cell r="F2723" t="str">
            <v>asia_bd_pk</v>
          </cell>
          <cell r="G2723" t="str">
            <v>Operating profit</v>
          </cell>
          <cell r="H2723" t="str">
            <v>operating_profit</v>
          </cell>
          <cell r="I2723">
            <v>4273763904.9068904</v>
          </cell>
          <cell r="J2723">
            <v>2026</v>
          </cell>
          <cell r="K2723" t="str">
            <v>NOK</v>
          </cell>
        </row>
        <row r="2724">
          <cell r="A2724">
            <v>2025</v>
          </cell>
          <cell r="B2724">
            <v>4</v>
          </cell>
          <cell r="C2724" t="b">
            <v>0</v>
          </cell>
          <cell r="D2724" t="str">
            <v>seb</v>
          </cell>
          <cell r="E2724" t="str">
            <v>C:\Users\OscarJacobsenSperre\OneDrive - Telenor\Group Investor Relations (Telenor ASA) - Documents\Consensus estimates\2025\Q4\Pre-Q4\Contributions\seb.xlsx</v>
          </cell>
          <cell r="F2724" t="str">
            <v>asia_bd_pk</v>
          </cell>
          <cell r="G2724" t="str">
            <v>Capex (excl. leases)</v>
          </cell>
          <cell r="H2724" t="str">
            <v>capex_ex_lease</v>
          </cell>
          <cell r="I2724">
            <v>-1495607538.7929802</v>
          </cell>
          <cell r="J2724">
            <v>2026</v>
          </cell>
          <cell r="K2724" t="str">
            <v>NOK</v>
          </cell>
        </row>
        <row r="2725">
          <cell r="A2725">
            <v>2025</v>
          </cell>
          <cell r="B2725">
            <v>4</v>
          </cell>
          <cell r="C2725" t="b">
            <v>0</v>
          </cell>
          <cell r="D2725" t="str">
            <v>seb</v>
          </cell>
          <cell r="E2725" t="str">
            <v>C:\Users\OscarJacobsenSperre\OneDrive - Telenor\Group Investor Relations (Telenor ASA) - Documents\Consensus estimates\2025\Q4\Pre-Q4\Contributions\seb.xlsx</v>
          </cell>
          <cell r="F2725" t="str">
            <v>infrastructure</v>
          </cell>
          <cell r="G2725" t="str">
            <v>Revenues</v>
          </cell>
          <cell r="H2725" t="str">
            <v>revenues</v>
          </cell>
          <cell r="I2725">
            <v>3342351282.4248967</v>
          </cell>
          <cell r="J2725">
            <v>2026</v>
          </cell>
          <cell r="K2725" t="str">
            <v>NOK</v>
          </cell>
        </row>
        <row r="2726">
          <cell r="A2726">
            <v>2025</v>
          </cell>
          <cell r="B2726">
            <v>4</v>
          </cell>
          <cell r="C2726" t="b">
            <v>0</v>
          </cell>
          <cell r="D2726" t="str">
            <v>seb</v>
          </cell>
          <cell r="E2726" t="str">
            <v>C:\Users\OscarJacobsenSperre\OneDrive - Telenor\Group Investor Relations (Telenor ASA) - Documents\Consensus estimates\2025\Q4\Pre-Q4\Contributions\seb.xlsx</v>
          </cell>
          <cell r="F2726" t="str">
            <v>infrastructure</v>
          </cell>
          <cell r="G2726" t="str">
            <v>Adjusted EBITDA</v>
          </cell>
          <cell r="H2726" t="str">
            <v>ebitda_before_other_items</v>
          </cell>
          <cell r="I2726">
            <v>2050842261.9167314</v>
          </cell>
          <cell r="J2726">
            <v>2026</v>
          </cell>
          <cell r="K2726" t="str">
            <v>NOK</v>
          </cell>
        </row>
        <row r="2727">
          <cell r="A2727">
            <v>2025</v>
          </cell>
          <cell r="B2727">
            <v>4</v>
          </cell>
          <cell r="C2727" t="b">
            <v>0</v>
          </cell>
          <cell r="D2727" t="str">
            <v>seb</v>
          </cell>
          <cell r="E2727" t="str">
            <v>C:\Users\OscarJacobsenSperre\OneDrive - Telenor\Group Investor Relations (Telenor ASA) - Documents\Consensus estimates\2025\Q4\Pre-Q4\Contributions\seb.xlsx</v>
          </cell>
          <cell r="F2727" t="str">
            <v>infrastructure</v>
          </cell>
          <cell r="G2727" t="str">
            <v>Operating profit</v>
          </cell>
          <cell r="H2727" t="str">
            <v>operating_profit</v>
          </cell>
          <cell r="I2727">
            <v>999593606.85523069</v>
          </cell>
          <cell r="J2727">
            <v>2026</v>
          </cell>
          <cell r="K2727" t="str">
            <v>NOK</v>
          </cell>
        </row>
        <row r="2728">
          <cell r="A2728">
            <v>2025</v>
          </cell>
          <cell r="B2728">
            <v>4</v>
          </cell>
          <cell r="C2728" t="b">
            <v>0</v>
          </cell>
          <cell r="D2728" t="str">
            <v>seb</v>
          </cell>
          <cell r="E2728" t="str">
            <v>C:\Users\OscarJacobsenSperre\OneDrive - Telenor\Group Investor Relations (Telenor ASA) - Documents\Consensus estimates\2025\Q4\Pre-Q4\Contributions\seb.xlsx</v>
          </cell>
          <cell r="F2728" t="str">
            <v>infrastructure</v>
          </cell>
          <cell r="G2728" t="str">
            <v>Capex (excl. leases)</v>
          </cell>
          <cell r="H2728" t="str">
            <v>capex_ex_lease</v>
          </cell>
          <cell r="I2728">
            <v>-668470256.48497939</v>
          </cell>
          <cell r="J2728">
            <v>2026</v>
          </cell>
          <cell r="K2728" t="str">
            <v>NOK</v>
          </cell>
        </row>
        <row r="2729">
          <cell r="A2729">
            <v>2025</v>
          </cell>
          <cell r="B2729">
            <v>4</v>
          </cell>
          <cell r="C2729" t="b">
            <v>0</v>
          </cell>
          <cell r="D2729" t="str">
            <v>seb</v>
          </cell>
          <cell r="E2729" t="str">
            <v>C:\Users\OscarJacobsenSperre\OneDrive - Telenor\Group Investor Relations (Telenor ASA) - Documents\Consensus estimates\2025\Q4\Pre-Q4\Contributions\seb.xlsx</v>
          </cell>
          <cell r="F2729" t="str">
            <v>amp</v>
          </cell>
          <cell r="G2729" t="str">
            <v>Revenues</v>
          </cell>
          <cell r="H2729" t="str">
            <v>revenues</v>
          </cell>
          <cell r="I2729">
            <v>3535116955.9205122</v>
          </cell>
          <cell r="J2729">
            <v>2026</v>
          </cell>
          <cell r="K2729" t="str">
            <v>NOK</v>
          </cell>
        </row>
        <row r="2730">
          <cell r="A2730">
            <v>2025</v>
          </cell>
          <cell r="B2730">
            <v>4</v>
          </cell>
          <cell r="C2730" t="b">
            <v>0</v>
          </cell>
          <cell r="D2730" t="str">
            <v>seb</v>
          </cell>
          <cell r="E2730" t="str">
            <v>C:\Users\OscarJacobsenSperre\OneDrive - Telenor\Group Investor Relations (Telenor ASA) - Documents\Consensus estimates\2025\Q4\Pre-Q4\Contributions\seb.xlsx</v>
          </cell>
          <cell r="F2730" t="str">
            <v>amp</v>
          </cell>
          <cell r="G2730" t="str">
            <v>Adjusted EBITDA</v>
          </cell>
          <cell r="H2730" t="str">
            <v>ebitda_before_other_items</v>
          </cell>
          <cell r="I2730">
            <v>478481440.27161747</v>
          </cell>
          <cell r="J2730">
            <v>2026</v>
          </cell>
          <cell r="K2730" t="str">
            <v>NOK</v>
          </cell>
        </row>
        <row r="2731">
          <cell r="A2731">
            <v>2025</v>
          </cell>
          <cell r="B2731">
            <v>4</v>
          </cell>
          <cell r="C2731" t="b">
            <v>0</v>
          </cell>
          <cell r="D2731" t="str">
            <v>seb</v>
          </cell>
          <cell r="E2731" t="str">
            <v>C:\Users\OscarJacobsenSperre\OneDrive - Telenor\Group Investor Relations (Telenor ASA) - Documents\Consensus estimates\2025\Q4\Pre-Q4\Contributions\seb.xlsx</v>
          </cell>
          <cell r="F2731" t="str">
            <v>amp</v>
          </cell>
          <cell r="G2731" t="str">
            <v>Operating profit</v>
          </cell>
          <cell r="H2731" t="str">
            <v>operating_profit</v>
          </cell>
          <cell r="I2731">
            <v>264961799.76513213</v>
          </cell>
          <cell r="J2731">
            <v>2026</v>
          </cell>
          <cell r="K2731" t="str">
            <v>NOK</v>
          </cell>
        </row>
        <row r="2732">
          <cell r="A2732">
            <v>2025</v>
          </cell>
          <cell r="B2732">
            <v>4</v>
          </cell>
          <cell r="C2732" t="b">
            <v>0</v>
          </cell>
          <cell r="D2732" t="str">
            <v>seb</v>
          </cell>
          <cell r="E2732" t="str">
            <v>C:\Users\OscarJacobsenSperre\OneDrive - Telenor\Group Investor Relations (Telenor ASA) - Documents\Consensus estimates\2025\Q4\Pre-Q4\Contributions\seb.xlsx</v>
          </cell>
          <cell r="F2732" t="str">
            <v>amp</v>
          </cell>
          <cell r="G2732" t="str">
            <v>Capex (excl. leases)</v>
          </cell>
          <cell r="H2732" t="str">
            <v>capex_ex_lease</v>
          </cell>
          <cell r="I2732">
            <v>-164500067.11606503</v>
          </cell>
          <cell r="J2732">
            <v>2026</v>
          </cell>
          <cell r="K2732" t="str">
            <v>NOK</v>
          </cell>
        </row>
        <row r="2733">
          <cell r="A2733">
            <v>2025</v>
          </cell>
          <cell r="B2733">
            <v>4</v>
          </cell>
          <cell r="C2733" t="b">
            <v>0</v>
          </cell>
          <cell r="D2733" t="str">
            <v>seb</v>
          </cell>
          <cell r="E2733" t="str">
            <v>C:\Users\OscarJacobsenSperre\OneDrive - Telenor\Group Investor Relations (Telenor ASA) - Documents\Consensus estimates\2025\Q4\Pre-Q4\Contributions\seb.xlsx</v>
          </cell>
          <cell r="F2733" t="str">
            <v>corporate_and_other</v>
          </cell>
          <cell r="G2733" t="str">
            <v>Revenues</v>
          </cell>
          <cell r="H2733" t="str">
            <v>revenues</v>
          </cell>
          <cell r="I2733">
            <v>1452942766.6859479</v>
          </cell>
          <cell r="J2733">
            <v>2026</v>
          </cell>
          <cell r="K2733" t="str">
            <v>NOK</v>
          </cell>
        </row>
        <row r="2734">
          <cell r="A2734">
            <v>2025</v>
          </cell>
          <cell r="B2734">
            <v>4</v>
          </cell>
          <cell r="C2734" t="b">
            <v>0</v>
          </cell>
          <cell r="D2734" t="str">
            <v>seb</v>
          </cell>
          <cell r="E2734" t="str">
            <v>C:\Users\OscarJacobsenSperre\OneDrive - Telenor\Group Investor Relations (Telenor ASA) - Documents\Consensus estimates\2025\Q4\Pre-Q4\Contributions\seb.xlsx</v>
          </cell>
          <cell r="F2734" t="str">
            <v>corporate_and_other</v>
          </cell>
          <cell r="G2734" t="str">
            <v>Adjusted EBITDA</v>
          </cell>
          <cell r="H2734" t="str">
            <v>ebitda_before_other_items</v>
          </cell>
          <cell r="I2734">
            <v>-1016542539.42</v>
          </cell>
          <cell r="J2734">
            <v>2026</v>
          </cell>
          <cell r="K2734" t="str">
            <v>NOK</v>
          </cell>
        </row>
        <row r="2735">
          <cell r="A2735">
            <v>2025</v>
          </cell>
          <cell r="B2735">
            <v>4</v>
          </cell>
          <cell r="C2735" t="b">
            <v>0</v>
          </cell>
          <cell r="D2735" t="str">
            <v>seb</v>
          </cell>
          <cell r="E2735" t="str">
            <v>C:\Users\OscarJacobsenSperre\OneDrive - Telenor\Group Investor Relations (Telenor ASA) - Documents\Consensus estimates\2025\Q4\Pre-Q4\Contributions\seb.xlsx</v>
          </cell>
          <cell r="F2735" t="str">
            <v>corporate_and_other</v>
          </cell>
          <cell r="G2735" t="str">
            <v>Operating profit</v>
          </cell>
          <cell r="H2735" t="str">
            <v>operating_profit</v>
          </cell>
          <cell r="I2735">
            <v>-1016542539.42</v>
          </cell>
          <cell r="J2735">
            <v>2026</v>
          </cell>
          <cell r="K2735" t="str">
            <v>NOK</v>
          </cell>
        </row>
        <row r="2736">
          <cell r="A2736">
            <v>2025</v>
          </cell>
          <cell r="B2736">
            <v>4</v>
          </cell>
          <cell r="C2736" t="b">
            <v>0</v>
          </cell>
          <cell r="D2736" t="str">
            <v>seb</v>
          </cell>
          <cell r="E2736" t="str">
            <v>C:\Users\OscarJacobsenSperre\OneDrive - Telenor\Group Investor Relations (Telenor ASA) - Documents\Consensus estimates\2025\Q4\Pre-Q4\Contributions\seb.xlsx</v>
          </cell>
          <cell r="F2736" t="str">
            <v>corporate_and_other</v>
          </cell>
          <cell r="G2736" t="str">
            <v>Capex (excl. leases)</v>
          </cell>
          <cell r="H2736" t="str">
            <v>capex_ex_lease</v>
          </cell>
          <cell r="I2736">
            <v>0</v>
          </cell>
          <cell r="J2736">
            <v>2026</v>
          </cell>
          <cell r="K2736" t="str">
            <v>NOK</v>
          </cell>
        </row>
        <row r="2737">
          <cell r="A2737">
            <v>2025</v>
          </cell>
          <cell r="B2737">
            <v>4</v>
          </cell>
          <cell r="C2737" t="b">
            <v>0</v>
          </cell>
          <cell r="D2737" t="str">
            <v>seb</v>
          </cell>
          <cell r="E2737" t="str">
            <v>C:\Users\OscarJacobsenSperre\OneDrive - Telenor\Group Investor Relations (Telenor ASA) - Documents\Consensus estimates\2025\Q4\Pre-Q4\Contributions\seb.xlsx</v>
          </cell>
          <cell r="F2737" t="str">
            <v>eliminations</v>
          </cell>
          <cell r="G2737" t="str">
            <v>Revenues</v>
          </cell>
          <cell r="H2737" t="str">
            <v>revenues</v>
          </cell>
          <cell r="I2737">
            <v>-5241969325.1919661</v>
          </cell>
          <cell r="J2737">
            <v>2026</v>
          </cell>
          <cell r="K2737" t="str">
            <v>NOK</v>
          </cell>
        </row>
        <row r="2738">
          <cell r="A2738">
            <v>2025</v>
          </cell>
          <cell r="B2738">
            <v>4</v>
          </cell>
          <cell r="C2738" t="b">
            <v>0</v>
          </cell>
          <cell r="D2738" t="str">
            <v>seb</v>
          </cell>
          <cell r="E2738" t="str">
            <v>C:\Users\OscarJacobsenSperre\OneDrive - Telenor\Group Investor Relations (Telenor ASA) - Documents\Consensus estimates\2025\Q4\Pre-Q4\Contributions\seb.xlsx</v>
          </cell>
          <cell r="F2738" t="str">
            <v>eliminations</v>
          </cell>
          <cell r="G2738" t="str">
            <v>Adjusted EBITDA</v>
          </cell>
          <cell r="H2738" t="str">
            <v>ebitda</v>
          </cell>
          <cell r="I2738">
            <v>-2193256929.9569902</v>
          </cell>
          <cell r="J2738">
            <v>2026</v>
          </cell>
          <cell r="K2738" t="str">
            <v>NOK</v>
          </cell>
        </row>
        <row r="2739">
          <cell r="A2739">
            <v>2025</v>
          </cell>
          <cell r="B2739">
            <v>4</v>
          </cell>
          <cell r="C2739" t="b">
            <v>0</v>
          </cell>
          <cell r="D2739" t="str">
            <v>seb</v>
          </cell>
          <cell r="E2739" t="str">
            <v>C:\Users\OscarJacobsenSperre\OneDrive - Telenor\Group Investor Relations (Telenor ASA) - Documents\Consensus estimates\2025\Q4\Pre-Q4\Contributions\seb.xlsx</v>
          </cell>
          <cell r="F2739" t="str">
            <v>key_cash_flow</v>
          </cell>
          <cell r="G2739" t="str">
            <v>Capex paid (ex leases)</v>
          </cell>
          <cell r="H2739" t="str">
            <v>capex_paid_ex_lease</v>
          </cell>
          <cell r="I2739">
            <v>-11018058113.669641</v>
          </cell>
          <cell r="J2739">
            <v>2026</v>
          </cell>
          <cell r="K2739" t="str">
            <v>NOK</v>
          </cell>
        </row>
        <row r="2740">
          <cell r="A2740">
            <v>2025</v>
          </cell>
          <cell r="B2740">
            <v>4</v>
          </cell>
          <cell r="C2740" t="b">
            <v>0</v>
          </cell>
          <cell r="D2740" t="str">
            <v>seb</v>
          </cell>
          <cell r="E2740" t="str">
            <v>C:\Users\OscarJacobsenSperre\OneDrive - Telenor\Group Investor Relations (Telenor ASA) - Documents\Consensus estimates\2025\Q4\Pre-Q4\Contributions\seb.xlsx</v>
          </cell>
          <cell r="F2740" t="str">
            <v>key_cash_flow</v>
          </cell>
          <cell r="G2740" t="str">
            <v>Net interest paid</v>
          </cell>
          <cell r="H2740" t="str">
            <v>net_interest_paid</v>
          </cell>
          <cell r="I2740">
            <v>-3266810455.4383535</v>
          </cell>
          <cell r="J2740">
            <v>2026</v>
          </cell>
          <cell r="K2740" t="str">
            <v>NOK</v>
          </cell>
        </row>
        <row r="2741">
          <cell r="A2741">
            <v>2025</v>
          </cell>
          <cell r="B2741">
            <v>4</v>
          </cell>
          <cell r="C2741" t="b">
            <v>0</v>
          </cell>
          <cell r="D2741" t="str">
            <v>seb</v>
          </cell>
          <cell r="E2741" t="str">
            <v>C:\Users\OscarJacobsenSperre\OneDrive - Telenor\Group Investor Relations (Telenor ASA) - Documents\Consensus estimates\2025\Q4\Pre-Q4\Contributions\seb.xlsx</v>
          </cell>
          <cell r="F2741" t="str">
            <v>key_cash_flow</v>
          </cell>
          <cell r="G2741" t="str">
            <v>Income taxes paid</v>
          </cell>
          <cell r="H2741" t="str">
            <v>income_tax_paid</v>
          </cell>
          <cell r="I2741">
            <v>-4124551817.5972767</v>
          </cell>
          <cell r="J2741">
            <v>2026</v>
          </cell>
          <cell r="K2741" t="str">
            <v>NOK</v>
          </cell>
        </row>
        <row r="2742">
          <cell r="A2742">
            <v>2025</v>
          </cell>
          <cell r="B2742">
            <v>4</v>
          </cell>
          <cell r="C2742" t="b">
            <v>0</v>
          </cell>
          <cell r="D2742" t="str">
            <v>seb</v>
          </cell>
          <cell r="E2742" t="str">
            <v>C:\Users\OscarJacobsenSperre\OneDrive - Telenor\Group Investor Relations (Telenor ASA) - Documents\Consensus estimates\2025\Q4\Pre-Q4\Contributions\seb.xlsx</v>
          </cell>
          <cell r="F2742" t="str">
            <v>key_cash_flow</v>
          </cell>
          <cell r="G2742" t="str">
            <v>Change in net operating working capital</v>
          </cell>
          <cell r="H2742" t="str">
            <v>change_net_operating_work_capital</v>
          </cell>
          <cell r="I2742">
            <v>199855617.62737963</v>
          </cell>
          <cell r="J2742">
            <v>2026</v>
          </cell>
          <cell r="K2742" t="str">
            <v>NOK</v>
          </cell>
        </row>
        <row r="2743">
          <cell r="A2743">
            <v>2025</v>
          </cell>
          <cell r="B2743">
            <v>4</v>
          </cell>
          <cell r="C2743" t="b">
            <v>0</v>
          </cell>
          <cell r="D2743" t="str">
            <v>seb</v>
          </cell>
          <cell r="E2743" t="str">
            <v>C:\Users\OscarJacobsenSperre\OneDrive - Telenor\Group Investor Relations (Telenor ASA) - Documents\Consensus estimates\2025\Q4\Pre-Q4\Contributions\seb.xlsx</v>
          </cell>
          <cell r="F2743" t="str">
            <v>key_cash_flow</v>
          </cell>
          <cell r="G2743" t="str">
            <v>Dividends from associates</v>
          </cell>
          <cell r="H2743" t="str">
            <v>divdend_associates</v>
          </cell>
          <cell r="I2743">
            <v>2358743514.878932</v>
          </cell>
          <cell r="J2743">
            <v>2026</v>
          </cell>
          <cell r="K2743" t="str">
            <v>NOK</v>
          </cell>
        </row>
        <row r="2744">
          <cell r="A2744">
            <v>2025</v>
          </cell>
          <cell r="B2744">
            <v>4</v>
          </cell>
          <cell r="C2744" t="b">
            <v>0</v>
          </cell>
          <cell r="D2744" t="str">
            <v>seb</v>
          </cell>
          <cell r="E2744" t="str">
            <v>C:\Users\OscarJacobsenSperre\OneDrive - Telenor\Group Investor Relations (Telenor ASA) - Documents\Consensus estimates\2025\Q4\Pre-Q4\Contributions\seb.xlsx</v>
          </cell>
          <cell r="F2744" t="str">
            <v>key_cash_flow</v>
          </cell>
          <cell r="G2744" t="str">
            <v>Dividends to non-controlling interests</v>
          </cell>
          <cell r="H2744" t="str">
            <v>divdend_non_controling_interests</v>
          </cell>
          <cell r="I2744">
            <v>-1440422858.8892944</v>
          </cell>
          <cell r="J2744">
            <v>2026</v>
          </cell>
          <cell r="K2744" t="str">
            <v>NOK</v>
          </cell>
        </row>
        <row r="2745">
          <cell r="A2745">
            <v>2025</v>
          </cell>
          <cell r="B2745">
            <v>4</v>
          </cell>
          <cell r="C2745" t="b">
            <v>0</v>
          </cell>
          <cell r="D2745" t="str">
            <v>seb</v>
          </cell>
          <cell r="E2745" t="str">
            <v>C:\Users\OscarJacobsenSperre\OneDrive - Telenor\Group Investor Relations (Telenor ASA) - Documents\Consensus estimates\2025\Q4\Pre-Q4\Contributions\seb.xlsx</v>
          </cell>
          <cell r="F2745" t="str">
            <v>key_cash_flow</v>
          </cell>
          <cell r="G2745" t="str">
            <v>Spectrum payments</v>
          </cell>
          <cell r="H2745" t="str">
            <v>spectrum_payments</v>
          </cell>
          <cell r="I2745">
            <v>-1349379009.1522431</v>
          </cell>
          <cell r="J2745">
            <v>2026</v>
          </cell>
          <cell r="K2745" t="str">
            <v>NOK</v>
          </cell>
        </row>
        <row r="2746">
          <cell r="A2746">
            <v>2025</v>
          </cell>
          <cell r="B2746">
            <v>4</v>
          </cell>
          <cell r="C2746" t="b">
            <v>0</v>
          </cell>
          <cell r="D2746" t="str">
            <v>seb</v>
          </cell>
          <cell r="E2746" t="str">
            <v>C:\Users\OscarJacobsenSperre\OneDrive - Telenor\Group Investor Relations (Telenor ASA) - Documents\Consensus estimates\2025\Q4\Pre-Q4\Contributions\seb.xlsx</v>
          </cell>
          <cell r="F2746" t="str">
            <v>key_cash_flow</v>
          </cell>
          <cell r="G2746" t="str">
            <v>Other lease payments</v>
          </cell>
          <cell r="H2746" t="str">
            <v>other_lease_payments</v>
          </cell>
          <cell r="I2746">
            <v>-3410807619.0982537</v>
          </cell>
          <cell r="J2746">
            <v>2026</v>
          </cell>
          <cell r="K2746" t="str">
            <v>NOK</v>
          </cell>
        </row>
        <row r="2747">
          <cell r="A2747">
            <v>2025</v>
          </cell>
          <cell r="B2747">
            <v>4</v>
          </cell>
          <cell r="C2747" t="b">
            <v>0</v>
          </cell>
          <cell r="D2747" t="str">
            <v>seb</v>
          </cell>
          <cell r="E2747" t="str">
            <v>C:\Users\OscarJacobsenSperre\OneDrive - Telenor\Group Investor Relations (Telenor ASA) - Documents\Consensus estimates\2025\Q4\Pre-Q4\Contributions\seb.xlsx</v>
          </cell>
          <cell r="F2747" t="str">
            <v>key_cash_flow</v>
          </cell>
          <cell r="G2747" t="str">
            <v>Free Cash Flow before M&amp;A</v>
          </cell>
          <cell r="H2747" t="str">
            <v>free_cash_flow</v>
          </cell>
          <cell r="I2747">
            <v>12567515890.304031</v>
          </cell>
          <cell r="J2747">
            <v>2026</v>
          </cell>
          <cell r="K2747" t="str">
            <v>NOK</v>
          </cell>
        </row>
        <row r="2748">
          <cell r="A2748">
            <v>2025</v>
          </cell>
          <cell r="B2748">
            <v>4</v>
          </cell>
          <cell r="C2748" t="b">
            <v>0</v>
          </cell>
          <cell r="D2748" t="str">
            <v>seb</v>
          </cell>
          <cell r="E2748" t="str">
            <v>C:\Users\OscarJacobsenSperre\OneDrive - Telenor\Group Investor Relations (Telenor ASA) - Documents\Consensus estimates\2025\Q4\Pre-Q4\Contributions\seb.xlsx</v>
          </cell>
          <cell r="F2748" t="str">
            <v>other_key_figures</v>
          </cell>
          <cell r="G2748" t="str">
            <v>Capex (excl. leases)</v>
          </cell>
          <cell r="H2748" t="str">
            <v>capex_ex_lease</v>
          </cell>
          <cell r="I2748">
            <v>-11018058113.669641</v>
          </cell>
          <cell r="J2748">
            <v>2026</v>
          </cell>
          <cell r="K2748" t="str">
            <v>NOK</v>
          </cell>
        </row>
        <row r="2749">
          <cell r="A2749">
            <v>2025</v>
          </cell>
          <cell r="B2749">
            <v>4</v>
          </cell>
          <cell r="C2749" t="b">
            <v>0</v>
          </cell>
          <cell r="D2749" t="str">
            <v>seb</v>
          </cell>
          <cell r="E2749" t="str">
            <v>C:\Users\OscarJacobsenSperre\OneDrive - Telenor\Group Investor Relations (Telenor ASA) - Documents\Consensus estimates\2025\Q4\Pre-Q4\Contributions\seb.xlsx</v>
          </cell>
          <cell r="F2749" t="str">
            <v>other_key_figures</v>
          </cell>
          <cell r="G2749" t="str">
            <v>Net debt</v>
          </cell>
          <cell r="H2749" t="str">
            <v>net_debt</v>
          </cell>
          <cell r="I2749">
            <v>86340853014.652084</v>
          </cell>
          <cell r="J2749">
            <v>2026</v>
          </cell>
          <cell r="K2749" t="str">
            <v>NOK</v>
          </cell>
        </row>
        <row r="2750">
          <cell r="A2750">
            <v>2025</v>
          </cell>
          <cell r="B2750">
            <v>4</v>
          </cell>
          <cell r="C2750" t="b">
            <v>0</v>
          </cell>
          <cell r="D2750" t="str">
            <v>seb</v>
          </cell>
          <cell r="E2750" t="str">
            <v>C:\Users\OscarJacobsenSperre\OneDrive - Telenor\Group Investor Relations (Telenor ASA) - Documents\Consensus estimates\2025\Q4\Pre-Q4\Contributions\seb.xlsx</v>
          </cell>
          <cell r="F2750" t="str">
            <v>other_key_figures</v>
          </cell>
          <cell r="G2750" t="str">
            <v>DPS</v>
          </cell>
          <cell r="H2750" t="str">
            <v>dps</v>
          </cell>
          <cell r="I2750">
            <v>9.7999999999999989</v>
          </cell>
          <cell r="J2750">
            <v>2026</v>
          </cell>
          <cell r="K2750" t="str">
            <v>NOK</v>
          </cell>
        </row>
        <row r="2751">
          <cell r="A2751">
            <v>2025</v>
          </cell>
          <cell r="B2751">
            <v>4</v>
          </cell>
          <cell r="C2751" t="b">
            <v>0</v>
          </cell>
          <cell r="D2751" t="str">
            <v>seb</v>
          </cell>
          <cell r="E2751" t="str">
            <v>C:\Users\OscarJacobsenSperre\OneDrive - Telenor\Group Investor Relations (Telenor ASA) - Documents\Consensus estimates\2025\Q4\Pre-Q4\Contributions\seb.xlsx</v>
          </cell>
          <cell r="F2751" t="str">
            <v>org_growth</v>
          </cell>
          <cell r="G2751" t="str">
            <v>Nordic organic service revenue growth</v>
          </cell>
          <cell r="H2751" t="str">
            <v>nordic_org_service_rev_growth</v>
          </cell>
          <cell r="I2751">
            <v>1.7640960771898261E-2</v>
          </cell>
          <cell r="J2751">
            <v>2026</v>
          </cell>
          <cell r="K2751" t="str">
            <v>NOK</v>
          </cell>
        </row>
        <row r="2752">
          <cell r="A2752">
            <v>2025</v>
          </cell>
          <cell r="B2752">
            <v>4</v>
          </cell>
          <cell r="C2752" t="b">
            <v>0</v>
          </cell>
          <cell r="D2752" t="str">
            <v>seb</v>
          </cell>
          <cell r="E2752" t="str">
            <v>C:\Users\OscarJacobsenSperre\OneDrive - Telenor\Group Investor Relations (Telenor ASA) - Documents\Consensus estimates\2025\Q4\Pre-Q4\Contributions\seb.xlsx</v>
          </cell>
          <cell r="F2752" t="str">
            <v>org_growth</v>
          </cell>
          <cell r="G2752" t="str">
            <v>Nordic organic EBITDA growth</v>
          </cell>
          <cell r="H2752" t="str">
            <v>nordic_org_ebitda_growth</v>
          </cell>
          <cell r="I2752">
            <v>3.1375527825899516E-2</v>
          </cell>
          <cell r="J2752">
            <v>2026</v>
          </cell>
          <cell r="K2752" t="str">
            <v>NOK</v>
          </cell>
        </row>
        <row r="2753">
          <cell r="A2753">
            <v>2025</v>
          </cell>
          <cell r="B2753">
            <v>4</v>
          </cell>
          <cell r="C2753" t="b">
            <v>0</v>
          </cell>
          <cell r="D2753" t="str">
            <v>seb</v>
          </cell>
          <cell r="E2753" t="str">
            <v>C:\Users\OscarJacobsenSperre\OneDrive - Telenor\Group Investor Relations (Telenor ASA) - Documents\Consensus estimates\2025\Q4\Pre-Q4\Contributions\seb.xlsx</v>
          </cell>
          <cell r="F2753" t="str">
            <v>org_growth</v>
          </cell>
          <cell r="G2753" t="str">
            <v>Group organic EBITDA growth</v>
          </cell>
          <cell r="H2753" t="str">
            <v>group_org_ebitda_growth</v>
          </cell>
          <cell r="I2753">
            <v>4.6449274838387844E-2</v>
          </cell>
          <cell r="J2753">
            <v>2026</v>
          </cell>
          <cell r="K2753" t="str">
            <v>NOK</v>
          </cell>
        </row>
        <row r="2754">
          <cell r="A2754">
            <v>2025</v>
          </cell>
          <cell r="B2754">
            <v>4</v>
          </cell>
          <cell r="C2754" t="b">
            <v>0</v>
          </cell>
          <cell r="D2754" t="str">
            <v>seb</v>
          </cell>
          <cell r="E2754" t="str">
            <v>C:\Users\OscarJacobsenSperre\OneDrive - Telenor\Group Investor Relations (Telenor ASA) - Documents\Consensus estimates\2025\Q4\Pre-Q4\Contributions\seb.xlsx</v>
          </cell>
          <cell r="F2754" t="str">
            <v>group</v>
          </cell>
          <cell r="G2754" t="str">
            <v>Revenues</v>
          </cell>
          <cell r="H2754" t="str">
            <v>revenues</v>
          </cell>
          <cell r="I2754">
            <v>83598327628.489532</v>
          </cell>
          <cell r="J2754">
            <v>2027</v>
          </cell>
          <cell r="K2754" t="str">
            <v>NOK</v>
          </cell>
        </row>
        <row r="2755">
          <cell r="A2755">
            <v>2025</v>
          </cell>
          <cell r="B2755">
            <v>4</v>
          </cell>
          <cell r="C2755" t="b">
            <v>0</v>
          </cell>
          <cell r="D2755" t="str">
            <v>seb</v>
          </cell>
          <cell r="E2755" t="str">
            <v>C:\Users\OscarJacobsenSperre\OneDrive - Telenor\Group Investor Relations (Telenor ASA) - Documents\Consensus estimates\2025\Q4\Pre-Q4\Contributions\seb.xlsx</v>
          </cell>
          <cell r="F2755" t="str">
            <v>group</v>
          </cell>
          <cell r="G2755" t="str">
            <v>Service revenues</v>
          </cell>
          <cell r="H2755" t="str">
            <v>service_revenues</v>
          </cell>
          <cell r="I2755">
            <v>67958095599.486786</v>
          </cell>
          <cell r="J2755">
            <v>2027</v>
          </cell>
          <cell r="K2755" t="str">
            <v>NOK</v>
          </cell>
        </row>
        <row r="2756">
          <cell r="A2756">
            <v>2025</v>
          </cell>
          <cell r="B2756">
            <v>4</v>
          </cell>
          <cell r="C2756" t="b">
            <v>0</v>
          </cell>
          <cell r="D2756" t="str">
            <v>seb</v>
          </cell>
          <cell r="E2756" t="str">
            <v>C:\Users\OscarJacobsenSperre\OneDrive - Telenor\Group Investor Relations (Telenor ASA) - Documents\Consensus estimates\2025\Q4\Pre-Q4\Contributions\seb.xlsx</v>
          </cell>
          <cell r="F2756" t="str">
            <v>group</v>
          </cell>
          <cell r="G2756" t="str">
            <v>Adjusted EBITDA</v>
          </cell>
          <cell r="H2756" t="str">
            <v>ebitda_before_other_items</v>
          </cell>
          <cell r="I2756">
            <v>36399565825.979073</v>
          </cell>
          <cell r="J2756">
            <v>2027</v>
          </cell>
          <cell r="K2756" t="str">
            <v>NOK</v>
          </cell>
        </row>
        <row r="2757">
          <cell r="A2757">
            <v>2025</v>
          </cell>
          <cell r="B2757">
            <v>4</v>
          </cell>
          <cell r="C2757" t="b">
            <v>0</v>
          </cell>
          <cell r="D2757" t="str">
            <v>seb</v>
          </cell>
          <cell r="E2757" t="str">
            <v>C:\Users\OscarJacobsenSperre\OneDrive - Telenor\Group Investor Relations (Telenor ASA) - Documents\Consensus estimates\2025\Q4\Pre-Q4\Contributions\seb.xlsx</v>
          </cell>
          <cell r="F2757" t="str">
            <v>group</v>
          </cell>
          <cell r="G2757" t="str">
            <v>Other items</v>
          </cell>
          <cell r="H2757" t="str">
            <v>other_items</v>
          </cell>
          <cell r="I2757">
            <v>-400000000</v>
          </cell>
          <cell r="J2757">
            <v>2027</v>
          </cell>
          <cell r="K2757" t="str">
            <v>NOK</v>
          </cell>
        </row>
        <row r="2758">
          <cell r="A2758">
            <v>2025</v>
          </cell>
          <cell r="B2758">
            <v>4</v>
          </cell>
          <cell r="C2758" t="b">
            <v>0</v>
          </cell>
          <cell r="D2758" t="str">
            <v>seb</v>
          </cell>
          <cell r="E2758" t="str">
            <v>C:\Users\OscarJacobsenSperre\OneDrive - Telenor\Group Investor Relations (Telenor ASA) - Documents\Consensus estimates\2025\Q4\Pre-Q4\Contributions\seb.xlsx</v>
          </cell>
          <cell r="F2758" t="str">
            <v>group</v>
          </cell>
          <cell r="G2758" t="str">
            <v>EBITDA (reported)</v>
          </cell>
          <cell r="H2758" t="str">
            <v>ebitda</v>
          </cell>
          <cell r="I2758">
            <v>35999565825.979073</v>
          </cell>
          <cell r="J2758">
            <v>2027</v>
          </cell>
          <cell r="K2758" t="str">
            <v>NOK</v>
          </cell>
        </row>
        <row r="2759">
          <cell r="A2759">
            <v>2025</v>
          </cell>
          <cell r="B2759">
            <v>4</v>
          </cell>
          <cell r="C2759" t="b">
            <v>0</v>
          </cell>
          <cell r="D2759" t="str">
            <v>seb</v>
          </cell>
          <cell r="E2759" t="str">
            <v>C:\Users\OscarJacobsenSperre\OneDrive - Telenor\Group Investor Relations (Telenor ASA) - Documents\Consensus estimates\2025\Q4\Pre-Q4\Contributions\seb.xlsx</v>
          </cell>
          <cell r="F2759" t="str">
            <v>group</v>
          </cell>
          <cell r="G2759" t="str">
            <v>Operating profit</v>
          </cell>
          <cell r="H2759" t="str">
            <v>operating_profit</v>
          </cell>
          <cell r="I2759">
            <v>19262906611.525661</v>
          </cell>
          <cell r="J2759">
            <v>2027</v>
          </cell>
          <cell r="K2759" t="str">
            <v>NOK</v>
          </cell>
        </row>
        <row r="2760">
          <cell r="A2760">
            <v>2025</v>
          </cell>
          <cell r="B2760">
            <v>4</v>
          </cell>
          <cell r="C2760" t="b">
            <v>0</v>
          </cell>
          <cell r="D2760" t="str">
            <v>seb</v>
          </cell>
          <cell r="E2760" t="str">
            <v>C:\Users\OscarJacobsenSperre\OneDrive - Telenor\Group Investor Relations (Telenor ASA) - Documents\Consensus estimates\2025\Q4\Pre-Q4\Contributions\seb.xlsx</v>
          </cell>
          <cell r="F2760" t="str">
            <v>group</v>
          </cell>
          <cell r="G2760" t="str">
            <v>Profit/Loss in Ass Comp</v>
          </cell>
          <cell r="H2760" t="str">
            <v>profit_loss_ass_comp</v>
          </cell>
          <cell r="I2760">
            <v>3775626192.3752713</v>
          </cell>
          <cell r="J2760">
            <v>2027</v>
          </cell>
          <cell r="K2760" t="str">
            <v>NOK</v>
          </cell>
        </row>
        <row r="2761">
          <cell r="A2761">
            <v>2025</v>
          </cell>
          <cell r="B2761">
            <v>4</v>
          </cell>
          <cell r="C2761" t="b">
            <v>0</v>
          </cell>
          <cell r="D2761" t="str">
            <v>seb</v>
          </cell>
          <cell r="E2761" t="str">
            <v>C:\Users\OscarJacobsenSperre\OneDrive - Telenor\Group Investor Relations (Telenor ASA) - Documents\Consensus estimates\2025\Q4\Pre-Q4\Contributions\seb.xlsx</v>
          </cell>
          <cell r="F2761" t="str">
            <v>group</v>
          </cell>
          <cell r="G2761" t="str">
            <v>Net financials</v>
          </cell>
          <cell r="H2761" t="str">
            <v>net_financials</v>
          </cell>
          <cell r="I2761">
            <v>-3331005290.396637</v>
          </cell>
          <cell r="J2761">
            <v>2027</v>
          </cell>
          <cell r="K2761" t="str">
            <v>NOK</v>
          </cell>
        </row>
        <row r="2762">
          <cell r="A2762">
            <v>2025</v>
          </cell>
          <cell r="B2762">
            <v>4</v>
          </cell>
          <cell r="C2762" t="b">
            <v>0</v>
          </cell>
          <cell r="D2762" t="str">
            <v>seb</v>
          </cell>
          <cell r="E2762" t="str">
            <v>C:\Users\OscarJacobsenSperre\OneDrive - Telenor\Group Investor Relations (Telenor ASA) - Documents\Consensus estimates\2025\Q4\Pre-Q4\Contributions\seb.xlsx</v>
          </cell>
          <cell r="F2762" t="str">
            <v>group</v>
          </cell>
          <cell r="G2762" t="str">
            <v>Pretax Profit</v>
          </cell>
          <cell r="H2762" t="str">
            <v>pretax_profit</v>
          </cell>
          <cell r="I2762">
            <v>19707527513.504299</v>
          </cell>
          <cell r="J2762">
            <v>2027</v>
          </cell>
          <cell r="K2762" t="str">
            <v>NOK</v>
          </cell>
        </row>
        <row r="2763">
          <cell r="A2763">
            <v>2025</v>
          </cell>
          <cell r="B2763">
            <v>4</v>
          </cell>
          <cell r="C2763" t="b">
            <v>0</v>
          </cell>
          <cell r="D2763" t="str">
            <v>seb</v>
          </cell>
          <cell r="E2763" t="str">
            <v>C:\Users\OscarJacobsenSperre\OneDrive - Telenor\Group Investor Relations (Telenor ASA) - Documents\Consensus estimates\2025\Q4\Pre-Q4\Contributions\seb.xlsx</v>
          </cell>
          <cell r="F2763" t="str">
            <v>group</v>
          </cell>
          <cell r="G2763" t="str">
            <v>Taxes</v>
          </cell>
          <cell r="H2763" t="str">
            <v>taxes</v>
          </cell>
          <cell r="I2763">
            <v>-4460932369.9161282</v>
          </cell>
          <cell r="J2763">
            <v>2027</v>
          </cell>
          <cell r="K2763" t="str">
            <v>NOK</v>
          </cell>
        </row>
        <row r="2764">
          <cell r="A2764">
            <v>2025</v>
          </cell>
          <cell r="B2764">
            <v>4</v>
          </cell>
          <cell r="C2764" t="b">
            <v>0</v>
          </cell>
          <cell r="D2764" t="str">
            <v>seb</v>
          </cell>
          <cell r="E2764" t="str">
            <v>C:\Users\OscarJacobsenSperre\OneDrive - Telenor\Group Investor Relations (Telenor ASA) - Documents\Consensus estimates\2025\Q4\Pre-Q4\Contributions\seb.xlsx</v>
          </cell>
          <cell r="F2764" t="str">
            <v>group</v>
          </cell>
          <cell r="G2764" t="str">
            <v>Non-controlling interests</v>
          </cell>
          <cell r="H2764" t="str">
            <v>non_controlling_interests</v>
          </cell>
          <cell r="I2764">
            <v>1574014087.6894033</v>
          </cell>
          <cell r="J2764">
            <v>2027</v>
          </cell>
          <cell r="K2764" t="str">
            <v>NOK</v>
          </cell>
        </row>
        <row r="2765">
          <cell r="A2765">
            <v>2025</v>
          </cell>
          <cell r="B2765">
            <v>4</v>
          </cell>
          <cell r="C2765" t="b">
            <v>0</v>
          </cell>
          <cell r="D2765" t="str">
            <v>seb</v>
          </cell>
          <cell r="E2765" t="str">
            <v>C:\Users\OscarJacobsenSperre\OneDrive - Telenor\Group Investor Relations (Telenor ASA) - Documents\Consensus estimates\2025\Q4\Pre-Q4\Contributions\seb.xlsx</v>
          </cell>
          <cell r="F2765" t="str">
            <v>group</v>
          </cell>
          <cell r="G2765" t="str">
            <v>Equity holders of Telenor ASA</v>
          </cell>
          <cell r="H2765" t="str">
            <v>equity_holders_telenor_asa</v>
          </cell>
          <cell r="I2765">
            <v>13672581055.898766</v>
          </cell>
          <cell r="J2765">
            <v>2027</v>
          </cell>
          <cell r="K2765" t="str">
            <v>NOK</v>
          </cell>
        </row>
        <row r="2766">
          <cell r="A2766">
            <v>2025</v>
          </cell>
          <cell r="B2766">
            <v>4</v>
          </cell>
          <cell r="C2766" t="b">
            <v>0</v>
          </cell>
          <cell r="D2766" t="str">
            <v>seb</v>
          </cell>
          <cell r="E2766" t="str">
            <v>C:\Users\OscarJacobsenSperre\OneDrive - Telenor\Group Investor Relations (Telenor ASA) - Documents\Consensus estimates\2025\Q4\Pre-Q4\Contributions\seb.xlsx</v>
          </cell>
          <cell r="F2766" t="str">
            <v>norway</v>
          </cell>
          <cell r="G2766" t="str">
            <v>Revenues</v>
          </cell>
          <cell r="H2766" t="str">
            <v>revenues</v>
          </cell>
          <cell r="I2766">
            <v>27025831446.851578</v>
          </cell>
          <cell r="J2766">
            <v>2027</v>
          </cell>
          <cell r="K2766" t="str">
            <v>NOK</v>
          </cell>
        </row>
        <row r="2767">
          <cell r="A2767">
            <v>2025</v>
          </cell>
          <cell r="B2767">
            <v>4</v>
          </cell>
          <cell r="C2767" t="b">
            <v>0</v>
          </cell>
          <cell r="D2767" t="str">
            <v>seb</v>
          </cell>
          <cell r="E2767" t="str">
            <v>C:\Users\OscarJacobsenSperre\OneDrive - Telenor\Group Investor Relations (Telenor ASA) - Documents\Consensus estimates\2025\Q4\Pre-Q4\Contributions\seb.xlsx</v>
          </cell>
          <cell r="F2767" t="str">
            <v>norway</v>
          </cell>
          <cell r="G2767" t="str">
            <v>Service revenues</v>
          </cell>
          <cell r="H2767" t="str">
            <v>service_revenues</v>
          </cell>
          <cell r="I2767">
            <v>21431784336.901577</v>
          </cell>
          <cell r="J2767">
            <v>2027</v>
          </cell>
          <cell r="K2767" t="str">
            <v>NOK</v>
          </cell>
        </row>
        <row r="2768">
          <cell r="A2768">
            <v>2025</v>
          </cell>
          <cell r="B2768">
            <v>4</v>
          </cell>
          <cell r="C2768" t="b">
            <v>0</v>
          </cell>
          <cell r="D2768" t="str">
            <v>seb</v>
          </cell>
          <cell r="E2768" t="str">
            <v>C:\Users\OscarJacobsenSperre\OneDrive - Telenor\Group Investor Relations (Telenor ASA) - Documents\Consensus estimates\2025\Q4\Pre-Q4\Contributions\seb.xlsx</v>
          </cell>
          <cell r="F2768" t="str">
            <v>norway</v>
          </cell>
          <cell r="G2768" t="str">
            <v>Adjusted EBITDA</v>
          </cell>
          <cell r="H2768" t="str">
            <v>ebitda_before_other_items</v>
          </cell>
          <cell r="I2768">
            <v>14913450485.629908</v>
          </cell>
          <cell r="J2768">
            <v>2027</v>
          </cell>
          <cell r="K2768" t="str">
            <v>NOK</v>
          </cell>
        </row>
        <row r="2769">
          <cell r="A2769">
            <v>2025</v>
          </cell>
          <cell r="B2769">
            <v>4</v>
          </cell>
          <cell r="C2769" t="b">
            <v>0</v>
          </cell>
          <cell r="D2769" t="str">
            <v>seb</v>
          </cell>
          <cell r="E2769" t="str">
            <v>C:\Users\OscarJacobsenSperre\OneDrive - Telenor\Group Investor Relations (Telenor ASA) - Documents\Consensus estimates\2025\Q4\Pre-Q4\Contributions\seb.xlsx</v>
          </cell>
          <cell r="F2769" t="str">
            <v>norway</v>
          </cell>
          <cell r="G2769" t="str">
            <v>Operating profit</v>
          </cell>
          <cell r="H2769" t="str">
            <v>operating_profit</v>
          </cell>
          <cell r="I2769">
            <v>7485175722.3929577</v>
          </cell>
          <cell r="J2769">
            <v>2027</v>
          </cell>
          <cell r="K2769" t="str">
            <v>NOK</v>
          </cell>
        </row>
        <row r="2770">
          <cell r="A2770">
            <v>2025</v>
          </cell>
          <cell r="B2770">
            <v>4</v>
          </cell>
          <cell r="C2770" t="b">
            <v>0</v>
          </cell>
          <cell r="D2770" t="str">
            <v>seb</v>
          </cell>
          <cell r="E2770" t="str">
            <v>C:\Users\OscarJacobsenSperre\OneDrive - Telenor\Group Investor Relations (Telenor ASA) - Documents\Consensus estimates\2025\Q4\Pre-Q4\Contributions\seb.xlsx</v>
          </cell>
          <cell r="F2770" t="str">
            <v>norway</v>
          </cell>
          <cell r="G2770" t="str">
            <v>Capex (excl. leases)</v>
          </cell>
          <cell r="H2770" t="str">
            <v>capex_ex_lease</v>
          </cell>
          <cell r="I2770">
            <v>-4584666099.5724192</v>
          </cell>
          <cell r="J2770">
            <v>2027</v>
          </cell>
          <cell r="K2770" t="str">
            <v>NOK</v>
          </cell>
        </row>
        <row r="2771">
          <cell r="A2771">
            <v>2025</v>
          </cell>
          <cell r="B2771">
            <v>4</v>
          </cell>
          <cell r="C2771" t="b">
            <v>0</v>
          </cell>
          <cell r="D2771" t="str">
            <v>seb</v>
          </cell>
          <cell r="E2771" t="str">
            <v>C:\Users\OscarJacobsenSperre\OneDrive - Telenor\Group Investor Relations (Telenor ASA) - Documents\Consensus estimates\2025\Q4\Pre-Q4\Contributions\seb.xlsx</v>
          </cell>
          <cell r="F2771" t="str">
            <v>sweden</v>
          </cell>
          <cell r="G2771" t="str">
            <v>Revenues</v>
          </cell>
          <cell r="H2771" t="str">
            <v>revenues</v>
          </cell>
          <cell r="I2771">
            <v>13654396265.291628</v>
          </cell>
          <cell r="J2771">
            <v>2027</v>
          </cell>
          <cell r="K2771" t="str">
            <v>NOK</v>
          </cell>
        </row>
        <row r="2772">
          <cell r="A2772">
            <v>2025</v>
          </cell>
          <cell r="B2772">
            <v>4</v>
          </cell>
          <cell r="C2772" t="b">
            <v>0</v>
          </cell>
          <cell r="D2772" t="str">
            <v>seb</v>
          </cell>
          <cell r="E2772" t="str">
            <v>C:\Users\OscarJacobsenSperre\OneDrive - Telenor\Group Investor Relations (Telenor ASA) - Documents\Consensus estimates\2025\Q4\Pre-Q4\Contributions\seb.xlsx</v>
          </cell>
          <cell r="F2772" t="str">
            <v>sweden</v>
          </cell>
          <cell r="G2772" t="str">
            <v>Service revenues</v>
          </cell>
          <cell r="H2772" t="str">
            <v>service_revenues</v>
          </cell>
          <cell r="I2772">
            <v>11018718208.874649</v>
          </cell>
          <cell r="J2772">
            <v>2027</v>
          </cell>
          <cell r="K2772" t="str">
            <v>NOK</v>
          </cell>
        </row>
        <row r="2773">
          <cell r="A2773">
            <v>2025</v>
          </cell>
          <cell r="B2773">
            <v>4</v>
          </cell>
          <cell r="C2773" t="b">
            <v>0</v>
          </cell>
          <cell r="D2773" t="str">
            <v>seb</v>
          </cell>
          <cell r="E2773" t="str">
            <v>C:\Users\OscarJacobsenSperre\OneDrive - Telenor\Group Investor Relations (Telenor ASA) - Documents\Consensus estimates\2025\Q4\Pre-Q4\Contributions\seb.xlsx</v>
          </cell>
          <cell r="F2773" t="str">
            <v>sweden</v>
          </cell>
          <cell r="G2773" t="str">
            <v>Adjusted EBITDA</v>
          </cell>
          <cell r="H2773" t="str">
            <v>ebitda_before_other_items</v>
          </cell>
          <cell r="I2773">
            <v>5512335264.4075785</v>
          </cell>
          <cell r="J2773">
            <v>2027</v>
          </cell>
          <cell r="K2773" t="str">
            <v>NOK</v>
          </cell>
        </row>
        <row r="2774">
          <cell r="A2774">
            <v>2025</v>
          </cell>
          <cell r="B2774">
            <v>4</v>
          </cell>
          <cell r="C2774" t="b">
            <v>0</v>
          </cell>
          <cell r="D2774" t="str">
            <v>seb</v>
          </cell>
          <cell r="E2774" t="str">
            <v>C:\Users\OscarJacobsenSperre\OneDrive - Telenor\Group Investor Relations (Telenor ASA) - Documents\Consensus estimates\2025\Q4\Pre-Q4\Contributions\seb.xlsx</v>
          </cell>
          <cell r="F2774" t="str">
            <v>sweden</v>
          </cell>
          <cell r="G2774" t="str">
            <v>Operating profit</v>
          </cell>
          <cell r="H2774" t="str">
            <v>operating_profit</v>
          </cell>
          <cell r="I2774">
            <v>2905595284.4015427</v>
          </cell>
          <cell r="J2774">
            <v>2027</v>
          </cell>
          <cell r="K2774" t="str">
            <v>NOK</v>
          </cell>
        </row>
        <row r="2775">
          <cell r="A2775">
            <v>2025</v>
          </cell>
          <cell r="B2775">
            <v>4</v>
          </cell>
          <cell r="C2775" t="b">
            <v>0</v>
          </cell>
          <cell r="D2775" t="str">
            <v>seb</v>
          </cell>
          <cell r="E2775" t="str">
            <v>C:\Users\OscarJacobsenSperre\OneDrive - Telenor\Group Investor Relations (Telenor ASA) - Documents\Consensus estimates\2025\Q4\Pre-Q4\Contributions\seb.xlsx</v>
          </cell>
          <cell r="F2775" t="str">
            <v>sweden</v>
          </cell>
          <cell r="G2775" t="str">
            <v>Capex (excl. leases)</v>
          </cell>
          <cell r="H2775" t="str">
            <v>capex_ex_lease</v>
          </cell>
          <cell r="I2775">
            <v>-1530237788.3576832</v>
          </cell>
          <cell r="J2775">
            <v>2027</v>
          </cell>
          <cell r="K2775" t="str">
            <v>NOK</v>
          </cell>
        </row>
        <row r="2776">
          <cell r="A2776">
            <v>2025</v>
          </cell>
          <cell r="B2776">
            <v>4</v>
          </cell>
          <cell r="C2776" t="b">
            <v>0</v>
          </cell>
          <cell r="D2776" t="str">
            <v>seb</v>
          </cell>
          <cell r="E2776" t="str">
            <v>C:\Users\OscarJacobsenSperre\OneDrive - Telenor\Group Investor Relations (Telenor ASA) - Documents\Consensus estimates\2025\Q4\Pre-Q4\Contributions\seb.xlsx</v>
          </cell>
          <cell r="F2776" t="str">
            <v>denmark</v>
          </cell>
          <cell r="G2776" t="str">
            <v>Revenues</v>
          </cell>
          <cell r="H2776" t="str">
            <v>revenues</v>
          </cell>
          <cell r="I2776">
            <v>6243491893.018301</v>
          </cell>
          <cell r="J2776">
            <v>2027</v>
          </cell>
          <cell r="K2776" t="str">
            <v>NOK</v>
          </cell>
        </row>
        <row r="2777">
          <cell r="A2777">
            <v>2025</v>
          </cell>
          <cell r="B2777">
            <v>4</v>
          </cell>
          <cell r="C2777" t="b">
            <v>0</v>
          </cell>
          <cell r="D2777" t="str">
            <v>seb</v>
          </cell>
          <cell r="E2777" t="str">
            <v>C:\Users\OscarJacobsenSperre\OneDrive - Telenor\Group Investor Relations (Telenor ASA) - Documents\Consensus estimates\2025\Q4\Pre-Q4\Contributions\seb.xlsx</v>
          </cell>
          <cell r="F2777" t="str">
            <v>denmark</v>
          </cell>
          <cell r="G2777" t="str">
            <v>Service revenues</v>
          </cell>
          <cell r="H2777" t="str">
            <v>service_revenues</v>
          </cell>
          <cell r="I2777">
            <v>4781780072.6085443</v>
          </cell>
          <cell r="J2777">
            <v>2027</v>
          </cell>
          <cell r="K2777" t="str">
            <v>NOK</v>
          </cell>
        </row>
        <row r="2778">
          <cell r="A2778">
            <v>2025</v>
          </cell>
          <cell r="B2778">
            <v>4</v>
          </cell>
          <cell r="C2778" t="b">
            <v>0</v>
          </cell>
          <cell r="D2778" t="str">
            <v>seb</v>
          </cell>
          <cell r="E2778" t="str">
            <v>C:\Users\OscarJacobsenSperre\OneDrive - Telenor\Group Investor Relations (Telenor ASA) - Documents\Consensus estimates\2025\Q4\Pre-Q4\Contributions\seb.xlsx</v>
          </cell>
          <cell r="F2778" t="str">
            <v>denmark</v>
          </cell>
          <cell r="G2778" t="str">
            <v>Adjusted EBITDA</v>
          </cell>
          <cell r="H2778" t="str">
            <v>ebitda_before_other_items</v>
          </cell>
          <cell r="I2778">
            <v>1987883813.4958241</v>
          </cell>
          <cell r="J2778">
            <v>2027</v>
          </cell>
          <cell r="K2778" t="str">
            <v>NOK</v>
          </cell>
        </row>
        <row r="2779">
          <cell r="A2779">
            <v>2025</v>
          </cell>
          <cell r="B2779">
            <v>4</v>
          </cell>
          <cell r="C2779" t="b">
            <v>0</v>
          </cell>
          <cell r="D2779" t="str">
            <v>seb</v>
          </cell>
          <cell r="E2779" t="str">
            <v>C:\Users\OscarJacobsenSperre\OneDrive - Telenor\Group Investor Relations (Telenor ASA) - Documents\Consensus estimates\2025\Q4\Pre-Q4\Contributions\seb.xlsx</v>
          </cell>
          <cell r="F2779" t="str">
            <v>denmark</v>
          </cell>
          <cell r="G2779" t="str">
            <v>Operating profit</v>
          </cell>
          <cell r="H2779" t="str">
            <v>operating_profit</v>
          </cell>
          <cell r="I2779">
            <v>1053536550.7151612</v>
          </cell>
          <cell r="J2779">
            <v>2027</v>
          </cell>
          <cell r="K2779" t="str">
            <v>NOK</v>
          </cell>
        </row>
        <row r="2780">
          <cell r="A2780">
            <v>2025</v>
          </cell>
          <cell r="B2780">
            <v>4</v>
          </cell>
          <cell r="C2780" t="b">
            <v>0</v>
          </cell>
          <cell r="D2780" t="str">
            <v>seb</v>
          </cell>
          <cell r="E2780" t="str">
            <v>C:\Users\OscarJacobsenSperre\OneDrive - Telenor\Group Investor Relations (Telenor ASA) - Documents\Consensus estimates\2025\Q4\Pre-Q4\Contributions\seb.xlsx</v>
          </cell>
          <cell r="F2780" t="str">
            <v>denmark</v>
          </cell>
          <cell r="G2780" t="str">
            <v>Capex (excl. leases)</v>
          </cell>
          <cell r="H2780" t="str">
            <v>capex_ex_lease</v>
          </cell>
          <cell r="I2780">
            <v>-622625732.99172091</v>
          </cell>
          <cell r="J2780">
            <v>2027</v>
          </cell>
          <cell r="K2780" t="str">
            <v>NOK</v>
          </cell>
        </row>
        <row r="2781">
          <cell r="A2781">
            <v>2025</v>
          </cell>
          <cell r="B2781">
            <v>4</v>
          </cell>
          <cell r="C2781" t="b">
            <v>0</v>
          </cell>
          <cell r="D2781" t="str">
            <v>seb</v>
          </cell>
          <cell r="E2781" t="str">
            <v>C:\Users\OscarJacobsenSperre\OneDrive - Telenor\Group Investor Relations (Telenor ASA) - Documents\Consensus estimates\2025\Q4\Pre-Q4\Contributions\seb.xlsx</v>
          </cell>
          <cell r="F2781" t="str">
            <v>finland</v>
          </cell>
          <cell r="G2781" t="str">
            <v>Revenues</v>
          </cell>
          <cell r="H2781" t="str">
            <v>revenues</v>
          </cell>
          <cell r="I2781">
            <v>13671775249.027719</v>
          </cell>
          <cell r="J2781">
            <v>2027</v>
          </cell>
          <cell r="K2781" t="str">
            <v>NOK</v>
          </cell>
        </row>
        <row r="2782">
          <cell r="A2782">
            <v>2025</v>
          </cell>
          <cell r="B2782">
            <v>4</v>
          </cell>
          <cell r="C2782" t="b">
            <v>0</v>
          </cell>
          <cell r="D2782" t="str">
            <v>seb</v>
          </cell>
          <cell r="E2782" t="str">
            <v>C:\Users\OscarJacobsenSperre\OneDrive - Telenor\Group Investor Relations (Telenor ASA) - Documents\Consensus estimates\2025\Q4\Pre-Q4\Contributions\seb.xlsx</v>
          </cell>
          <cell r="F2782" t="str">
            <v>finland</v>
          </cell>
          <cell r="G2782" t="str">
            <v>Service revenues</v>
          </cell>
          <cell r="H2782" t="str">
            <v>service_revenues</v>
          </cell>
          <cell r="I2782">
            <v>10772625611.628071</v>
          </cell>
          <cell r="J2782">
            <v>2027</v>
          </cell>
          <cell r="K2782" t="str">
            <v>NOK</v>
          </cell>
        </row>
        <row r="2783">
          <cell r="A2783">
            <v>2025</v>
          </cell>
          <cell r="B2783">
            <v>4</v>
          </cell>
          <cell r="C2783" t="b">
            <v>0</v>
          </cell>
          <cell r="D2783" t="str">
            <v>seb</v>
          </cell>
          <cell r="E2783" t="str">
            <v>C:\Users\OscarJacobsenSperre\OneDrive - Telenor\Group Investor Relations (Telenor ASA) - Documents\Consensus estimates\2025\Q4\Pre-Q4\Contributions\seb.xlsx</v>
          </cell>
          <cell r="F2783" t="str">
            <v>finland</v>
          </cell>
          <cell r="G2783" t="str">
            <v>Adjusted EBITDA</v>
          </cell>
          <cell r="H2783" t="str">
            <v>ebitda_before_other_items</v>
          </cell>
          <cell r="I2783">
            <v>5612857539.3460941</v>
          </cell>
          <cell r="J2783">
            <v>2027</v>
          </cell>
          <cell r="K2783" t="str">
            <v>NOK</v>
          </cell>
        </row>
        <row r="2784">
          <cell r="A2784">
            <v>2025</v>
          </cell>
          <cell r="B2784">
            <v>4</v>
          </cell>
          <cell r="C2784" t="b">
            <v>0</v>
          </cell>
          <cell r="D2784" t="str">
            <v>seb</v>
          </cell>
          <cell r="E2784" t="str">
            <v>C:\Users\OscarJacobsenSperre\OneDrive - Telenor\Group Investor Relations (Telenor ASA) - Documents\Consensus estimates\2025\Q4\Pre-Q4\Contributions\seb.xlsx</v>
          </cell>
          <cell r="F2784" t="str">
            <v>finland</v>
          </cell>
          <cell r="G2784" t="str">
            <v>Operating profit</v>
          </cell>
          <cell r="H2784" t="str">
            <v>operating_profit</v>
          </cell>
          <cell r="I2784">
            <v>2958246751.3467946</v>
          </cell>
          <cell r="J2784">
            <v>2027</v>
          </cell>
          <cell r="K2784" t="str">
            <v>NOK</v>
          </cell>
        </row>
        <row r="2785">
          <cell r="A2785">
            <v>2025</v>
          </cell>
          <cell r="B2785">
            <v>4</v>
          </cell>
          <cell r="C2785" t="b">
            <v>0</v>
          </cell>
          <cell r="D2785" t="str">
            <v>seb</v>
          </cell>
          <cell r="E2785" t="str">
            <v>C:\Users\OscarJacobsenSperre\OneDrive - Telenor\Group Investor Relations (Telenor ASA) - Documents\Consensus estimates\2025\Q4\Pre-Q4\Contributions\seb.xlsx</v>
          </cell>
          <cell r="F2785" t="str">
            <v>finland</v>
          </cell>
          <cell r="G2785" t="str">
            <v>Capex (excl. leases)</v>
          </cell>
          <cell r="H2785" t="str">
            <v>capex_ex_lease</v>
          </cell>
          <cell r="I2785">
            <v>-2038784240.2400374</v>
          </cell>
          <cell r="J2785">
            <v>2027</v>
          </cell>
          <cell r="K2785" t="str">
            <v>NOK</v>
          </cell>
        </row>
        <row r="2786">
          <cell r="A2786">
            <v>2025</v>
          </cell>
          <cell r="B2786">
            <v>4</v>
          </cell>
          <cell r="C2786" t="b">
            <v>0</v>
          </cell>
          <cell r="D2786" t="str">
            <v>seb</v>
          </cell>
          <cell r="E2786" t="str">
            <v>C:\Users\OscarJacobsenSperre\OneDrive - Telenor\Group Investor Relations (Telenor ASA) - Documents\Consensus estimates\2025\Q4\Pre-Q4\Contributions\seb.xlsx</v>
          </cell>
          <cell r="F2786" t="str">
            <v>nordic_no_dk_se_fi</v>
          </cell>
          <cell r="G2786" t="str">
            <v>Revenues</v>
          </cell>
          <cell r="H2786" t="str">
            <v>revenues</v>
          </cell>
          <cell r="I2786">
            <v>60666425380.066574</v>
          </cell>
          <cell r="J2786">
            <v>2027</v>
          </cell>
          <cell r="K2786" t="str">
            <v>NOK</v>
          </cell>
        </row>
        <row r="2787">
          <cell r="A2787">
            <v>2025</v>
          </cell>
          <cell r="B2787">
            <v>4</v>
          </cell>
          <cell r="C2787" t="b">
            <v>0</v>
          </cell>
          <cell r="D2787" t="str">
            <v>seb</v>
          </cell>
          <cell r="E2787" t="str">
            <v>C:\Users\OscarJacobsenSperre\OneDrive - Telenor\Group Investor Relations (Telenor ASA) - Documents\Consensus estimates\2025\Q4\Pre-Q4\Contributions\seb.xlsx</v>
          </cell>
          <cell r="F2787" t="str">
            <v>nordic_no_dk_se_fi</v>
          </cell>
          <cell r="G2787" t="str">
            <v>Service revenues</v>
          </cell>
          <cell r="H2787" t="str">
            <v>service_revenues</v>
          </cell>
          <cell r="I2787">
            <v>47968397476.717163</v>
          </cell>
          <cell r="J2787">
            <v>2027</v>
          </cell>
          <cell r="K2787" t="str">
            <v>NOK</v>
          </cell>
        </row>
        <row r="2788">
          <cell r="A2788">
            <v>2025</v>
          </cell>
          <cell r="B2788">
            <v>4</v>
          </cell>
          <cell r="C2788" t="b">
            <v>0</v>
          </cell>
          <cell r="D2788" t="str">
            <v>seb</v>
          </cell>
          <cell r="E2788" t="str">
            <v>C:\Users\OscarJacobsenSperre\OneDrive - Telenor\Group Investor Relations (Telenor ASA) - Documents\Consensus estimates\2025\Q4\Pre-Q4\Contributions\seb.xlsx</v>
          </cell>
          <cell r="F2788" t="str">
            <v>nordic_no_dk_se_fi</v>
          </cell>
          <cell r="G2788" t="str">
            <v>Adjusted EBITDA</v>
          </cell>
          <cell r="H2788" t="str">
            <v>ebitda_before_other_items</v>
          </cell>
          <cell r="I2788">
            <v>28069844005.923237</v>
          </cell>
          <cell r="J2788">
            <v>2027</v>
          </cell>
          <cell r="K2788" t="str">
            <v>NOK</v>
          </cell>
        </row>
        <row r="2789">
          <cell r="A2789">
            <v>2025</v>
          </cell>
          <cell r="B2789">
            <v>4</v>
          </cell>
          <cell r="C2789" t="b">
            <v>0</v>
          </cell>
          <cell r="D2789" t="str">
            <v>seb</v>
          </cell>
          <cell r="E2789" t="str">
            <v>C:\Users\OscarJacobsenSperre\OneDrive - Telenor\Group Investor Relations (Telenor ASA) - Documents\Consensus estimates\2025\Q4\Pre-Q4\Contributions\seb.xlsx</v>
          </cell>
          <cell r="F2789" t="str">
            <v>nordic_no_dk_se_fi</v>
          </cell>
          <cell r="G2789" t="str">
            <v>Operating profit</v>
          </cell>
          <cell r="H2789" t="str">
            <v>operating_profit</v>
          </cell>
          <cell r="I2789">
            <v>14445871211.900291</v>
          </cell>
          <cell r="J2789">
            <v>2027</v>
          </cell>
          <cell r="K2789" t="str">
            <v>NOK</v>
          </cell>
        </row>
        <row r="2790">
          <cell r="A2790">
            <v>2025</v>
          </cell>
          <cell r="B2790">
            <v>4</v>
          </cell>
          <cell r="C2790" t="b">
            <v>0</v>
          </cell>
          <cell r="D2790" t="str">
            <v>seb</v>
          </cell>
          <cell r="E2790" t="str">
            <v>C:\Users\OscarJacobsenSperre\OneDrive - Telenor\Group Investor Relations (Telenor ASA) - Documents\Consensus estimates\2025\Q4\Pre-Q4\Contributions\seb.xlsx</v>
          </cell>
          <cell r="F2790" t="str">
            <v>nordic_no_dk_se_fi</v>
          </cell>
          <cell r="G2790" t="str">
            <v>Capex (excl. licenses)</v>
          </cell>
          <cell r="H2790" t="str">
            <v>capex_ex_lease</v>
          </cell>
          <cell r="I2790">
            <v>-8776313861.1618614</v>
          </cell>
          <cell r="J2790">
            <v>2027</v>
          </cell>
          <cell r="K2790" t="str">
            <v>NOK</v>
          </cell>
        </row>
        <row r="2791">
          <cell r="A2791">
            <v>2025</v>
          </cell>
          <cell r="B2791">
            <v>4</v>
          </cell>
          <cell r="C2791" t="b">
            <v>0</v>
          </cell>
          <cell r="D2791" t="str">
            <v>seb</v>
          </cell>
          <cell r="E2791" t="str">
            <v>C:\Users\OscarJacobsenSperre\OneDrive - Telenor\Group Investor Relations (Telenor ASA) - Documents\Consensus estimates\2025\Q4\Pre-Q4\Contributions\seb.xlsx</v>
          </cell>
          <cell r="F2791" t="str">
            <v>asia_bd_pk</v>
          </cell>
          <cell r="G2791" t="str">
            <v>Revenues</v>
          </cell>
          <cell r="H2791" t="str">
            <v>revenues</v>
          </cell>
          <cell r="I2791">
            <v>19781230739.638016</v>
          </cell>
          <cell r="J2791">
            <v>2027</v>
          </cell>
          <cell r="K2791" t="str">
            <v>NOK</v>
          </cell>
        </row>
        <row r="2792">
          <cell r="A2792">
            <v>2025</v>
          </cell>
          <cell r="B2792">
            <v>4</v>
          </cell>
          <cell r="C2792" t="b">
            <v>0</v>
          </cell>
          <cell r="D2792" t="str">
            <v>seb</v>
          </cell>
          <cell r="E2792" t="str">
            <v>C:\Users\OscarJacobsenSperre\OneDrive - Telenor\Group Investor Relations (Telenor ASA) - Documents\Consensus estimates\2025\Q4\Pre-Q4\Contributions\seb.xlsx</v>
          </cell>
          <cell r="F2792" t="str">
            <v>asia_bd_pk</v>
          </cell>
          <cell r="G2792" t="str">
            <v>Adjusted EBITDA</v>
          </cell>
          <cell r="H2792" t="str">
            <v>ebitda_before_other_items</v>
          </cell>
          <cell r="I2792">
            <v>8927960698.4469242</v>
          </cell>
          <cell r="J2792">
            <v>2027</v>
          </cell>
          <cell r="K2792" t="str">
            <v>NOK</v>
          </cell>
        </row>
        <row r="2793">
          <cell r="A2793">
            <v>2025</v>
          </cell>
          <cell r="B2793">
            <v>4</v>
          </cell>
          <cell r="C2793" t="b">
            <v>0</v>
          </cell>
          <cell r="D2793" t="str">
            <v>seb</v>
          </cell>
          <cell r="E2793" t="str">
            <v>C:\Users\OscarJacobsenSperre\OneDrive - Telenor\Group Investor Relations (Telenor ASA) - Documents\Consensus estimates\2025\Q4\Pre-Q4\Contributions\seb.xlsx</v>
          </cell>
          <cell r="F2793" t="str">
            <v>asia_bd_pk</v>
          </cell>
          <cell r="G2793" t="str">
            <v>Operating profit</v>
          </cell>
          <cell r="H2793" t="str">
            <v>operating_profit</v>
          </cell>
          <cell r="I2793">
            <v>4673544685.4295588</v>
          </cell>
          <cell r="J2793">
            <v>2027</v>
          </cell>
          <cell r="K2793" t="str">
            <v>NOK</v>
          </cell>
        </row>
        <row r="2794">
          <cell r="A2794">
            <v>2025</v>
          </cell>
          <cell r="B2794">
            <v>4</v>
          </cell>
          <cell r="C2794" t="b">
            <v>0</v>
          </cell>
          <cell r="D2794" t="str">
            <v>seb</v>
          </cell>
          <cell r="E2794" t="str">
            <v>C:\Users\OscarJacobsenSperre\OneDrive - Telenor\Group Investor Relations (Telenor ASA) - Documents\Consensus estimates\2025\Q4\Pre-Q4\Contributions\seb.xlsx</v>
          </cell>
          <cell r="F2794" t="str">
            <v>asia_bd_pk</v>
          </cell>
          <cell r="G2794" t="str">
            <v>Capex (excl. leases)</v>
          </cell>
          <cell r="H2794" t="str">
            <v>capex_ex_lease</v>
          </cell>
          <cell r="I2794">
            <v>-1617609480.3966398</v>
          </cell>
          <cell r="J2794">
            <v>2027</v>
          </cell>
          <cell r="K2794" t="str">
            <v>NOK</v>
          </cell>
        </row>
        <row r="2795">
          <cell r="A2795">
            <v>2025</v>
          </cell>
          <cell r="B2795">
            <v>4</v>
          </cell>
          <cell r="C2795" t="b">
            <v>0</v>
          </cell>
          <cell r="D2795" t="str">
            <v>seb</v>
          </cell>
          <cell r="E2795" t="str">
            <v>C:\Users\OscarJacobsenSperre\OneDrive - Telenor\Group Investor Relations (Telenor ASA) - Documents\Consensus estimates\2025\Q4\Pre-Q4\Contributions\seb.xlsx</v>
          </cell>
          <cell r="F2795" t="str">
            <v>infrastructure</v>
          </cell>
          <cell r="G2795" t="str">
            <v>Revenues</v>
          </cell>
          <cell r="H2795" t="str">
            <v>revenues</v>
          </cell>
          <cell r="I2795">
            <v>3358158685.3847418</v>
          </cell>
          <cell r="J2795">
            <v>2027</v>
          </cell>
          <cell r="K2795" t="str">
            <v>NOK</v>
          </cell>
        </row>
        <row r="2796">
          <cell r="A2796">
            <v>2025</v>
          </cell>
          <cell r="B2796">
            <v>4</v>
          </cell>
          <cell r="C2796" t="b">
            <v>0</v>
          </cell>
          <cell r="D2796" t="str">
            <v>seb</v>
          </cell>
          <cell r="E2796" t="str">
            <v>C:\Users\OscarJacobsenSperre\OneDrive - Telenor\Group Investor Relations (Telenor ASA) - Documents\Consensus estimates\2025\Q4\Pre-Q4\Contributions\seb.xlsx</v>
          </cell>
          <cell r="F2796" t="str">
            <v>infrastructure</v>
          </cell>
          <cell r="G2796" t="str">
            <v>Adjusted EBITDA</v>
          </cell>
          <cell r="H2796" t="str">
            <v>ebitda_before_other_items</v>
          </cell>
          <cell r="I2796">
            <v>2091743600.3816853</v>
          </cell>
          <cell r="J2796">
            <v>2027</v>
          </cell>
          <cell r="K2796" t="str">
            <v>NOK</v>
          </cell>
        </row>
        <row r="2797">
          <cell r="A2797">
            <v>2025</v>
          </cell>
          <cell r="B2797">
            <v>4</v>
          </cell>
          <cell r="C2797" t="b">
            <v>0</v>
          </cell>
          <cell r="D2797" t="str">
            <v>seb</v>
          </cell>
          <cell r="E2797" t="str">
            <v>C:\Users\OscarJacobsenSperre\OneDrive - Telenor\Group Investor Relations (Telenor ASA) - Documents\Consensus estimates\2025\Q4\Pre-Q4\Contributions\seb.xlsx</v>
          </cell>
          <cell r="F2797" t="str">
            <v>infrastructure</v>
          </cell>
          <cell r="G2797" t="str">
            <v>Operating profit</v>
          </cell>
          <cell r="H2797" t="str">
            <v>operating_profit</v>
          </cell>
          <cell r="I2797">
            <v>1046693130.6066463</v>
          </cell>
          <cell r="J2797">
            <v>2027</v>
          </cell>
          <cell r="K2797" t="str">
            <v>NOK</v>
          </cell>
        </row>
        <row r="2798">
          <cell r="A2798">
            <v>2025</v>
          </cell>
          <cell r="B2798">
            <v>4</v>
          </cell>
          <cell r="C2798" t="b">
            <v>0</v>
          </cell>
          <cell r="D2798" t="str">
            <v>seb</v>
          </cell>
          <cell r="E2798" t="str">
            <v>C:\Users\OscarJacobsenSperre\OneDrive - Telenor\Group Investor Relations (Telenor ASA) - Documents\Consensus estimates\2025\Q4\Pre-Q4\Contributions\seb.xlsx</v>
          </cell>
          <cell r="F2798" t="str">
            <v>infrastructure</v>
          </cell>
          <cell r="G2798" t="str">
            <v>Capex (excl. leases)</v>
          </cell>
          <cell r="H2798" t="str">
            <v>capex_ex_lease</v>
          </cell>
          <cell r="I2798">
            <v>-671631737.0769484</v>
          </cell>
          <cell r="J2798">
            <v>2027</v>
          </cell>
          <cell r="K2798" t="str">
            <v>NOK</v>
          </cell>
        </row>
        <row r="2799">
          <cell r="A2799">
            <v>2025</v>
          </cell>
          <cell r="B2799">
            <v>4</v>
          </cell>
          <cell r="C2799" t="b">
            <v>0</v>
          </cell>
          <cell r="D2799" t="str">
            <v>seb</v>
          </cell>
          <cell r="E2799" t="str">
            <v>C:\Users\OscarJacobsenSperre\OneDrive - Telenor\Group Investor Relations (Telenor ASA) - Documents\Consensus estimates\2025\Q4\Pre-Q4\Contributions\seb.xlsx</v>
          </cell>
          <cell r="F2799" t="str">
            <v>amp</v>
          </cell>
          <cell r="G2799" t="str">
            <v>Revenues</v>
          </cell>
          <cell r="H2799" t="str">
            <v>revenues</v>
          </cell>
          <cell r="I2799">
            <v>3690319615.7020569</v>
          </cell>
          <cell r="J2799">
            <v>2027</v>
          </cell>
          <cell r="K2799" t="str">
            <v>NOK</v>
          </cell>
        </row>
        <row r="2800">
          <cell r="A2800">
            <v>2025</v>
          </cell>
          <cell r="B2800">
            <v>4</v>
          </cell>
          <cell r="C2800" t="b">
            <v>0</v>
          </cell>
          <cell r="D2800" t="str">
            <v>seb</v>
          </cell>
          <cell r="E2800" t="str">
            <v>C:\Users\OscarJacobsenSperre\OneDrive - Telenor\Group Investor Relations (Telenor ASA) - Documents\Consensus estimates\2025\Q4\Pre-Q4\Contributions\seb.xlsx</v>
          </cell>
          <cell r="F2800" t="str">
            <v>amp</v>
          </cell>
          <cell r="G2800" t="str">
            <v>Adjusted EBITDA</v>
          </cell>
          <cell r="H2800" t="str">
            <v>ebitda_before_other_items</v>
          </cell>
          <cell r="I2800">
            <v>563665689.37362921</v>
          </cell>
          <cell r="J2800">
            <v>2027</v>
          </cell>
          <cell r="K2800" t="str">
            <v>NOK</v>
          </cell>
        </row>
        <row r="2801">
          <cell r="A2801">
            <v>2025</v>
          </cell>
          <cell r="B2801">
            <v>4</v>
          </cell>
          <cell r="C2801" t="b">
            <v>0</v>
          </cell>
          <cell r="D2801" t="str">
            <v>seb</v>
          </cell>
          <cell r="E2801" t="str">
            <v>C:\Users\OscarJacobsenSperre\OneDrive - Telenor\Group Investor Relations (Telenor ASA) - Documents\Consensus estimates\2025\Q4\Pre-Q4\Contributions\seb.xlsx</v>
          </cell>
          <cell r="F2801" t="str">
            <v>amp</v>
          </cell>
          <cell r="G2801" t="str">
            <v>Operating profit</v>
          </cell>
          <cell r="H2801" t="str">
            <v>operating_profit</v>
          </cell>
          <cell r="I2801">
            <v>349052275.73556405</v>
          </cell>
          <cell r="J2801">
            <v>2027</v>
          </cell>
          <cell r="K2801" t="str">
            <v>NOK</v>
          </cell>
        </row>
        <row r="2802">
          <cell r="A2802">
            <v>2025</v>
          </cell>
          <cell r="B2802">
            <v>4</v>
          </cell>
          <cell r="C2802" t="b">
            <v>0</v>
          </cell>
          <cell r="D2802" t="str">
            <v>seb</v>
          </cell>
          <cell r="E2802" t="str">
            <v>C:\Users\OscarJacobsenSperre\OneDrive - Telenor\Group Investor Relations (Telenor ASA) - Documents\Consensus estimates\2025\Q4\Pre-Q4\Contributions\seb.xlsx</v>
          </cell>
          <cell r="F2802" t="str">
            <v>amp</v>
          </cell>
          <cell r="G2802" t="str">
            <v>Capex (excl. leases)</v>
          </cell>
          <cell r="H2802" t="str">
            <v>capex_ex_lease</v>
          </cell>
          <cell r="I2802">
            <v>-171360720.22243819</v>
          </cell>
          <cell r="J2802">
            <v>2027</v>
          </cell>
          <cell r="K2802" t="str">
            <v>NOK</v>
          </cell>
        </row>
        <row r="2803">
          <cell r="A2803">
            <v>2025</v>
          </cell>
          <cell r="B2803">
            <v>4</v>
          </cell>
          <cell r="C2803" t="b">
            <v>0</v>
          </cell>
          <cell r="D2803" t="str">
            <v>seb</v>
          </cell>
          <cell r="E2803" t="str">
            <v>C:\Users\OscarJacobsenSperre\OneDrive - Telenor\Group Investor Relations (Telenor ASA) - Documents\Consensus estimates\2025\Q4\Pre-Q4\Contributions\seb.xlsx</v>
          </cell>
          <cell r="F2803" t="str">
            <v>corporate_and_other</v>
          </cell>
          <cell r="G2803" t="str">
            <v>Revenues</v>
          </cell>
          <cell r="H2803" t="str">
            <v>revenues</v>
          </cell>
          <cell r="I2803">
            <v>1494771239.3377004</v>
          </cell>
          <cell r="J2803">
            <v>2027</v>
          </cell>
          <cell r="K2803" t="str">
            <v>NOK</v>
          </cell>
        </row>
        <row r="2804">
          <cell r="A2804">
            <v>2025</v>
          </cell>
          <cell r="B2804">
            <v>4</v>
          </cell>
          <cell r="C2804" t="b">
            <v>0</v>
          </cell>
          <cell r="D2804" t="str">
            <v>seb</v>
          </cell>
          <cell r="E2804" t="str">
            <v>C:\Users\OscarJacobsenSperre\OneDrive - Telenor\Group Investor Relations (Telenor ASA) - Documents\Consensus estimates\2025\Q4\Pre-Q4\Contributions\seb.xlsx</v>
          </cell>
          <cell r="F2804" t="str">
            <v>corporate_and_other</v>
          </cell>
          <cell r="G2804" t="str">
            <v>Adjusted EBITDA</v>
          </cell>
          <cell r="H2804" t="str">
            <v>ebitda_before_other_items</v>
          </cell>
          <cell r="I2804">
            <v>-1016542539.42</v>
          </cell>
          <cell r="J2804">
            <v>2027</v>
          </cell>
          <cell r="K2804" t="str">
            <v>NOK</v>
          </cell>
        </row>
        <row r="2805">
          <cell r="A2805">
            <v>2025</v>
          </cell>
          <cell r="B2805">
            <v>4</v>
          </cell>
          <cell r="C2805" t="b">
            <v>0</v>
          </cell>
          <cell r="D2805" t="str">
            <v>seb</v>
          </cell>
          <cell r="E2805" t="str">
            <v>C:\Users\OscarJacobsenSperre\OneDrive - Telenor\Group Investor Relations (Telenor ASA) - Documents\Consensus estimates\2025\Q4\Pre-Q4\Contributions\seb.xlsx</v>
          </cell>
          <cell r="F2805" t="str">
            <v>corporate_and_other</v>
          </cell>
          <cell r="G2805" t="str">
            <v>Operating profit</v>
          </cell>
          <cell r="H2805" t="str">
            <v>operating_profit</v>
          </cell>
          <cell r="I2805">
            <v>-1016542539.42</v>
          </cell>
          <cell r="J2805">
            <v>2027</v>
          </cell>
          <cell r="K2805" t="str">
            <v>NOK</v>
          </cell>
        </row>
        <row r="2806">
          <cell r="A2806">
            <v>2025</v>
          </cell>
          <cell r="B2806">
            <v>4</v>
          </cell>
          <cell r="C2806" t="b">
            <v>0</v>
          </cell>
          <cell r="D2806" t="str">
            <v>seb</v>
          </cell>
          <cell r="E2806" t="str">
            <v>C:\Users\OscarJacobsenSperre\OneDrive - Telenor\Group Investor Relations (Telenor ASA) - Documents\Consensus estimates\2025\Q4\Pre-Q4\Contributions\seb.xlsx</v>
          </cell>
          <cell r="F2806" t="str">
            <v>corporate_and_other</v>
          </cell>
          <cell r="G2806" t="str">
            <v>Capex (excl. leases)</v>
          </cell>
          <cell r="H2806" t="str">
            <v>capex_ex_lease</v>
          </cell>
          <cell r="I2806">
            <v>0</v>
          </cell>
          <cell r="J2806">
            <v>2027</v>
          </cell>
          <cell r="K2806" t="str">
            <v>NOK</v>
          </cell>
        </row>
        <row r="2807">
          <cell r="A2807">
            <v>2025</v>
          </cell>
          <cell r="B2807">
            <v>4</v>
          </cell>
          <cell r="C2807" t="b">
            <v>0</v>
          </cell>
          <cell r="D2807" t="str">
            <v>seb</v>
          </cell>
          <cell r="E2807" t="str">
            <v>C:\Users\OscarJacobsenSperre\OneDrive - Telenor\Group Investor Relations (Telenor ASA) - Documents\Consensus estimates\2025\Q4\Pre-Q4\Contributions\seb.xlsx</v>
          </cell>
          <cell r="F2807" t="str">
            <v>eliminations</v>
          </cell>
          <cell r="G2807" t="str">
            <v>Revenues</v>
          </cell>
          <cell r="H2807" t="str">
            <v>revenues</v>
          </cell>
          <cell r="I2807">
            <v>-5392578031.6395864</v>
          </cell>
          <cell r="J2807">
            <v>2027</v>
          </cell>
          <cell r="K2807" t="str">
            <v>NOK</v>
          </cell>
        </row>
        <row r="2808">
          <cell r="A2808">
            <v>2025</v>
          </cell>
          <cell r="B2808">
            <v>4</v>
          </cell>
          <cell r="C2808" t="b">
            <v>0</v>
          </cell>
          <cell r="D2808" t="str">
            <v>seb</v>
          </cell>
          <cell r="E2808" t="str">
            <v>C:\Users\OscarJacobsenSperre\OneDrive - Telenor\Group Investor Relations (Telenor ASA) - Documents\Consensus estimates\2025\Q4\Pre-Q4\Contributions\seb.xlsx</v>
          </cell>
          <cell r="F2808" t="str">
            <v>eliminations</v>
          </cell>
          <cell r="G2808" t="str">
            <v>Adjusted EBITDA</v>
          </cell>
          <cell r="H2808" t="str">
            <v>ebitda</v>
          </cell>
          <cell r="I2808">
            <v>-2237105628.7264023</v>
          </cell>
          <cell r="J2808">
            <v>2027</v>
          </cell>
          <cell r="K2808" t="str">
            <v>NOK</v>
          </cell>
        </row>
        <row r="2809">
          <cell r="A2809">
            <v>2025</v>
          </cell>
          <cell r="B2809">
            <v>4</v>
          </cell>
          <cell r="C2809" t="b">
            <v>0</v>
          </cell>
          <cell r="D2809" t="str">
            <v>seb</v>
          </cell>
          <cell r="E2809" t="str">
            <v>C:\Users\OscarJacobsenSperre\OneDrive - Telenor\Group Investor Relations (Telenor ASA) - Documents\Consensus estimates\2025\Q4\Pre-Q4\Contributions\seb.xlsx</v>
          </cell>
          <cell r="F2809" t="str">
            <v>key_cash_flow</v>
          </cell>
          <cell r="G2809" t="str">
            <v>Capex paid (ex leases)</v>
          </cell>
          <cell r="H2809" t="str">
            <v>capex_paid_ex_lease</v>
          </cell>
          <cell r="I2809">
            <v>-11236915798.857887</v>
          </cell>
          <cell r="J2809">
            <v>2027</v>
          </cell>
          <cell r="K2809" t="str">
            <v>NOK</v>
          </cell>
        </row>
        <row r="2810">
          <cell r="A2810">
            <v>2025</v>
          </cell>
          <cell r="B2810">
            <v>4</v>
          </cell>
          <cell r="C2810" t="b">
            <v>0</v>
          </cell>
          <cell r="D2810" t="str">
            <v>seb</v>
          </cell>
          <cell r="E2810" t="str">
            <v>C:\Users\OscarJacobsenSperre\OneDrive - Telenor\Group Investor Relations (Telenor ASA) - Documents\Consensus estimates\2025\Q4\Pre-Q4\Contributions\seb.xlsx</v>
          </cell>
          <cell r="F2810" t="str">
            <v>key_cash_flow</v>
          </cell>
          <cell r="G2810" t="str">
            <v>Net interest paid</v>
          </cell>
          <cell r="H2810" t="str">
            <v>net_interest_paid</v>
          </cell>
          <cell r="I2810">
            <v>-3331005290.396637</v>
          </cell>
          <cell r="J2810">
            <v>2027</v>
          </cell>
          <cell r="K2810" t="str">
            <v>NOK</v>
          </cell>
        </row>
        <row r="2811">
          <cell r="A2811">
            <v>2025</v>
          </cell>
          <cell r="B2811">
            <v>4</v>
          </cell>
          <cell r="C2811" t="b">
            <v>0</v>
          </cell>
          <cell r="D2811" t="str">
            <v>seb</v>
          </cell>
          <cell r="E2811" t="str">
            <v>C:\Users\OscarJacobsenSperre\OneDrive - Telenor\Group Investor Relations (Telenor ASA) - Documents\Consensus estimates\2025\Q4\Pre-Q4\Contributions\seb.xlsx</v>
          </cell>
          <cell r="F2811" t="str">
            <v>key_cash_flow</v>
          </cell>
          <cell r="G2811" t="str">
            <v>Income taxes paid</v>
          </cell>
          <cell r="H2811" t="str">
            <v>income_tax_paid</v>
          </cell>
          <cell r="I2811">
            <v>-4460932369.9161282</v>
          </cell>
          <cell r="J2811">
            <v>2027</v>
          </cell>
          <cell r="K2811" t="str">
            <v>NOK</v>
          </cell>
        </row>
        <row r="2812">
          <cell r="A2812">
            <v>2025</v>
          </cell>
          <cell r="B2812">
            <v>4</v>
          </cell>
          <cell r="C2812" t="b">
            <v>0</v>
          </cell>
          <cell r="D2812" t="str">
            <v>seb</v>
          </cell>
          <cell r="E2812" t="str">
            <v>C:\Users\OscarJacobsenSperre\OneDrive - Telenor\Group Investor Relations (Telenor ASA) - Documents\Consensus estimates\2025\Q4\Pre-Q4\Contributions\seb.xlsx</v>
          </cell>
          <cell r="F2812" t="str">
            <v>key_cash_flow</v>
          </cell>
          <cell r="G2812" t="str">
            <v>Change in net operating working capital</v>
          </cell>
          <cell r="H2812" t="str">
            <v>change_net_operating_work_capital</v>
          </cell>
          <cell r="I2812">
            <v>250801302.40378276</v>
          </cell>
          <cell r="J2812">
            <v>2027</v>
          </cell>
          <cell r="K2812" t="str">
            <v>NOK</v>
          </cell>
        </row>
        <row r="2813">
          <cell r="A2813">
            <v>2025</v>
          </cell>
          <cell r="B2813">
            <v>4</v>
          </cell>
          <cell r="C2813" t="b">
            <v>0</v>
          </cell>
          <cell r="D2813" t="str">
            <v>seb</v>
          </cell>
          <cell r="E2813" t="str">
            <v>C:\Users\OscarJacobsenSperre\OneDrive - Telenor\Group Investor Relations (Telenor ASA) - Documents\Consensus estimates\2025\Q4\Pre-Q4\Contributions\seb.xlsx</v>
          </cell>
          <cell r="F2813" t="str">
            <v>key_cash_flow</v>
          </cell>
          <cell r="G2813" t="str">
            <v>Dividends from associates</v>
          </cell>
          <cell r="H2813" t="str">
            <v>divdend_associates</v>
          </cell>
          <cell r="I2813">
            <v>2857921413.0041056</v>
          </cell>
          <cell r="J2813">
            <v>2027</v>
          </cell>
          <cell r="K2813" t="str">
            <v>NOK</v>
          </cell>
        </row>
        <row r="2814">
          <cell r="A2814">
            <v>2025</v>
          </cell>
          <cell r="B2814">
            <v>4</v>
          </cell>
          <cell r="C2814" t="b">
            <v>0</v>
          </cell>
          <cell r="D2814" t="str">
            <v>seb</v>
          </cell>
          <cell r="E2814" t="str">
            <v>C:\Users\OscarJacobsenSperre\OneDrive - Telenor\Group Investor Relations (Telenor ASA) - Documents\Consensus estimates\2025\Q4\Pre-Q4\Contributions\seb.xlsx</v>
          </cell>
          <cell r="F2814" t="str">
            <v>key_cash_flow</v>
          </cell>
          <cell r="G2814" t="str">
            <v>Dividends to non-controlling interests</v>
          </cell>
          <cell r="H2814" t="str">
            <v>divdend_non_controling_interests</v>
          </cell>
          <cell r="I2814">
            <v>-1355406000.9540832</v>
          </cell>
          <cell r="J2814">
            <v>2027</v>
          </cell>
          <cell r="K2814" t="str">
            <v>NOK</v>
          </cell>
        </row>
        <row r="2815">
          <cell r="A2815">
            <v>2025</v>
          </cell>
          <cell r="B2815">
            <v>4</v>
          </cell>
          <cell r="C2815" t="b">
            <v>0</v>
          </cell>
          <cell r="D2815" t="str">
            <v>seb</v>
          </cell>
          <cell r="E2815" t="str">
            <v>C:\Users\OscarJacobsenSperre\OneDrive - Telenor\Group Investor Relations (Telenor ASA) - Documents\Consensus estimates\2025\Q4\Pre-Q4\Contributions\seb.xlsx</v>
          </cell>
          <cell r="F2815" t="str">
            <v>key_cash_flow</v>
          </cell>
          <cell r="G2815" t="str">
            <v>Spectrum payments</v>
          </cell>
          <cell r="H2815" t="str">
            <v>spectrum_payments</v>
          </cell>
          <cell r="I2815">
            <v>-1367672352.8458693</v>
          </cell>
          <cell r="J2815">
            <v>2027</v>
          </cell>
          <cell r="K2815" t="str">
            <v>NOK</v>
          </cell>
        </row>
        <row r="2816">
          <cell r="A2816">
            <v>2025</v>
          </cell>
          <cell r="B2816">
            <v>4</v>
          </cell>
          <cell r="C2816" t="b">
            <v>0</v>
          </cell>
          <cell r="D2816" t="str">
            <v>seb</v>
          </cell>
          <cell r="E2816" t="str">
            <v>C:\Users\OscarJacobsenSperre\OneDrive - Telenor\Group Investor Relations (Telenor ASA) - Documents\Consensus estimates\2025\Q4\Pre-Q4\Contributions\seb.xlsx</v>
          </cell>
          <cell r="F2816" t="str">
            <v>key_cash_flow</v>
          </cell>
          <cell r="G2816" t="str">
            <v>Other lease payments</v>
          </cell>
          <cell r="H2816" t="str">
            <v>other_lease_payments</v>
          </cell>
          <cell r="I2816">
            <v>-4027822069.6892786</v>
          </cell>
          <cell r="J2816">
            <v>2027</v>
          </cell>
          <cell r="K2816" t="str">
            <v>NOK</v>
          </cell>
        </row>
        <row r="2817">
          <cell r="A2817">
            <v>2025</v>
          </cell>
          <cell r="B2817">
            <v>4</v>
          </cell>
          <cell r="C2817" t="b">
            <v>0</v>
          </cell>
          <cell r="D2817" t="str">
            <v>seb</v>
          </cell>
          <cell r="E2817" t="str">
            <v>C:\Users\OscarJacobsenSperre\OneDrive - Telenor\Group Investor Relations (Telenor ASA) - Documents\Consensus estimates\2025\Q4\Pre-Q4\Contributions\seb.xlsx</v>
          </cell>
          <cell r="F2817" t="str">
            <v>key_cash_flow</v>
          </cell>
          <cell r="G2817" t="str">
            <v>Free Cash Flow before M&amp;A</v>
          </cell>
          <cell r="H2817" t="str">
            <v>free_cash_flow</v>
          </cell>
          <cell r="I2817">
            <v>13328534658.727081</v>
          </cell>
          <cell r="J2817">
            <v>2027</v>
          </cell>
          <cell r="K2817" t="str">
            <v>NOK</v>
          </cell>
        </row>
        <row r="2818">
          <cell r="A2818">
            <v>2025</v>
          </cell>
          <cell r="B2818">
            <v>4</v>
          </cell>
          <cell r="C2818" t="b">
            <v>0</v>
          </cell>
          <cell r="D2818" t="str">
            <v>seb</v>
          </cell>
          <cell r="E2818" t="str">
            <v>C:\Users\OscarJacobsenSperre\OneDrive - Telenor\Group Investor Relations (Telenor ASA) - Documents\Consensus estimates\2025\Q4\Pre-Q4\Contributions\seb.xlsx</v>
          </cell>
          <cell r="F2818" t="str">
            <v>other_key_figures</v>
          </cell>
          <cell r="G2818" t="str">
            <v>Capex (excl. leases)</v>
          </cell>
          <cell r="H2818" t="str">
            <v>capex_ex_lease</v>
          </cell>
          <cell r="I2818">
            <v>-11236915798.857887</v>
          </cell>
          <cell r="J2818">
            <v>2027</v>
          </cell>
          <cell r="K2818" t="str">
            <v>NOK</v>
          </cell>
        </row>
        <row r="2819">
          <cell r="A2819">
            <v>2025</v>
          </cell>
          <cell r="B2819">
            <v>4</v>
          </cell>
          <cell r="C2819" t="b">
            <v>0</v>
          </cell>
          <cell r="D2819" t="str">
            <v>seb</v>
          </cell>
          <cell r="E2819" t="str">
            <v>C:\Users\OscarJacobsenSperre\OneDrive - Telenor\Group Investor Relations (Telenor ASA) - Documents\Consensus estimates\2025\Q4\Pre-Q4\Contributions\seb.xlsx</v>
          </cell>
          <cell r="F2819" t="str">
            <v>other_key_figures</v>
          </cell>
          <cell r="G2819" t="str">
            <v>Net debt</v>
          </cell>
          <cell r="H2819" t="str">
            <v>net_debt</v>
          </cell>
          <cell r="I2819">
            <v>88390241467.429199</v>
          </cell>
          <cell r="J2819">
            <v>2027</v>
          </cell>
          <cell r="K2819" t="str">
            <v>NOK</v>
          </cell>
        </row>
        <row r="2820">
          <cell r="A2820">
            <v>2025</v>
          </cell>
          <cell r="B2820">
            <v>4</v>
          </cell>
          <cell r="C2820" t="b">
            <v>0</v>
          </cell>
          <cell r="D2820" t="str">
            <v>seb</v>
          </cell>
          <cell r="E2820" t="str">
            <v>C:\Users\OscarJacobsenSperre\OneDrive - Telenor\Group Investor Relations (Telenor ASA) - Documents\Consensus estimates\2025\Q4\Pre-Q4\Contributions\seb.xlsx</v>
          </cell>
          <cell r="F2820" t="str">
            <v>other_key_figures</v>
          </cell>
          <cell r="G2820" t="str">
            <v>DPS</v>
          </cell>
          <cell r="H2820" t="str">
            <v>dps</v>
          </cell>
          <cell r="I2820">
            <v>9.8999999999999986</v>
          </cell>
          <cell r="J2820">
            <v>2027</v>
          </cell>
          <cell r="K2820" t="str">
            <v>NOK</v>
          </cell>
        </row>
        <row r="2821">
          <cell r="A2821">
            <v>2025</v>
          </cell>
          <cell r="B2821">
            <v>4</v>
          </cell>
          <cell r="C2821" t="b">
            <v>0</v>
          </cell>
          <cell r="D2821" t="str">
            <v>seb</v>
          </cell>
          <cell r="E2821" t="str">
            <v>C:\Users\OscarJacobsenSperre\OneDrive - Telenor\Group Investor Relations (Telenor ASA) - Documents\Consensus estimates\2025\Q4\Pre-Q4\Contributions\seb.xlsx</v>
          </cell>
          <cell r="F2821" t="str">
            <v>org_growth</v>
          </cell>
          <cell r="G2821" t="str">
            <v>Nordic organic service revenue growth</v>
          </cell>
          <cell r="H2821" t="str">
            <v>nordic_org_service_rev_growth</v>
          </cell>
          <cell r="I2821">
            <v>1.2112101722511344E-2</v>
          </cell>
          <cell r="J2821">
            <v>2027</v>
          </cell>
          <cell r="K2821" t="str">
            <v>NOK</v>
          </cell>
        </row>
        <row r="2822">
          <cell r="A2822">
            <v>2025</v>
          </cell>
          <cell r="B2822">
            <v>4</v>
          </cell>
          <cell r="C2822" t="b">
            <v>0</v>
          </cell>
          <cell r="D2822" t="str">
            <v>seb</v>
          </cell>
          <cell r="E2822" t="str">
            <v>C:\Users\OscarJacobsenSperre\OneDrive - Telenor\Group Investor Relations (Telenor ASA) - Documents\Consensus estimates\2025\Q4\Pre-Q4\Contributions\seb.xlsx</v>
          </cell>
          <cell r="F2822" t="str">
            <v>org_growth</v>
          </cell>
          <cell r="G2822" t="str">
            <v>Nordic organic EBITDA growth</v>
          </cell>
          <cell r="H2822" t="str">
            <v>nordic_org_ebitda_growth</v>
          </cell>
          <cell r="I2822">
            <v>1.9815574700697964E-2</v>
          </cell>
          <cell r="J2822">
            <v>2027</v>
          </cell>
          <cell r="K2822" t="str">
            <v>NOK</v>
          </cell>
        </row>
        <row r="2823">
          <cell r="A2823">
            <v>2025</v>
          </cell>
          <cell r="B2823">
            <v>4</v>
          </cell>
          <cell r="C2823" t="b">
            <v>0</v>
          </cell>
          <cell r="D2823" t="str">
            <v>seb</v>
          </cell>
          <cell r="E2823" t="str">
            <v>C:\Users\OscarJacobsenSperre\OneDrive - Telenor\Group Investor Relations (Telenor ASA) - Documents\Consensus estimates\2025\Q4\Pre-Q4\Contributions\seb.xlsx</v>
          </cell>
          <cell r="F2823" t="str">
            <v>org_growth</v>
          </cell>
          <cell r="G2823" t="str">
            <v>Group organic EBITDA growth</v>
          </cell>
          <cell r="H2823" t="str">
            <v>group_org_ebitda_growth</v>
          </cell>
          <cell r="I2823">
            <v>3.7155095247064743E-2</v>
          </cell>
          <cell r="J2823">
            <v>2027</v>
          </cell>
          <cell r="K2823" t="str">
            <v>NOK</v>
          </cell>
        </row>
        <row r="2824">
          <cell r="A2824">
            <v>2025</v>
          </cell>
          <cell r="B2824">
            <v>4</v>
          </cell>
          <cell r="C2824" t="b">
            <v>0</v>
          </cell>
          <cell r="D2824" t="str">
            <v>new_street</v>
          </cell>
          <cell r="E2824" t="str">
            <v>C:\Users\OscarJacobsenSperre\OneDrive - Telenor\Group Investor Relations (Telenor ASA) - Documents\Consensus estimates\2025\Q4\Pre-Q4\Contributions\new_street.xlsx</v>
          </cell>
          <cell r="F2824" t="str">
            <v>group</v>
          </cell>
          <cell r="G2824" t="str">
            <v>Revenues</v>
          </cell>
          <cell r="H2824" t="str">
            <v>revenues</v>
          </cell>
          <cell r="I2824">
            <v>75239000000</v>
          </cell>
          <cell r="J2824">
            <v>2025</v>
          </cell>
          <cell r="K2824" t="str">
            <v>NOK</v>
          </cell>
        </row>
        <row r="2825">
          <cell r="A2825">
            <v>2025</v>
          </cell>
          <cell r="B2825">
            <v>4</v>
          </cell>
          <cell r="C2825" t="b">
            <v>0</v>
          </cell>
          <cell r="D2825" t="str">
            <v>new_street</v>
          </cell>
          <cell r="E2825" t="str">
            <v>C:\Users\OscarJacobsenSperre\OneDrive - Telenor\Group Investor Relations (Telenor ASA) - Documents\Consensus estimates\2025\Q4\Pre-Q4\Contributions\new_street.xlsx</v>
          </cell>
          <cell r="F2825" t="str">
            <v>group</v>
          </cell>
          <cell r="G2825" t="str">
            <v>Service revenues</v>
          </cell>
          <cell r="H2825" t="str">
            <v>service_revenues</v>
          </cell>
          <cell r="I2825">
            <v>64973000000</v>
          </cell>
          <cell r="J2825">
            <v>2025</v>
          </cell>
          <cell r="K2825" t="str">
            <v>NOK</v>
          </cell>
        </row>
        <row r="2826">
          <cell r="A2826">
            <v>2025</v>
          </cell>
          <cell r="B2826">
            <v>4</v>
          </cell>
          <cell r="C2826" t="b">
            <v>0</v>
          </cell>
          <cell r="D2826" t="str">
            <v>new_street</v>
          </cell>
          <cell r="E2826" t="str">
            <v>C:\Users\OscarJacobsenSperre\OneDrive - Telenor\Group Investor Relations (Telenor ASA) - Documents\Consensus estimates\2025\Q4\Pre-Q4\Contributions\new_street.xlsx</v>
          </cell>
          <cell r="F2826" t="str">
            <v>group</v>
          </cell>
          <cell r="G2826" t="str">
            <v>Adjusted EBITDA</v>
          </cell>
          <cell r="H2826" t="str">
            <v>ebitda_before_other_items</v>
          </cell>
          <cell r="I2826">
            <v>33773000000</v>
          </cell>
          <cell r="J2826">
            <v>2025</v>
          </cell>
          <cell r="K2826" t="str">
            <v>NOK</v>
          </cell>
        </row>
        <row r="2827">
          <cell r="A2827">
            <v>2025</v>
          </cell>
          <cell r="B2827">
            <v>4</v>
          </cell>
          <cell r="C2827" t="b">
            <v>0</v>
          </cell>
          <cell r="D2827" t="str">
            <v>new_street</v>
          </cell>
          <cell r="E2827" t="str">
            <v>C:\Users\OscarJacobsenSperre\OneDrive - Telenor\Group Investor Relations (Telenor ASA) - Documents\Consensus estimates\2025\Q4\Pre-Q4\Contributions\new_street.xlsx</v>
          </cell>
          <cell r="F2827" t="str">
            <v>norway</v>
          </cell>
          <cell r="G2827" t="str">
            <v>Revenues</v>
          </cell>
          <cell r="H2827" t="str">
            <v>revenues</v>
          </cell>
          <cell r="I2827">
            <v>26355225170.343628</v>
          </cell>
          <cell r="J2827">
            <v>2025</v>
          </cell>
          <cell r="K2827" t="str">
            <v>NOK</v>
          </cell>
        </row>
        <row r="2828">
          <cell r="A2828">
            <v>2025</v>
          </cell>
          <cell r="B2828">
            <v>4</v>
          </cell>
          <cell r="C2828" t="b">
            <v>0</v>
          </cell>
          <cell r="D2828" t="str">
            <v>new_street</v>
          </cell>
          <cell r="E2828" t="str">
            <v>C:\Users\OscarJacobsenSperre\OneDrive - Telenor\Group Investor Relations (Telenor ASA) - Documents\Consensus estimates\2025\Q4\Pre-Q4\Contributions\new_street.xlsx</v>
          </cell>
          <cell r="F2828" t="str">
            <v>norway</v>
          </cell>
          <cell r="G2828" t="str">
            <v>Service revenues</v>
          </cell>
          <cell r="H2828" t="str">
            <v>service_revenues</v>
          </cell>
          <cell r="I2828">
            <v>20930257084.810501</v>
          </cell>
          <cell r="J2828">
            <v>2025</v>
          </cell>
          <cell r="K2828" t="str">
            <v>NOK</v>
          </cell>
        </row>
        <row r="2829">
          <cell r="A2829">
            <v>2025</v>
          </cell>
          <cell r="B2829">
            <v>4</v>
          </cell>
          <cell r="C2829" t="b">
            <v>0</v>
          </cell>
          <cell r="D2829" t="str">
            <v>new_street</v>
          </cell>
          <cell r="E2829" t="str">
            <v>C:\Users\OscarJacobsenSperre\OneDrive - Telenor\Group Investor Relations (Telenor ASA) - Documents\Consensus estimates\2025\Q4\Pre-Q4\Contributions\new_street.xlsx</v>
          </cell>
          <cell r="F2829" t="str">
            <v>norway</v>
          </cell>
          <cell r="G2829" t="str">
            <v>Adjusted EBITDA</v>
          </cell>
          <cell r="H2829" t="str">
            <v>ebitda_before_other_items</v>
          </cell>
          <cell r="I2829">
            <v>14091076318.494608</v>
          </cell>
          <cell r="J2829">
            <v>2025</v>
          </cell>
          <cell r="K2829" t="str">
            <v>NOK</v>
          </cell>
        </row>
        <row r="2830">
          <cell r="A2830">
            <v>2025</v>
          </cell>
          <cell r="B2830">
            <v>4</v>
          </cell>
          <cell r="C2830" t="b">
            <v>0</v>
          </cell>
          <cell r="D2830" t="str">
            <v>new_street</v>
          </cell>
          <cell r="E2830" t="str">
            <v>C:\Users\OscarJacobsenSperre\OneDrive - Telenor\Group Investor Relations (Telenor ASA) - Documents\Consensus estimates\2025\Q4\Pre-Q4\Contributions\new_street.xlsx</v>
          </cell>
          <cell r="F2830" t="str">
            <v>norway</v>
          </cell>
          <cell r="G2830" t="str">
            <v>Capex (excl. leases)</v>
          </cell>
          <cell r="H2830" t="str">
            <v>capex_ex_lease</v>
          </cell>
          <cell r="I2830">
            <v>-4311131429.8370018</v>
          </cell>
          <cell r="J2830">
            <v>2025</v>
          </cell>
          <cell r="K2830" t="str">
            <v>NOK</v>
          </cell>
        </row>
        <row r="2831">
          <cell r="A2831">
            <v>2025</v>
          </cell>
          <cell r="B2831">
            <v>4</v>
          </cell>
          <cell r="C2831" t="b">
            <v>0</v>
          </cell>
          <cell r="D2831" t="str">
            <v>new_street</v>
          </cell>
          <cell r="E2831" t="str">
            <v>C:\Users\OscarJacobsenSperre\OneDrive - Telenor\Group Investor Relations (Telenor ASA) - Documents\Consensus estimates\2025\Q4\Pre-Q4\Contributions\new_street.xlsx</v>
          </cell>
          <cell r="F2831" t="str">
            <v>sweden</v>
          </cell>
          <cell r="G2831" t="str">
            <v>Revenues</v>
          </cell>
          <cell r="H2831" t="str">
            <v>revenues</v>
          </cell>
          <cell r="I2831">
            <v>13092660078.775879</v>
          </cell>
          <cell r="J2831">
            <v>2025</v>
          </cell>
          <cell r="K2831" t="str">
            <v>NOK</v>
          </cell>
        </row>
        <row r="2832">
          <cell r="A2832">
            <v>2025</v>
          </cell>
          <cell r="B2832">
            <v>4</v>
          </cell>
          <cell r="C2832" t="b">
            <v>0</v>
          </cell>
          <cell r="D2832" t="str">
            <v>new_street</v>
          </cell>
          <cell r="E2832" t="str">
            <v>C:\Users\OscarJacobsenSperre\OneDrive - Telenor\Group Investor Relations (Telenor ASA) - Documents\Consensus estimates\2025\Q4\Pre-Q4\Contributions\new_street.xlsx</v>
          </cell>
          <cell r="F2832" t="str">
            <v>sweden</v>
          </cell>
          <cell r="G2832" t="str">
            <v>Service revenues</v>
          </cell>
          <cell r="H2832" t="str">
            <v>service_revenues</v>
          </cell>
          <cell r="I2832">
            <v>10488019406.78809</v>
          </cell>
          <cell r="J2832">
            <v>2025</v>
          </cell>
          <cell r="K2832" t="str">
            <v>NOK</v>
          </cell>
        </row>
        <row r="2833">
          <cell r="A2833">
            <v>2025</v>
          </cell>
          <cell r="B2833">
            <v>4</v>
          </cell>
          <cell r="C2833" t="b">
            <v>0</v>
          </cell>
          <cell r="D2833" t="str">
            <v>new_street</v>
          </cell>
          <cell r="E2833" t="str">
            <v>C:\Users\OscarJacobsenSperre\OneDrive - Telenor\Group Investor Relations (Telenor ASA) - Documents\Consensus estimates\2025\Q4\Pre-Q4\Contributions\new_street.xlsx</v>
          </cell>
          <cell r="F2833" t="str">
            <v>sweden</v>
          </cell>
          <cell r="G2833" t="str">
            <v>Adjusted EBITDA</v>
          </cell>
          <cell r="H2833" t="str">
            <v>ebitda_before_other_items</v>
          </cell>
          <cell r="I2833">
            <v>5208067720.2854548</v>
          </cell>
          <cell r="J2833">
            <v>2025</v>
          </cell>
          <cell r="K2833" t="str">
            <v>NOK</v>
          </cell>
        </row>
        <row r="2834">
          <cell r="A2834">
            <v>2025</v>
          </cell>
          <cell r="B2834">
            <v>4</v>
          </cell>
          <cell r="C2834" t="b">
            <v>0</v>
          </cell>
          <cell r="D2834" t="str">
            <v>new_street</v>
          </cell>
          <cell r="E2834" t="str">
            <v>C:\Users\OscarJacobsenSperre\OneDrive - Telenor\Group Investor Relations (Telenor ASA) - Documents\Consensus estimates\2025\Q4\Pre-Q4\Contributions\new_street.xlsx</v>
          </cell>
          <cell r="F2834" t="str">
            <v>sweden</v>
          </cell>
          <cell r="G2834" t="str">
            <v>Capex (excl. leases)</v>
          </cell>
          <cell r="H2834" t="str">
            <v>capex_ex_lease</v>
          </cell>
          <cell r="I2834">
            <v>-2046016739.7315121</v>
          </cell>
          <cell r="J2834">
            <v>2025</v>
          </cell>
          <cell r="K2834" t="str">
            <v>NOK</v>
          </cell>
        </row>
        <row r="2835">
          <cell r="A2835">
            <v>2025</v>
          </cell>
          <cell r="B2835">
            <v>4</v>
          </cell>
          <cell r="C2835" t="b">
            <v>0</v>
          </cell>
          <cell r="D2835" t="str">
            <v>new_street</v>
          </cell>
          <cell r="E2835" t="str">
            <v>C:\Users\OscarJacobsenSperre\OneDrive - Telenor\Group Investor Relations (Telenor ASA) - Documents\Consensus estimates\2025\Q4\Pre-Q4\Contributions\new_street.xlsx</v>
          </cell>
          <cell r="F2835" t="str">
            <v>denmark</v>
          </cell>
          <cell r="G2835" t="str">
            <v>Revenues</v>
          </cell>
          <cell r="H2835" t="str">
            <v>revenues</v>
          </cell>
          <cell r="I2835">
            <v>6185661899.9019899</v>
          </cell>
          <cell r="J2835">
            <v>2025</v>
          </cell>
          <cell r="K2835" t="str">
            <v>NOK</v>
          </cell>
        </row>
        <row r="2836">
          <cell r="A2836">
            <v>2025</v>
          </cell>
          <cell r="B2836">
            <v>4</v>
          </cell>
          <cell r="C2836" t="b">
            <v>0</v>
          </cell>
          <cell r="D2836" t="str">
            <v>new_street</v>
          </cell>
          <cell r="E2836" t="str">
            <v>C:\Users\OscarJacobsenSperre\OneDrive - Telenor\Group Investor Relations (Telenor ASA) - Documents\Consensus estimates\2025\Q4\Pre-Q4\Contributions\new_street.xlsx</v>
          </cell>
          <cell r="F2836" t="str">
            <v>denmark</v>
          </cell>
          <cell r="G2836" t="str">
            <v>Service revenues</v>
          </cell>
          <cell r="H2836" t="str">
            <v>service_revenues</v>
          </cell>
          <cell r="I2836">
            <v>4712559476.4474373</v>
          </cell>
          <cell r="J2836">
            <v>2025</v>
          </cell>
          <cell r="K2836" t="str">
            <v>NOK</v>
          </cell>
        </row>
        <row r="2837">
          <cell r="A2837">
            <v>2025</v>
          </cell>
          <cell r="B2837">
            <v>4</v>
          </cell>
          <cell r="C2837" t="b">
            <v>0</v>
          </cell>
          <cell r="D2837" t="str">
            <v>new_street</v>
          </cell>
          <cell r="E2837" t="str">
            <v>C:\Users\OscarJacobsenSperre\OneDrive - Telenor\Group Investor Relations (Telenor ASA) - Documents\Consensus estimates\2025\Q4\Pre-Q4\Contributions\new_street.xlsx</v>
          </cell>
          <cell r="F2837" t="str">
            <v>denmark</v>
          </cell>
          <cell r="G2837" t="str">
            <v>Adjusted EBITDA</v>
          </cell>
          <cell r="H2837" t="str">
            <v>ebitda_before_other_items</v>
          </cell>
          <cell r="I2837">
            <v>1929969686.5279529</v>
          </cell>
          <cell r="J2837">
            <v>2025</v>
          </cell>
          <cell r="K2837" t="str">
            <v>NOK</v>
          </cell>
        </row>
        <row r="2838">
          <cell r="A2838">
            <v>2025</v>
          </cell>
          <cell r="B2838">
            <v>4</v>
          </cell>
          <cell r="C2838" t="b">
            <v>0</v>
          </cell>
          <cell r="D2838" t="str">
            <v>new_street</v>
          </cell>
          <cell r="E2838" t="str">
            <v>C:\Users\OscarJacobsenSperre\OneDrive - Telenor\Group Investor Relations (Telenor ASA) - Documents\Consensus estimates\2025\Q4\Pre-Q4\Contributions\new_street.xlsx</v>
          </cell>
          <cell r="F2838" t="str">
            <v>denmark</v>
          </cell>
          <cell r="G2838" t="str">
            <v>Capex (excl. leases)</v>
          </cell>
          <cell r="H2838" t="str">
            <v>capex_ex_lease</v>
          </cell>
          <cell r="I2838">
            <v>-805708294.16595328</v>
          </cell>
          <cell r="J2838">
            <v>2025</v>
          </cell>
          <cell r="K2838" t="str">
            <v>NOK</v>
          </cell>
        </row>
        <row r="2839">
          <cell r="A2839">
            <v>2025</v>
          </cell>
          <cell r="B2839">
            <v>4</v>
          </cell>
          <cell r="C2839" t="b">
            <v>0</v>
          </cell>
          <cell r="D2839" t="str">
            <v>new_street</v>
          </cell>
          <cell r="E2839" t="str">
            <v>C:\Users\OscarJacobsenSperre\OneDrive - Telenor\Group Investor Relations (Telenor ASA) - Documents\Consensus estimates\2025\Q4\Pre-Q4\Contributions\new_street.xlsx</v>
          </cell>
          <cell r="F2839" t="str">
            <v>finland</v>
          </cell>
          <cell r="G2839" t="str">
            <v>Revenues</v>
          </cell>
          <cell r="H2839" t="str">
            <v>revenues</v>
          </cell>
          <cell r="I2839">
            <v>13096518001.195288</v>
          </cell>
          <cell r="J2839">
            <v>2025</v>
          </cell>
          <cell r="K2839" t="str">
            <v>NOK</v>
          </cell>
        </row>
        <row r="2840">
          <cell r="A2840">
            <v>2025</v>
          </cell>
          <cell r="B2840">
            <v>4</v>
          </cell>
          <cell r="C2840" t="b">
            <v>0</v>
          </cell>
          <cell r="D2840" t="str">
            <v>new_street</v>
          </cell>
          <cell r="E2840" t="str">
            <v>C:\Users\OscarJacobsenSperre\OneDrive - Telenor\Group Investor Relations (Telenor ASA) - Documents\Consensus estimates\2025\Q4\Pre-Q4\Contributions\new_street.xlsx</v>
          </cell>
          <cell r="F2840" t="str">
            <v>finland</v>
          </cell>
          <cell r="G2840" t="str">
            <v>Service revenues</v>
          </cell>
          <cell r="H2840" t="str">
            <v>service_revenues</v>
          </cell>
          <cell r="I2840">
            <v>10229590434.285099</v>
          </cell>
          <cell r="J2840">
            <v>2025</v>
          </cell>
          <cell r="K2840" t="str">
            <v>NOK</v>
          </cell>
        </row>
        <row r="2841">
          <cell r="A2841">
            <v>2025</v>
          </cell>
          <cell r="B2841">
            <v>4</v>
          </cell>
          <cell r="C2841" t="b">
            <v>0</v>
          </cell>
          <cell r="D2841" t="str">
            <v>new_street</v>
          </cell>
          <cell r="E2841" t="str">
            <v>C:\Users\OscarJacobsenSperre\OneDrive - Telenor\Group Investor Relations (Telenor ASA) - Documents\Consensus estimates\2025\Q4\Pre-Q4\Contributions\new_street.xlsx</v>
          </cell>
          <cell r="F2841" t="str">
            <v>finland</v>
          </cell>
          <cell r="G2841" t="str">
            <v>Adjusted EBITDA</v>
          </cell>
          <cell r="H2841" t="str">
            <v>ebitda_before_other_items</v>
          </cell>
          <cell r="I2841">
            <v>5228932800.7721481</v>
          </cell>
          <cell r="J2841">
            <v>2025</v>
          </cell>
          <cell r="K2841" t="str">
            <v>NOK</v>
          </cell>
        </row>
        <row r="2842">
          <cell r="A2842">
            <v>2025</v>
          </cell>
          <cell r="B2842">
            <v>4</v>
          </cell>
          <cell r="C2842" t="b">
            <v>0</v>
          </cell>
          <cell r="D2842" t="str">
            <v>new_street</v>
          </cell>
          <cell r="E2842" t="str">
            <v>C:\Users\OscarJacobsenSperre\OneDrive - Telenor\Group Investor Relations (Telenor ASA) - Documents\Consensus estimates\2025\Q4\Pre-Q4\Contributions\new_street.xlsx</v>
          </cell>
          <cell r="F2842" t="str">
            <v>finland</v>
          </cell>
          <cell r="G2842" t="str">
            <v>Capex (excl. leases)</v>
          </cell>
          <cell r="H2842" t="str">
            <v>capex_ex_lease</v>
          </cell>
          <cell r="I2842">
            <v>-1338995160.2158227</v>
          </cell>
          <cell r="J2842">
            <v>2025</v>
          </cell>
          <cell r="K2842" t="str">
            <v>NOK</v>
          </cell>
        </row>
        <row r="2843">
          <cell r="A2843">
            <v>2025</v>
          </cell>
          <cell r="B2843">
            <v>4</v>
          </cell>
          <cell r="C2843" t="b">
            <v>0</v>
          </cell>
          <cell r="D2843" t="str">
            <v>new_street</v>
          </cell>
          <cell r="E2843" t="str">
            <v>C:\Users\OscarJacobsenSperre\OneDrive - Telenor\Group Investor Relations (Telenor ASA) - Documents\Consensus estimates\2025\Q4\Pre-Q4\Contributions\new_street.xlsx</v>
          </cell>
          <cell r="F2843" t="str">
            <v>nordic_no_dk_se_fi</v>
          </cell>
          <cell r="G2843" t="str">
            <v>Revenues</v>
          </cell>
          <cell r="H2843" t="str">
            <v>revenues</v>
          </cell>
          <cell r="I2843">
            <v>58752552674.125954</v>
          </cell>
          <cell r="J2843">
            <v>2025</v>
          </cell>
          <cell r="K2843" t="str">
            <v>NOK</v>
          </cell>
        </row>
        <row r="2844">
          <cell r="A2844">
            <v>2025</v>
          </cell>
          <cell r="B2844">
            <v>4</v>
          </cell>
          <cell r="C2844" t="b">
            <v>0</v>
          </cell>
          <cell r="D2844" t="str">
            <v>new_street</v>
          </cell>
          <cell r="E2844" t="str">
            <v>C:\Users\OscarJacobsenSperre\OneDrive - Telenor\Group Investor Relations (Telenor ASA) - Documents\Consensus estimates\2025\Q4\Pre-Q4\Contributions\new_street.xlsx</v>
          </cell>
          <cell r="F2844" t="str">
            <v>nordic_no_dk_se_fi</v>
          </cell>
          <cell r="G2844" t="str">
            <v>Service revenues</v>
          </cell>
          <cell r="H2844" t="str">
            <v>service_revenues</v>
          </cell>
          <cell r="I2844">
            <v>46283114845.163589</v>
          </cell>
          <cell r="J2844">
            <v>2025</v>
          </cell>
          <cell r="K2844" t="str">
            <v>NOK</v>
          </cell>
        </row>
        <row r="2845">
          <cell r="A2845">
            <v>2025</v>
          </cell>
          <cell r="B2845">
            <v>4</v>
          </cell>
          <cell r="C2845" t="b">
            <v>0</v>
          </cell>
          <cell r="D2845" t="str">
            <v>new_street</v>
          </cell>
          <cell r="E2845" t="str">
            <v>C:\Users\OscarJacobsenSperre\OneDrive - Telenor\Group Investor Relations (Telenor ASA) - Documents\Consensus estimates\2025\Q4\Pre-Q4\Contributions\new_street.xlsx</v>
          </cell>
          <cell r="F2845" t="str">
            <v>nordic_no_dk_se_fi</v>
          </cell>
          <cell r="G2845" t="str">
            <v>Adjusted EBITDA</v>
          </cell>
          <cell r="H2845" t="str">
            <v>ebitda_before_other_items</v>
          </cell>
          <cell r="I2845">
            <v>26454572749.293785</v>
          </cell>
          <cell r="J2845">
            <v>2025</v>
          </cell>
          <cell r="K2845" t="str">
            <v>NOK</v>
          </cell>
        </row>
        <row r="2846">
          <cell r="A2846">
            <v>2025</v>
          </cell>
          <cell r="B2846">
            <v>4</v>
          </cell>
          <cell r="C2846" t="b">
            <v>0</v>
          </cell>
          <cell r="D2846" t="str">
            <v>new_street</v>
          </cell>
          <cell r="E2846" t="str">
            <v>C:\Users\OscarJacobsenSperre\OneDrive - Telenor\Group Investor Relations (Telenor ASA) - Documents\Consensus estimates\2025\Q4\Pre-Q4\Contributions\new_street.xlsx</v>
          </cell>
          <cell r="F2846" t="str">
            <v>nordic_no_dk_se_fi</v>
          </cell>
          <cell r="G2846" t="str">
            <v>Capex (excl. licenses)</v>
          </cell>
          <cell r="H2846" t="str">
            <v>capex_ex_lease</v>
          </cell>
          <cell r="I2846">
            <v>-8504424014.5702896</v>
          </cell>
          <cell r="J2846">
            <v>2025</v>
          </cell>
          <cell r="K2846" t="str">
            <v>NOK</v>
          </cell>
        </row>
        <row r="2847">
          <cell r="A2847">
            <v>2025</v>
          </cell>
          <cell r="B2847">
            <v>4</v>
          </cell>
          <cell r="C2847" t="b">
            <v>0</v>
          </cell>
          <cell r="D2847" t="str">
            <v>new_street</v>
          </cell>
          <cell r="E2847" t="str">
            <v>C:\Users\OscarJacobsenSperre\OneDrive - Telenor\Group Investor Relations (Telenor ASA) - Documents\Consensus estimates\2025\Q4\Pre-Q4\Contributions\new_street.xlsx</v>
          </cell>
          <cell r="F2847" t="str">
            <v>asia_bd_pk</v>
          </cell>
          <cell r="G2847" t="str">
            <v>Revenues</v>
          </cell>
          <cell r="H2847" t="str">
            <v>revenues</v>
          </cell>
          <cell r="I2847">
            <v>13459000000</v>
          </cell>
          <cell r="J2847">
            <v>2025</v>
          </cell>
          <cell r="K2847" t="str">
            <v>NOK</v>
          </cell>
        </row>
        <row r="2848">
          <cell r="A2848">
            <v>2025</v>
          </cell>
          <cell r="B2848">
            <v>4</v>
          </cell>
          <cell r="C2848" t="b">
            <v>0</v>
          </cell>
          <cell r="D2848" t="str">
            <v>new_street</v>
          </cell>
          <cell r="E2848" t="str">
            <v>C:\Users\OscarJacobsenSperre\OneDrive - Telenor\Group Investor Relations (Telenor ASA) - Documents\Consensus estimates\2025\Q4\Pre-Q4\Contributions\new_street.xlsx</v>
          </cell>
          <cell r="F2848" t="str">
            <v>asia_bd_pk</v>
          </cell>
          <cell r="G2848" t="str">
            <v>Adjusted EBITDA</v>
          </cell>
          <cell r="H2848" t="str">
            <v>ebitda_before_other_items</v>
          </cell>
          <cell r="I2848">
            <v>7963000000</v>
          </cell>
          <cell r="J2848">
            <v>2025</v>
          </cell>
          <cell r="K2848" t="str">
            <v>NOK</v>
          </cell>
        </row>
        <row r="2849">
          <cell r="A2849">
            <v>2025</v>
          </cell>
          <cell r="B2849">
            <v>4</v>
          </cell>
          <cell r="C2849" t="b">
            <v>0</v>
          </cell>
          <cell r="D2849" t="str">
            <v>new_street</v>
          </cell>
          <cell r="E2849" t="str">
            <v>C:\Users\OscarJacobsenSperre\OneDrive - Telenor\Group Investor Relations (Telenor ASA) - Documents\Consensus estimates\2025\Q4\Pre-Q4\Contributions\new_street.xlsx</v>
          </cell>
          <cell r="F2849" t="str">
            <v>asia_bd_pk</v>
          </cell>
          <cell r="G2849" t="str">
            <v>Capex (excl. leases)</v>
          </cell>
          <cell r="H2849" t="str">
            <v>capex_ex_lease</v>
          </cell>
          <cell r="I2849">
            <v>-1211000000</v>
          </cell>
          <cell r="J2849">
            <v>2025</v>
          </cell>
          <cell r="K2849" t="str">
            <v>NOK</v>
          </cell>
        </row>
        <row r="2850">
          <cell r="A2850">
            <v>2025</v>
          </cell>
          <cell r="B2850">
            <v>4</v>
          </cell>
          <cell r="C2850" t="b">
            <v>0</v>
          </cell>
          <cell r="D2850" t="str">
            <v>new_street</v>
          </cell>
          <cell r="E2850" t="str">
            <v>C:\Users\OscarJacobsenSperre\OneDrive - Telenor\Group Investor Relations (Telenor ASA) - Documents\Consensus estimates\2025\Q4\Pre-Q4\Contributions\new_street.xlsx</v>
          </cell>
          <cell r="F2850" t="str">
            <v>infrastructure</v>
          </cell>
          <cell r="G2850" t="str">
            <v>Revenues</v>
          </cell>
          <cell r="H2850" t="str">
            <v>revenues</v>
          </cell>
          <cell r="I2850">
            <v>3334787261.4397569</v>
          </cell>
          <cell r="J2850">
            <v>2025</v>
          </cell>
          <cell r="K2850" t="str">
            <v>NOK</v>
          </cell>
        </row>
        <row r="2851">
          <cell r="A2851">
            <v>2025</v>
          </cell>
          <cell r="B2851">
            <v>4</v>
          </cell>
          <cell r="C2851" t="b">
            <v>0</v>
          </cell>
          <cell r="D2851" t="str">
            <v>new_street</v>
          </cell>
          <cell r="E2851" t="str">
            <v>C:\Users\OscarJacobsenSperre\OneDrive - Telenor\Group Investor Relations (Telenor ASA) - Documents\Consensus estimates\2025\Q4\Pre-Q4\Contributions\new_street.xlsx</v>
          </cell>
          <cell r="F2851" t="str">
            <v>infrastructure</v>
          </cell>
          <cell r="G2851" t="str">
            <v>Adjusted EBITDA</v>
          </cell>
          <cell r="H2851" t="str">
            <v>ebitda_before_other_items</v>
          </cell>
          <cell r="I2851">
            <v>2006644899.4191918</v>
          </cell>
          <cell r="J2851">
            <v>2025</v>
          </cell>
          <cell r="K2851" t="str">
            <v>NOK</v>
          </cell>
        </row>
        <row r="2852">
          <cell r="A2852">
            <v>2025</v>
          </cell>
          <cell r="B2852">
            <v>4</v>
          </cell>
          <cell r="C2852" t="b">
            <v>0</v>
          </cell>
          <cell r="D2852" t="str">
            <v>new_street</v>
          </cell>
          <cell r="E2852" t="str">
            <v>C:\Users\OscarJacobsenSperre\OneDrive - Telenor\Group Investor Relations (Telenor ASA) - Documents\Consensus estimates\2025\Q4\Pre-Q4\Contributions\new_street.xlsx</v>
          </cell>
          <cell r="F2852" t="str">
            <v>infrastructure</v>
          </cell>
          <cell r="G2852" t="str">
            <v>Capex (excl. leases)</v>
          </cell>
          <cell r="H2852" t="str">
            <v>capex_ex_lease</v>
          </cell>
          <cell r="I2852">
            <v>-767001070.13114417</v>
          </cell>
          <cell r="J2852">
            <v>2025</v>
          </cell>
          <cell r="K2852" t="str">
            <v>NOK</v>
          </cell>
        </row>
        <row r="2853">
          <cell r="A2853">
            <v>2025</v>
          </cell>
          <cell r="B2853">
            <v>4</v>
          </cell>
          <cell r="C2853" t="b">
            <v>0</v>
          </cell>
          <cell r="D2853" t="str">
            <v>new_street</v>
          </cell>
          <cell r="E2853" t="str">
            <v>C:\Users\OscarJacobsenSperre\OneDrive - Telenor\Group Investor Relations (Telenor ASA) - Documents\Consensus estimates\2025\Q4\Pre-Q4\Contributions\new_street.xlsx</v>
          </cell>
          <cell r="F2853" t="str">
            <v>amp</v>
          </cell>
          <cell r="G2853" t="str">
            <v>Revenues</v>
          </cell>
          <cell r="H2853" t="str">
            <v>revenues</v>
          </cell>
          <cell r="I2853">
            <v>3256394349.8340621</v>
          </cell>
          <cell r="J2853">
            <v>2025</v>
          </cell>
          <cell r="K2853" t="str">
            <v>NOK</v>
          </cell>
        </row>
        <row r="2854">
          <cell r="A2854">
            <v>2025</v>
          </cell>
          <cell r="B2854">
            <v>4</v>
          </cell>
          <cell r="C2854" t="b">
            <v>0</v>
          </cell>
          <cell r="D2854" t="str">
            <v>new_street</v>
          </cell>
          <cell r="E2854" t="str">
            <v>C:\Users\OscarJacobsenSperre\OneDrive - Telenor\Group Investor Relations (Telenor ASA) - Documents\Consensus estimates\2025\Q4\Pre-Q4\Contributions\new_street.xlsx</v>
          </cell>
          <cell r="F2854" t="str">
            <v>amp</v>
          </cell>
          <cell r="G2854" t="str">
            <v>Adjusted EBITDA</v>
          </cell>
          <cell r="H2854" t="str">
            <v>ebitda_before_other_items</v>
          </cell>
          <cell r="I2854">
            <v>318556382.84825295</v>
          </cell>
          <cell r="J2854">
            <v>2025</v>
          </cell>
          <cell r="K2854" t="str">
            <v>NOK</v>
          </cell>
        </row>
        <row r="2855">
          <cell r="A2855">
            <v>2025</v>
          </cell>
          <cell r="B2855">
            <v>4</v>
          </cell>
          <cell r="C2855" t="b">
            <v>0</v>
          </cell>
          <cell r="D2855" t="str">
            <v>new_street</v>
          </cell>
          <cell r="E2855" t="str">
            <v>C:\Users\OscarJacobsenSperre\OneDrive - Telenor\Group Investor Relations (Telenor ASA) - Documents\Consensus estimates\2025\Q4\Pre-Q4\Contributions\new_street.xlsx</v>
          </cell>
          <cell r="F2855" t="str">
            <v>amp</v>
          </cell>
          <cell r="G2855" t="str">
            <v>Capex (excl. leases)</v>
          </cell>
          <cell r="H2855" t="str">
            <v>capex_ex_lease</v>
          </cell>
          <cell r="I2855">
            <v>-150255654.57301751</v>
          </cell>
          <cell r="J2855">
            <v>2025</v>
          </cell>
          <cell r="K2855" t="str">
            <v>NOK</v>
          </cell>
        </row>
        <row r="2856">
          <cell r="A2856">
            <v>2025</v>
          </cell>
          <cell r="B2856">
            <v>4</v>
          </cell>
          <cell r="C2856" t="b">
            <v>0</v>
          </cell>
          <cell r="D2856" t="str">
            <v>new_street</v>
          </cell>
          <cell r="E2856" t="str">
            <v>C:\Users\OscarJacobsenSperre\OneDrive - Telenor\Group Investor Relations (Telenor ASA) - Documents\Consensus estimates\2025\Q4\Pre-Q4\Contributions\new_street.xlsx</v>
          </cell>
          <cell r="F2856" t="str">
            <v>corporate_and_other</v>
          </cell>
          <cell r="G2856" t="str">
            <v>Revenues</v>
          </cell>
          <cell r="H2856" t="str">
            <v>revenues</v>
          </cell>
          <cell r="I2856">
            <v>1397967799.6012008</v>
          </cell>
          <cell r="J2856">
            <v>2025</v>
          </cell>
          <cell r="K2856" t="str">
            <v>NOK</v>
          </cell>
        </row>
        <row r="2857">
          <cell r="A2857">
            <v>2025</v>
          </cell>
          <cell r="B2857">
            <v>4</v>
          </cell>
          <cell r="C2857" t="b">
            <v>0</v>
          </cell>
          <cell r="D2857" t="str">
            <v>new_street</v>
          </cell>
          <cell r="E2857" t="str">
            <v>C:\Users\OscarJacobsenSperre\OneDrive - Telenor\Group Investor Relations (Telenor ASA) - Documents\Consensus estimates\2025\Q4\Pre-Q4\Contributions\new_street.xlsx</v>
          </cell>
          <cell r="F2857" t="str">
            <v>corporate_and_other</v>
          </cell>
          <cell r="G2857" t="str">
            <v>Adjusted EBITDA</v>
          </cell>
          <cell r="H2857" t="str">
            <v>ebitda_before_other_items</v>
          </cell>
          <cell r="I2857">
            <v>-1017961275.512113</v>
          </cell>
          <cell r="J2857">
            <v>2025</v>
          </cell>
          <cell r="K2857" t="str">
            <v>NOK</v>
          </cell>
        </row>
        <row r="2858">
          <cell r="A2858">
            <v>2025</v>
          </cell>
          <cell r="B2858">
            <v>4</v>
          </cell>
          <cell r="C2858" t="b">
            <v>0</v>
          </cell>
          <cell r="D2858" t="str">
            <v>new_street</v>
          </cell>
          <cell r="E2858" t="str">
            <v>C:\Users\OscarJacobsenSperre\OneDrive - Telenor\Group Investor Relations (Telenor ASA) - Documents\Consensus estimates\2025\Q4\Pre-Q4\Contributions\new_street.xlsx</v>
          </cell>
          <cell r="F2858" t="str">
            <v>corporate_and_other</v>
          </cell>
          <cell r="G2858" t="str">
            <v>Capex (excl. leases)</v>
          </cell>
          <cell r="H2858" t="str">
            <v>capex_ex_lease</v>
          </cell>
          <cell r="I2858">
            <v>-48906438.94120957</v>
          </cell>
          <cell r="J2858">
            <v>2025</v>
          </cell>
          <cell r="K2858" t="str">
            <v>NOK</v>
          </cell>
        </row>
        <row r="2859">
          <cell r="A2859">
            <v>2025</v>
          </cell>
          <cell r="B2859">
            <v>4</v>
          </cell>
          <cell r="C2859" t="b">
            <v>0</v>
          </cell>
          <cell r="D2859" t="str">
            <v>new_street</v>
          </cell>
          <cell r="E2859" t="str">
            <v>C:\Users\OscarJacobsenSperre\OneDrive - Telenor\Group Investor Relations (Telenor ASA) - Documents\Consensus estimates\2025\Q4\Pre-Q4\Contributions\new_street.xlsx</v>
          </cell>
          <cell r="F2859" t="str">
            <v>eliminations</v>
          </cell>
          <cell r="G2859" t="str">
            <v>Revenues</v>
          </cell>
          <cell r="H2859" t="str">
            <v>revenues</v>
          </cell>
          <cell r="I2859">
            <v>-5366554326.2100258</v>
          </cell>
          <cell r="J2859">
            <v>2025</v>
          </cell>
          <cell r="K2859" t="str">
            <v>NOK</v>
          </cell>
        </row>
        <row r="2860">
          <cell r="A2860">
            <v>2025</v>
          </cell>
          <cell r="B2860">
            <v>4</v>
          </cell>
          <cell r="C2860" t="b">
            <v>0</v>
          </cell>
          <cell r="D2860" t="str">
            <v>new_street</v>
          </cell>
          <cell r="E2860" t="str">
            <v>C:\Users\OscarJacobsenSperre\OneDrive - Telenor\Group Investor Relations (Telenor ASA) - Documents\Consensus estimates\2025\Q4\Pre-Q4\Contributions\new_street.xlsx</v>
          </cell>
          <cell r="F2860" t="str">
            <v>eliminations</v>
          </cell>
          <cell r="G2860" t="str">
            <v>Adjusted EBITDA</v>
          </cell>
          <cell r="H2860" t="str">
            <v>ebitda</v>
          </cell>
          <cell r="I2860">
            <v>-2140386351.9526091</v>
          </cell>
          <cell r="J2860">
            <v>2025</v>
          </cell>
          <cell r="K2860" t="str">
            <v>NOK</v>
          </cell>
        </row>
        <row r="2861">
          <cell r="A2861">
            <v>2025</v>
          </cell>
          <cell r="B2861">
            <v>4</v>
          </cell>
          <cell r="C2861" t="b">
            <v>0</v>
          </cell>
          <cell r="D2861" t="str">
            <v>new_street</v>
          </cell>
          <cell r="E2861" t="str">
            <v>C:\Users\OscarJacobsenSperre\OneDrive - Telenor\Group Investor Relations (Telenor ASA) - Documents\Consensus estimates\2025\Q4\Pre-Q4\Contributions\new_street.xlsx</v>
          </cell>
          <cell r="F2861" t="str">
            <v>key_cash_flow</v>
          </cell>
          <cell r="G2861" t="str">
            <v>Capex paid (ex leases)</v>
          </cell>
          <cell r="H2861" t="str">
            <v>capex_paid_ex_lease</v>
          </cell>
          <cell r="I2861">
            <v>-11918467320.709066</v>
          </cell>
          <cell r="J2861">
            <v>2025</v>
          </cell>
          <cell r="K2861" t="str">
            <v>NOK</v>
          </cell>
        </row>
        <row r="2862">
          <cell r="A2862">
            <v>2025</v>
          </cell>
          <cell r="B2862">
            <v>4</v>
          </cell>
          <cell r="C2862" t="b">
            <v>0</v>
          </cell>
          <cell r="D2862" t="str">
            <v>new_street</v>
          </cell>
          <cell r="E2862" t="str">
            <v>C:\Users\OscarJacobsenSperre\OneDrive - Telenor\Group Investor Relations (Telenor ASA) - Documents\Consensus estimates\2025\Q4\Pre-Q4\Contributions\new_street.xlsx</v>
          </cell>
          <cell r="F2862" t="str">
            <v>key_cash_flow</v>
          </cell>
          <cell r="G2862" t="str">
            <v>Net interest paid</v>
          </cell>
          <cell r="H2862" t="str">
            <v>net_interest_paid</v>
          </cell>
          <cell r="I2862">
            <v>-3089862846.1462574</v>
          </cell>
          <cell r="J2862">
            <v>2025</v>
          </cell>
          <cell r="K2862" t="str">
            <v>NOK</v>
          </cell>
        </row>
        <row r="2863">
          <cell r="A2863">
            <v>2025</v>
          </cell>
          <cell r="B2863">
            <v>4</v>
          </cell>
          <cell r="C2863" t="b">
            <v>0</v>
          </cell>
          <cell r="D2863" t="str">
            <v>new_street</v>
          </cell>
          <cell r="E2863" t="str">
            <v>C:\Users\OscarJacobsenSperre\OneDrive - Telenor\Group Investor Relations (Telenor ASA) - Documents\Consensus estimates\2025\Q4\Pre-Q4\Contributions\new_street.xlsx</v>
          </cell>
          <cell r="F2863" t="str">
            <v>key_cash_flow</v>
          </cell>
          <cell r="G2863" t="str">
            <v>Income taxes paid</v>
          </cell>
          <cell r="H2863" t="str">
            <v>income_tax_paid</v>
          </cell>
          <cell r="I2863">
            <v>-3582804757.8925242</v>
          </cell>
          <cell r="J2863">
            <v>2025</v>
          </cell>
          <cell r="K2863" t="str">
            <v>NOK</v>
          </cell>
        </row>
        <row r="2864">
          <cell r="A2864">
            <v>2025</v>
          </cell>
          <cell r="B2864">
            <v>4</v>
          </cell>
          <cell r="C2864" t="b">
            <v>0</v>
          </cell>
          <cell r="D2864" t="str">
            <v>new_street</v>
          </cell>
          <cell r="E2864" t="str">
            <v>C:\Users\OscarJacobsenSperre\OneDrive - Telenor\Group Investor Relations (Telenor ASA) - Documents\Consensus estimates\2025\Q4\Pre-Q4\Contributions\new_street.xlsx</v>
          </cell>
          <cell r="F2864" t="str">
            <v>key_cash_flow</v>
          </cell>
          <cell r="G2864" t="str">
            <v>Change in net operating working capital</v>
          </cell>
          <cell r="H2864" t="str">
            <v>change_net_operating_work_capital</v>
          </cell>
          <cell r="I2864">
            <v>-500000000</v>
          </cell>
          <cell r="J2864">
            <v>2025</v>
          </cell>
          <cell r="K2864" t="str">
            <v>NOK</v>
          </cell>
        </row>
        <row r="2865">
          <cell r="A2865">
            <v>2025</v>
          </cell>
          <cell r="B2865">
            <v>4</v>
          </cell>
          <cell r="C2865" t="b">
            <v>0</v>
          </cell>
          <cell r="D2865" t="str">
            <v>new_street</v>
          </cell>
          <cell r="E2865" t="str">
            <v>C:\Users\OscarJacobsenSperre\OneDrive - Telenor\Group Investor Relations (Telenor ASA) - Documents\Consensus estimates\2025\Q4\Pre-Q4\Contributions\new_street.xlsx</v>
          </cell>
          <cell r="F2865" t="str">
            <v>key_cash_flow</v>
          </cell>
          <cell r="G2865" t="str">
            <v>Dividends from associates</v>
          </cell>
          <cell r="H2865" t="str">
            <v>divdend_associates</v>
          </cell>
          <cell r="I2865">
            <v>2449243216.3853993</v>
          </cell>
          <cell r="J2865">
            <v>2025</v>
          </cell>
          <cell r="K2865" t="str">
            <v>NOK</v>
          </cell>
        </row>
        <row r="2866">
          <cell r="A2866">
            <v>2025</v>
          </cell>
          <cell r="B2866">
            <v>4</v>
          </cell>
          <cell r="C2866" t="b">
            <v>0</v>
          </cell>
          <cell r="D2866" t="str">
            <v>new_street</v>
          </cell>
          <cell r="E2866" t="str">
            <v>C:\Users\OscarJacobsenSperre\OneDrive - Telenor\Group Investor Relations (Telenor ASA) - Documents\Consensus estimates\2025\Q4\Pre-Q4\Contributions\new_street.xlsx</v>
          </cell>
          <cell r="F2866" t="str">
            <v>key_cash_flow</v>
          </cell>
          <cell r="G2866" t="str">
            <v>Dividends to non-controlling interests</v>
          </cell>
          <cell r="H2866" t="str">
            <v>divdend_non_controling_interests</v>
          </cell>
          <cell r="I2866">
            <v>-1778326513.6480072</v>
          </cell>
          <cell r="J2866">
            <v>2025</v>
          </cell>
          <cell r="K2866" t="str">
            <v>NOK</v>
          </cell>
        </row>
        <row r="2867">
          <cell r="A2867">
            <v>2025</v>
          </cell>
          <cell r="B2867">
            <v>4</v>
          </cell>
          <cell r="C2867" t="b">
            <v>0</v>
          </cell>
          <cell r="D2867" t="str">
            <v>new_street</v>
          </cell>
          <cell r="E2867" t="str">
            <v>C:\Users\OscarJacobsenSperre\OneDrive - Telenor\Group Investor Relations (Telenor ASA) - Documents\Consensus estimates\2025\Q4\Pre-Q4\Contributions\new_street.xlsx</v>
          </cell>
          <cell r="F2867" t="str">
            <v>key_cash_flow</v>
          </cell>
          <cell r="G2867" t="str">
            <v>Spectrum payments</v>
          </cell>
          <cell r="H2867" t="str">
            <v>spectrum_payments</v>
          </cell>
          <cell r="I2867">
            <v>-760000000</v>
          </cell>
          <cell r="J2867">
            <v>2025</v>
          </cell>
          <cell r="K2867" t="str">
            <v>NOK</v>
          </cell>
        </row>
        <row r="2868">
          <cell r="A2868">
            <v>2025</v>
          </cell>
          <cell r="B2868">
            <v>4</v>
          </cell>
          <cell r="C2868" t="b">
            <v>0</v>
          </cell>
          <cell r="D2868" t="str">
            <v>new_street</v>
          </cell>
          <cell r="E2868" t="str">
            <v>C:\Users\OscarJacobsenSperre\OneDrive - Telenor\Group Investor Relations (Telenor ASA) - Documents\Consensus estimates\2025\Q4\Pre-Q4\Contributions\new_street.xlsx</v>
          </cell>
          <cell r="F2868" t="str">
            <v>key_cash_flow</v>
          </cell>
          <cell r="G2868" t="str">
            <v>Other lease payments</v>
          </cell>
          <cell r="H2868" t="str">
            <v>other_lease_payments</v>
          </cell>
          <cell r="I2868">
            <v>-4199855614.7313538</v>
          </cell>
          <cell r="J2868">
            <v>2025</v>
          </cell>
          <cell r="K2868" t="str">
            <v>NOK</v>
          </cell>
        </row>
        <row r="2869">
          <cell r="A2869">
            <v>2025</v>
          </cell>
          <cell r="B2869">
            <v>4</v>
          </cell>
          <cell r="C2869" t="b">
            <v>0</v>
          </cell>
          <cell r="D2869" t="str">
            <v>new_street</v>
          </cell>
          <cell r="E2869" t="str">
            <v>C:\Users\OscarJacobsenSperre\OneDrive - Telenor\Group Investor Relations (Telenor ASA) - Documents\Consensus estimates\2025\Q4\Pre-Q4\Contributions\new_street.xlsx</v>
          </cell>
          <cell r="F2869" t="str">
            <v>key_cash_flow</v>
          </cell>
          <cell r="G2869" t="str">
            <v>Other cash items</v>
          </cell>
          <cell r="H2869" t="str">
            <v>other_cash _tems</v>
          </cell>
          <cell r="I2869">
            <v>-968242459.57609951</v>
          </cell>
          <cell r="J2869">
            <v>2025</v>
          </cell>
          <cell r="K2869" t="str">
            <v>NOK</v>
          </cell>
        </row>
        <row r="2870">
          <cell r="A2870">
            <v>2025</v>
          </cell>
          <cell r="B2870">
            <v>4</v>
          </cell>
          <cell r="C2870" t="b">
            <v>0</v>
          </cell>
          <cell r="D2870" t="str">
            <v>new_street</v>
          </cell>
          <cell r="E2870" t="str">
            <v>C:\Users\OscarJacobsenSperre\OneDrive - Telenor\Group Investor Relations (Telenor ASA) - Documents\Consensus estimates\2025\Q4\Pre-Q4\Contributions\new_street.xlsx</v>
          </cell>
          <cell r="F2870" t="str">
            <v>key_cash_flow</v>
          </cell>
          <cell r="G2870" t="str">
            <v>Free Cash Flow before M&amp;A</v>
          </cell>
          <cell r="H2870" t="str">
            <v>free_cash_flow</v>
          </cell>
          <cell r="I2870">
            <v>12993502006.733547</v>
          </cell>
          <cell r="J2870">
            <v>2025</v>
          </cell>
          <cell r="K2870" t="str">
            <v>NOK</v>
          </cell>
        </row>
        <row r="2871">
          <cell r="A2871">
            <v>2025</v>
          </cell>
          <cell r="B2871">
            <v>4</v>
          </cell>
          <cell r="C2871" t="b">
            <v>0</v>
          </cell>
          <cell r="D2871" t="str">
            <v>new_street</v>
          </cell>
          <cell r="E2871" t="str">
            <v>C:\Users\OscarJacobsenSperre\OneDrive - Telenor\Group Investor Relations (Telenor ASA) - Documents\Consensus estimates\2025\Q4\Pre-Q4\Contributions\new_street.xlsx</v>
          </cell>
          <cell r="F2871" t="str">
            <v>other_key_figures</v>
          </cell>
          <cell r="G2871" t="str">
            <v>Capex (excl. leases)</v>
          </cell>
          <cell r="H2871" t="str">
            <v>capex_ex_lease</v>
          </cell>
          <cell r="I2871">
            <v>-11399463341.396055</v>
          </cell>
          <cell r="J2871">
            <v>2025</v>
          </cell>
          <cell r="K2871" t="str">
            <v>NOK</v>
          </cell>
        </row>
        <row r="2872">
          <cell r="A2872">
            <v>2025</v>
          </cell>
          <cell r="B2872">
            <v>4</v>
          </cell>
          <cell r="C2872" t="b">
            <v>0</v>
          </cell>
          <cell r="D2872" t="str">
            <v>new_street</v>
          </cell>
          <cell r="E2872" t="str">
            <v>C:\Users\OscarJacobsenSperre\OneDrive - Telenor\Group Investor Relations (Telenor ASA) - Documents\Consensus estimates\2025\Q4\Pre-Q4\Contributions\new_street.xlsx</v>
          </cell>
          <cell r="F2872" t="str">
            <v>other_key_figures</v>
          </cell>
          <cell r="G2872" t="str">
            <v>Net debt</v>
          </cell>
          <cell r="H2872" t="str">
            <v>net_debt</v>
          </cell>
          <cell r="I2872">
            <v>86189468292.288666</v>
          </cell>
          <cell r="J2872">
            <v>2025</v>
          </cell>
          <cell r="K2872" t="str">
            <v>NOK</v>
          </cell>
        </row>
        <row r="2873">
          <cell r="A2873">
            <v>2025</v>
          </cell>
          <cell r="B2873">
            <v>4</v>
          </cell>
          <cell r="C2873" t="b">
            <v>0</v>
          </cell>
          <cell r="D2873" t="str">
            <v>new_street</v>
          </cell>
          <cell r="E2873" t="str">
            <v>C:\Users\OscarJacobsenSperre\OneDrive - Telenor\Group Investor Relations (Telenor ASA) - Documents\Consensus estimates\2025\Q4\Pre-Q4\Contributions\new_street.xlsx</v>
          </cell>
          <cell r="F2873" t="str">
            <v>other_key_figures</v>
          </cell>
          <cell r="G2873" t="str">
            <v>DPS</v>
          </cell>
          <cell r="H2873" t="str">
            <v>dps</v>
          </cell>
          <cell r="I2873">
            <v>9.6</v>
          </cell>
          <cell r="J2873">
            <v>2025</v>
          </cell>
          <cell r="K2873" t="str">
            <v>NOK</v>
          </cell>
        </row>
        <row r="2874">
          <cell r="A2874">
            <v>2025</v>
          </cell>
          <cell r="B2874">
            <v>4</v>
          </cell>
          <cell r="C2874" t="b">
            <v>0</v>
          </cell>
          <cell r="D2874" t="str">
            <v>new_street</v>
          </cell>
          <cell r="E2874" t="str">
            <v>C:\Users\OscarJacobsenSperre\OneDrive - Telenor\Group Investor Relations (Telenor ASA) - Documents\Consensus estimates\2025\Q4\Pre-Q4\Contributions\new_street.xlsx</v>
          </cell>
          <cell r="F2874" t="str">
            <v>org_growth</v>
          </cell>
          <cell r="G2874" t="str">
            <v>Nordic organic service revenue growth</v>
          </cell>
          <cell r="H2874" t="str">
            <v>nordic_org_service_rev_growth</v>
          </cell>
          <cell r="I2874">
            <v>2.5460878192909098E-2</v>
          </cell>
          <cell r="J2874">
            <v>2025</v>
          </cell>
          <cell r="K2874" t="str">
            <v>NOK</v>
          </cell>
        </row>
        <row r="2875">
          <cell r="A2875">
            <v>2025</v>
          </cell>
          <cell r="B2875">
            <v>4</v>
          </cell>
          <cell r="C2875" t="b">
            <v>0</v>
          </cell>
          <cell r="D2875" t="str">
            <v>new_street</v>
          </cell>
          <cell r="E2875" t="str">
            <v>C:\Users\OscarJacobsenSperre\OneDrive - Telenor\Group Investor Relations (Telenor ASA) - Documents\Consensus estimates\2025\Q4\Pre-Q4\Contributions\new_street.xlsx</v>
          </cell>
          <cell r="F2875" t="str">
            <v>org_growth</v>
          </cell>
          <cell r="G2875" t="str">
            <v>Nordic organic EBITDA growth</v>
          </cell>
          <cell r="H2875" t="str">
            <v>nordic_org_ebitda_growth</v>
          </cell>
          <cell r="I2875">
            <v>8.8294407645652218E-2</v>
          </cell>
          <cell r="J2875">
            <v>2025</v>
          </cell>
          <cell r="K2875" t="str">
            <v>NOK</v>
          </cell>
        </row>
        <row r="2876">
          <cell r="A2876">
            <v>2025</v>
          </cell>
          <cell r="B2876">
            <v>4</v>
          </cell>
          <cell r="C2876" t="b">
            <v>0</v>
          </cell>
          <cell r="D2876" t="str">
            <v>new_street</v>
          </cell>
          <cell r="E2876" t="str">
            <v>C:\Users\OscarJacobsenSperre\OneDrive - Telenor\Group Investor Relations (Telenor ASA) - Documents\Consensus estimates\2025\Q4\Pre-Q4\Contributions\new_street.xlsx</v>
          </cell>
          <cell r="F2876" t="str">
            <v>org_growth</v>
          </cell>
          <cell r="G2876" t="str">
            <v>Group organic EBITDA growth</v>
          </cell>
          <cell r="H2876" t="str">
            <v>group_org_ebitda_growth</v>
          </cell>
          <cell r="I2876">
            <v>4.8931846177987293E-2</v>
          </cell>
          <cell r="J2876">
            <v>2025</v>
          </cell>
          <cell r="K2876" t="str">
            <v>NOK</v>
          </cell>
        </row>
        <row r="2877">
          <cell r="A2877">
            <v>2025</v>
          </cell>
          <cell r="B2877">
            <v>4</v>
          </cell>
          <cell r="C2877" t="b">
            <v>0</v>
          </cell>
          <cell r="D2877" t="str">
            <v>new_street</v>
          </cell>
          <cell r="E2877" t="str">
            <v>C:\Users\OscarJacobsenSperre\OneDrive - Telenor\Group Investor Relations (Telenor ASA) - Documents\Consensus estimates\2025\Q4\Pre-Q4\Contributions\new_street.xlsx</v>
          </cell>
          <cell r="F2877" t="str">
            <v>group</v>
          </cell>
          <cell r="G2877" t="str">
            <v>Revenues</v>
          </cell>
          <cell r="H2877" t="str">
            <v>revenues</v>
          </cell>
          <cell r="I2877">
            <v>77028551404.306915</v>
          </cell>
          <cell r="J2877">
            <v>2026</v>
          </cell>
          <cell r="K2877" t="str">
            <v>NOK</v>
          </cell>
        </row>
        <row r="2878">
          <cell r="A2878">
            <v>2025</v>
          </cell>
          <cell r="B2878">
            <v>4</v>
          </cell>
          <cell r="C2878" t="b">
            <v>0</v>
          </cell>
          <cell r="D2878" t="str">
            <v>new_street</v>
          </cell>
          <cell r="E2878" t="str">
            <v>C:\Users\OscarJacobsenSperre\OneDrive - Telenor\Group Investor Relations (Telenor ASA) - Documents\Consensus estimates\2025\Q4\Pre-Q4\Contributions\new_street.xlsx</v>
          </cell>
          <cell r="F2878" t="str">
            <v>group</v>
          </cell>
          <cell r="G2878" t="str">
            <v>Service revenues</v>
          </cell>
          <cell r="H2878" t="str">
            <v>service_revenues</v>
          </cell>
          <cell r="I2878">
            <v>66502262305.983833</v>
          </cell>
          <cell r="J2878">
            <v>2026</v>
          </cell>
          <cell r="K2878" t="str">
            <v>NOK</v>
          </cell>
        </row>
        <row r="2879">
          <cell r="A2879">
            <v>2025</v>
          </cell>
          <cell r="B2879">
            <v>4</v>
          </cell>
          <cell r="C2879" t="b">
            <v>0</v>
          </cell>
          <cell r="D2879" t="str">
            <v>new_street</v>
          </cell>
          <cell r="E2879" t="str">
            <v>C:\Users\OscarJacobsenSperre\OneDrive - Telenor\Group Investor Relations (Telenor ASA) - Documents\Consensus estimates\2025\Q4\Pre-Q4\Contributions\new_street.xlsx</v>
          </cell>
          <cell r="F2879" t="str">
            <v>group</v>
          </cell>
          <cell r="G2879" t="str">
            <v>Adjusted EBITDA</v>
          </cell>
          <cell r="H2879" t="str">
            <v>ebitda_before_other_items</v>
          </cell>
          <cell r="I2879">
            <v>35137080418.108406</v>
          </cell>
          <cell r="J2879">
            <v>2026</v>
          </cell>
          <cell r="K2879" t="str">
            <v>NOK</v>
          </cell>
        </row>
        <row r="2880">
          <cell r="A2880">
            <v>2025</v>
          </cell>
          <cell r="B2880">
            <v>4</v>
          </cell>
          <cell r="C2880" t="b">
            <v>0</v>
          </cell>
          <cell r="D2880" t="str">
            <v>new_street</v>
          </cell>
          <cell r="E2880" t="str">
            <v>C:\Users\OscarJacobsenSperre\OneDrive - Telenor\Group Investor Relations (Telenor ASA) - Documents\Consensus estimates\2025\Q4\Pre-Q4\Contributions\new_street.xlsx</v>
          </cell>
          <cell r="F2880" t="str">
            <v>norway</v>
          </cell>
          <cell r="G2880" t="str">
            <v>Revenues</v>
          </cell>
          <cell r="H2880" t="str">
            <v>revenues</v>
          </cell>
          <cell r="I2880">
            <v>27088589837.68523</v>
          </cell>
          <cell r="J2880">
            <v>2026</v>
          </cell>
          <cell r="K2880" t="str">
            <v>NOK</v>
          </cell>
        </row>
        <row r="2881">
          <cell r="A2881">
            <v>2025</v>
          </cell>
          <cell r="B2881">
            <v>4</v>
          </cell>
          <cell r="C2881" t="b">
            <v>0</v>
          </cell>
          <cell r="D2881" t="str">
            <v>new_street</v>
          </cell>
          <cell r="E2881" t="str">
            <v>C:\Users\OscarJacobsenSperre\OneDrive - Telenor\Group Investor Relations (Telenor ASA) - Documents\Consensus estimates\2025\Q4\Pre-Q4\Contributions\new_street.xlsx</v>
          </cell>
          <cell r="F2881" t="str">
            <v>norway</v>
          </cell>
          <cell r="G2881" t="str">
            <v>Service revenues</v>
          </cell>
          <cell r="H2881" t="str">
            <v>service_revenues</v>
          </cell>
          <cell r="I2881">
            <v>21283906631.119743</v>
          </cell>
          <cell r="J2881">
            <v>2026</v>
          </cell>
          <cell r="K2881" t="str">
            <v>NOK</v>
          </cell>
        </row>
        <row r="2882">
          <cell r="A2882">
            <v>2025</v>
          </cell>
          <cell r="B2882">
            <v>4</v>
          </cell>
          <cell r="C2882" t="b">
            <v>0</v>
          </cell>
          <cell r="D2882" t="str">
            <v>new_street</v>
          </cell>
          <cell r="E2882" t="str">
            <v>C:\Users\OscarJacobsenSperre\OneDrive - Telenor\Group Investor Relations (Telenor ASA) - Documents\Consensus estimates\2025\Q4\Pre-Q4\Contributions\new_street.xlsx</v>
          </cell>
          <cell r="F2882" t="str">
            <v>norway</v>
          </cell>
          <cell r="G2882" t="str">
            <v>Adjusted EBITDA</v>
          </cell>
          <cell r="H2882" t="str">
            <v>ebitda_before_other_items</v>
          </cell>
          <cell r="I2882">
            <v>14769025366.45751</v>
          </cell>
          <cell r="J2882">
            <v>2026</v>
          </cell>
          <cell r="K2882" t="str">
            <v>NOK</v>
          </cell>
        </row>
        <row r="2883">
          <cell r="A2883">
            <v>2025</v>
          </cell>
          <cell r="B2883">
            <v>4</v>
          </cell>
          <cell r="C2883" t="b">
            <v>0</v>
          </cell>
          <cell r="D2883" t="str">
            <v>new_street</v>
          </cell>
          <cell r="E2883" t="str">
            <v>C:\Users\OscarJacobsenSperre\OneDrive - Telenor\Group Investor Relations (Telenor ASA) - Documents\Consensus estimates\2025\Q4\Pre-Q4\Contributions\new_street.xlsx</v>
          </cell>
          <cell r="F2883" t="str">
            <v>norway</v>
          </cell>
          <cell r="G2883" t="str">
            <v>Capex (excl. leases)</v>
          </cell>
          <cell r="H2883" t="str">
            <v>capex_ex_lease</v>
          </cell>
          <cell r="I2883">
            <v>-4212849487.1859984</v>
          </cell>
          <cell r="J2883">
            <v>2026</v>
          </cell>
          <cell r="K2883" t="str">
            <v>NOK</v>
          </cell>
        </row>
        <row r="2884">
          <cell r="A2884">
            <v>2025</v>
          </cell>
          <cell r="B2884">
            <v>4</v>
          </cell>
          <cell r="C2884" t="b">
            <v>0</v>
          </cell>
          <cell r="D2884" t="str">
            <v>new_street</v>
          </cell>
          <cell r="E2884" t="str">
            <v>C:\Users\OscarJacobsenSperre\OneDrive - Telenor\Group Investor Relations (Telenor ASA) - Documents\Consensus estimates\2025\Q4\Pre-Q4\Contributions\new_street.xlsx</v>
          </cell>
          <cell r="F2884" t="str">
            <v>sweden</v>
          </cell>
          <cell r="G2884" t="str">
            <v>Revenues</v>
          </cell>
          <cell r="H2884" t="str">
            <v>revenues</v>
          </cell>
          <cell r="I2884">
            <v>12978748240.562977</v>
          </cell>
          <cell r="J2884">
            <v>2026</v>
          </cell>
          <cell r="K2884" t="str">
            <v>NOK</v>
          </cell>
        </row>
        <row r="2885">
          <cell r="A2885">
            <v>2025</v>
          </cell>
          <cell r="B2885">
            <v>4</v>
          </cell>
          <cell r="C2885" t="b">
            <v>0</v>
          </cell>
          <cell r="D2885" t="str">
            <v>new_street</v>
          </cell>
          <cell r="E2885" t="str">
            <v>C:\Users\OscarJacobsenSperre\OneDrive - Telenor\Group Investor Relations (Telenor ASA) - Documents\Consensus estimates\2025\Q4\Pre-Q4\Contributions\new_street.xlsx</v>
          </cell>
          <cell r="F2885" t="str">
            <v>sweden</v>
          </cell>
          <cell r="G2885" t="str">
            <v>Service revenues</v>
          </cell>
          <cell r="H2885" t="str">
            <v>service_revenues</v>
          </cell>
          <cell r="I2885">
            <v>10483143361.24803</v>
          </cell>
          <cell r="J2885">
            <v>2026</v>
          </cell>
          <cell r="K2885" t="str">
            <v>NOK</v>
          </cell>
        </row>
        <row r="2886">
          <cell r="A2886">
            <v>2025</v>
          </cell>
          <cell r="B2886">
            <v>4</v>
          </cell>
          <cell r="C2886" t="b">
            <v>0</v>
          </cell>
          <cell r="D2886" t="str">
            <v>new_street</v>
          </cell>
          <cell r="E2886" t="str">
            <v>C:\Users\OscarJacobsenSperre\OneDrive - Telenor\Group Investor Relations (Telenor ASA) - Documents\Consensus estimates\2025\Q4\Pre-Q4\Contributions\new_street.xlsx</v>
          </cell>
          <cell r="F2886" t="str">
            <v>sweden</v>
          </cell>
          <cell r="G2886" t="str">
            <v>Adjusted EBITDA</v>
          </cell>
          <cell r="H2886" t="str">
            <v>ebitda_before_other_items</v>
          </cell>
          <cell r="I2886">
            <v>5351702707.441824</v>
          </cell>
          <cell r="J2886">
            <v>2026</v>
          </cell>
          <cell r="K2886" t="str">
            <v>NOK</v>
          </cell>
        </row>
        <row r="2887">
          <cell r="A2887">
            <v>2025</v>
          </cell>
          <cell r="B2887">
            <v>4</v>
          </cell>
          <cell r="C2887" t="b">
            <v>0</v>
          </cell>
          <cell r="D2887" t="str">
            <v>new_street</v>
          </cell>
          <cell r="E2887" t="str">
            <v>C:\Users\OscarJacobsenSperre\OneDrive - Telenor\Group Investor Relations (Telenor ASA) - Documents\Consensus estimates\2025\Q4\Pre-Q4\Contributions\new_street.xlsx</v>
          </cell>
          <cell r="F2887" t="str">
            <v>sweden</v>
          </cell>
          <cell r="G2887" t="str">
            <v>Capex (excl. leases)</v>
          </cell>
          <cell r="H2887" t="str">
            <v>capex_ex_lease</v>
          </cell>
          <cell r="I2887">
            <v>-1913916959.4997351</v>
          </cell>
          <cell r="J2887">
            <v>2026</v>
          </cell>
          <cell r="K2887" t="str">
            <v>NOK</v>
          </cell>
        </row>
        <row r="2888">
          <cell r="A2888">
            <v>2025</v>
          </cell>
          <cell r="B2888">
            <v>4</v>
          </cell>
          <cell r="C2888" t="b">
            <v>0</v>
          </cell>
          <cell r="D2888" t="str">
            <v>new_street</v>
          </cell>
          <cell r="E2888" t="str">
            <v>C:\Users\OscarJacobsenSperre\OneDrive - Telenor\Group Investor Relations (Telenor ASA) - Documents\Consensus estimates\2025\Q4\Pre-Q4\Contributions\new_street.xlsx</v>
          </cell>
          <cell r="F2888" t="str">
            <v>denmark</v>
          </cell>
          <cell r="G2888" t="str">
            <v>Revenues</v>
          </cell>
          <cell r="H2888" t="str">
            <v>revenues</v>
          </cell>
          <cell r="I2888">
            <v>6394625446.5208235</v>
          </cell>
          <cell r="J2888">
            <v>2026</v>
          </cell>
          <cell r="K2888" t="str">
            <v>NOK</v>
          </cell>
        </row>
        <row r="2889">
          <cell r="A2889">
            <v>2025</v>
          </cell>
          <cell r="B2889">
            <v>4</v>
          </cell>
          <cell r="C2889" t="b">
            <v>0</v>
          </cell>
          <cell r="D2889" t="str">
            <v>new_street</v>
          </cell>
          <cell r="E2889" t="str">
            <v>C:\Users\OscarJacobsenSperre\OneDrive - Telenor\Group Investor Relations (Telenor ASA) - Documents\Consensus estimates\2025\Q4\Pre-Q4\Contributions\new_street.xlsx</v>
          </cell>
          <cell r="F2889" t="str">
            <v>denmark</v>
          </cell>
          <cell r="G2889" t="str">
            <v>Service revenues</v>
          </cell>
          <cell r="H2889" t="str">
            <v>service_revenues</v>
          </cell>
          <cell r="I2889">
            <v>4888186586.9269724</v>
          </cell>
          <cell r="J2889">
            <v>2026</v>
          </cell>
          <cell r="K2889" t="str">
            <v>NOK</v>
          </cell>
        </row>
        <row r="2890">
          <cell r="A2890">
            <v>2025</v>
          </cell>
          <cell r="B2890">
            <v>4</v>
          </cell>
          <cell r="C2890" t="b">
            <v>0</v>
          </cell>
          <cell r="D2890" t="str">
            <v>new_street</v>
          </cell>
          <cell r="E2890" t="str">
            <v>C:\Users\OscarJacobsenSperre\OneDrive - Telenor\Group Investor Relations (Telenor ASA) - Documents\Consensus estimates\2025\Q4\Pre-Q4\Contributions\new_street.xlsx</v>
          </cell>
          <cell r="F2890" t="str">
            <v>denmark</v>
          </cell>
          <cell r="G2890" t="str">
            <v>Adjusted EBITDA</v>
          </cell>
          <cell r="H2890" t="str">
            <v>ebitda_before_other_items</v>
          </cell>
          <cell r="I2890">
            <v>2000594332.7711294</v>
          </cell>
          <cell r="J2890">
            <v>2026</v>
          </cell>
          <cell r="K2890" t="str">
            <v>NOK</v>
          </cell>
        </row>
        <row r="2891">
          <cell r="A2891">
            <v>2025</v>
          </cell>
          <cell r="B2891">
            <v>4</v>
          </cell>
          <cell r="C2891" t="b">
            <v>0</v>
          </cell>
          <cell r="D2891" t="str">
            <v>new_street</v>
          </cell>
          <cell r="E2891" t="str">
            <v>C:\Users\OscarJacobsenSperre\OneDrive - Telenor\Group Investor Relations (Telenor ASA) - Documents\Consensus estimates\2025\Q4\Pre-Q4\Contributions\new_street.xlsx</v>
          </cell>
          <cell r="F2891" t="str">
            <v>denmark</v>
          </cell>
          <cell r="G2891" t="str">
            <v>Capex (excl. leases)</v>
          </cell>
          <cell r="H2891" t="str">
            <v>capex_ex_lease</v>
          </cell>
          <cell r="I2891">
            <v>-763587978.14006412</v>
          </cell>
          <cell r="J2891">
            <v>2026</v>
          </cell>
          <cell r="K2891" t="str">
            <v>NOK</v>
          </cell>
        </row>
        <row r="2892">
          <cell r="A2892">
            <v>2025</v>
          </cell>
          <cell r="B2892">
            <v>4</v>
          </cell>
          <cell r="C2892" t="b">
            <v>0</v>
          </cell>
          <cell r="D2892" t="str">
            <v>new_street</v>
          </cell>
          <cell r="E2892" t="str">
            <v>C:\Users\OscarJacobsenSperre\OneDrive - Telenor\Group Investor Relations (Telenor ASA) - Documents\Consensus estimates\2025\Q4\Pre-Q4\Contributions\new_street.xlsx</v>
          </cell>
          <cell r="F2892" t="str">
            <v>finland</v>
          </cell>
          <cell r="G2892" t="str">
            <v>Revenues</v>
          </cell>
          <cell r="H2892" t="str">
            <v>revenues</v>
          </cell>
          <cell r="I2892">
            <v>13468808509.507002</v>
          </cell>
          <cell r="J2892">
            <v>2026</v>
          </cell>
          <cell r="K2892" t="str">
            <v>NOK</v>
          </cell>
        </row>
        <row r="2893">
          <cell r="A2893">
            <v>2025</v>
          </cell>
          <cell r="B2893">
            <v>4</v>
          </cell>
          <cell r="C2893" t="b">
            <v>0</v>
          </cell>
          <cell r="D2893" t="str">
            <v>new_street</v>
          </cell>
          <cell r="E2893" t="str">
            <v>C:\Users\OscarJacobsenSperre\OneDrive - Telenor\Group Investor Relations (Telenor ASA) - Documents\Consensus estimates\2025\Q4\Pre-Q4\Contributions\new_street.xlsx</v>
          </cell>
          <cell r="F2893" t="str">
            <v>finland</v>
          </cell>
          <cell r="G2893" t="str">
            <v>Service revenues</v>
          </cell>
          <cell r="H2893" t="str">
            <v>service_revenues</v>
          </cell>
          <cell r="I2893">
            <v>10610488961.37056</v>
          </cell>
          <cell r="J2893">
            <v>2026</v>
          </cell>
          <cell r="K2893" t="str">
            <v>NOK</v>
          </cell>
        </row>
        <row r="2894">
          <cell r="A2894">
            <v>2025</v>
          </cell>
          <cell r="B2894">
            <v>4</v>
          </cell>
          <cell r="C2894" t="b">
            <v>0</v>
          </cell>
          <cell r="D2894" t="str">
            <v>new_street</v>
          </cell>
          <cell r="E2894" t="str">
            <v>C:\Users\OscarJacobsenSperre\OneDrive - Telenor\Group Investor Relations (Telenor ASA) - Documents\Consensus estimates\2025\Q4\Pre-Q4\Contributions\new_street.xlsx</v>
          </cell>
          <cell r="F2894" t="str">
            <v>finland</v>
          </cell>
          <cell r="G2894" t="str">
            <v>Adjusted EBITDA</v>
          </cell>
          <cell r="H2894" t="str">
            <v>ebitda_before_other_items</v>
          </cell>
          <cell r="I2894">
            <v>5507941084.3632069</v>
          </cell>
          <cell r="J2894">
            <v>2026</v>
          </cell>
          <cell r="K2894" t="str">
            <v>NOK</v>
          </cell>
        </row>
        <row r="2895">
          <cell r="A2895">
            <v>2025</v>
          </cell>
          <cell r="B2895">
            <v>4</v>
          </cell>
          <cell r="C2895" t="b">
            <v>0</v>
          </cell>
          <cell r="D2895" t="str">
            <v>new_street</v>
          </cell>
          <cell r="E2895" t="str">
            <v>C:\Users\OscarJacobsenSperre\OneDrive - Telenor\Group Investor Relations (Telenor ASA) - Documents\Consensus estimates\2025\Q4\Pre-Q4\Contributions\new_street.xlsx</v>
          </cell>
          <cell r="F2895" t="str">
            <v>finland</v>
          </cell>
          <cell r="G2895" t="str">
            <v>Capex (excl. leases)</v>
          </cell>
          <cell r="H2895" t="str">
            <v>capex_ex_lease</v>
          </cell>
          <cell r="I2895">
            <v>-1750945106.2359104</v>
          </cell>
          <cell r="J2895">
            <v>2026</v>
          </cell>
          <cell r="K2895" t="str">
            <v>NOK</v>
          </cell>
        </row>
        <row r="2896">
          <cell r="A2896">
            <v>2025</v>
          </cell>
          <cell r="B2896">
            <v>4</v>
          </cell>
          <cell r="C2896" t="b">
            <v>0</v>
          </cell>
          <cell r="D2896" t="str">
            <v>new_street</v>
          </cell>
          <cell r="E2896" t="str">
            <v>C:\Users\OscarJacobsenSperre\OneDrive - Telenor\Group Investor Relations (Telenor ASA) - Documents\Consensus estimates\2025\Q4\Pre-Q4\Contributions\new_street.xlsx</v>
          </cell>
          <cell r="F2896" t="str">
            <v>nordic_no_dk_se_fi</v>
          </cell>
          <cell r="G2896" t="str">
            <v>Revenues</v>
          </cell>
          <cell r="H2896" t="str">
            <v>revenues</v>
          </cell>
          <cell r="I2896">
            <v>59953259558.185211</v>
          </cell>
          <cell r="J2896">
            <v>2026</v>
          </cell>
          <cell r="K2896" t="str">
            <v>NOK</v>
          </cell>
        </row>
        <row r="2897">
          <cell r="A2897">
            <v>2025</v>
          </cell>
          <cell r="B2897">
            <v>4</v>
          </cell>
          <cell r="C2897" t="b">
            <v>0</v>
          </cell>
          <cell r="D2897" t="str">
            <v>new_street</v>
          </cell>
          <cell r="E2897" t="str">
            <v>C:\Users\OscarJacobsenSperre\OneDrive - Telenor\Group Investor Relations (Telenor ASA) - Documents\Consensus estimates\2025\Q4\Pre-Q4\Contributions\new_street.xlsx</v>
          </cell>
          <cell r="F2897" t="str">
            <v>nordic_no_dk_se_fi</v>
          </cell>
          <cell r="G2897" t="str">
            <v>Service revenues</v>
          </cell>
          <cell r="H2897" t="str">
            <v>service_revenues</v>
          </cell>
          <cell r="I2897">
            <v>47188413983.497765</v>
          </cell>
          <cell r="J2897">
            <v>2026</v>
          </cell>
          <cell r="K2897" t="str">
            <v>NOK</v>
          </cell>
        </row>
        <row r="2898">
          <cell r="A2898">
            <v>2025</v>
          </cell>
          <cell r="B2898">
            <v>4</v>
          </cell>
          <cell r="C2898" t="b">
            <v>0</v>
          </cell>
          <cell r="D2898" t="str">
            <v>new_street</v>
          </cell>
          <cell r="E2898" t="str">
            <v>C:\Users\OscarJacobsenSperre\OneDrive - Telenor\Group Investor Relations (Telenor ASA) - Documents\Consensus estimates\2025\Q4\Pre-Q4\Contributions\new_street.xlsx</v>
          </cell>
          <cell r="F2898" t="str">
            <v>nordic_no_dk_se_fi</v>
          </cell>
          <cell r="G2898" t="str">
            <v>Adjusted EBITDA</v>
          </cell>
          <cell r="H2898" t="str">
            <v>ebitda_before_other_items</v>
          </cell>
          <cell r="I2898">
            <v>27625789714.247292</v>
          </cell>
          <cell r="J2898">
            <v>2026</v>
          </cell>
          <cell r="K2898" t="str">
            <v>NOK</v>
          </cell>
        </row>
        <row r="2899">
          <cell r="A2899">
            <v>2025</v>
          </cell>
          <cell r="B2899">
            <v>4</v>
          </cell>
          <cell r="C2899" t="b">
            <v>0</v>
          </cell>
          <cell r="D2899" t="str">
            <v>new_street</v>
          </cell>
          <cell r="E2899" t="str">
            <v>C:\Users\OscarJacobsenSperre\OneDrive - Telenor\Group Investor Relations (Telenor ASA) - Documents\Consensus estimates\2025\Q4\Pre-Q4\Contributions\new_street.xlsx</v>
          </cell>
          <cell r="F2899" t="str">
            <v>nordic_no_dk_se_fi</v>
          </cell>
          <cell r="G2899" t="str">
            <v>Capex (excl. licenses)</v>
          </cell>
          <cell r="H2899" t="str">
            <v>capex_ex_lease</v>
          </cell>
          <cell r="I2899">
            <v>-8643871921.6817074</v>
          </cell>
          <cell r="J2899">
            <v>2026</v>
          </cell>
          <cell r="K2899" t="str">
            <v>NOK</v>
          </cell>
        </row>
        <row r="2900">
          <cell r="A2900">
            <v>2025</v>
          </cell>
          <cell r="B2900">
            <v>4</v>
          </cell>
          <cell r="C2900" t="b">
            <v>0</v>
          </cell>
          <cell r="D2900" t="str">
            <v>new_street</v>
          </cell>
          <cell r="E2900" t="str">
            <v>C:\Users\OscarJacobsenSperre\OneDrive - Telenor\Group Investor Relations (Telenor ASA) - Documents\Consensus estimates\2025\Q4\Pre-Q4\Contributions\new_street.xlsx</v>
          </cell>
          <cell r="F2900" t="str">
            <v>asia_bd_pk</v>
          </cell>
          <cell r="G2900" t="str">
            <v>Revenues</v>
          </cell>
          <cell r="H2900" t="str">
            <v>revenues</v>
          </cell>
          <cell r="I2900">
            <v>14343456313.237425</v>
          </cell>
          <cell r="J2900">
            <v>2026</v>
          </cell>
          <cell r="K2900" t="str">
            <v>NOK</v>
          </cell>
        </row>
        <row r="2901">
          <cell r="A2901">
            <v>2025</v>
          </cell>
          <cell r="B2901">
            <v>4</v>
          </cell>
          <cell r="C2901" t="b">
            <v>0</v>
          </cell>
          <cell r="D2901" t="str">
            <v>new_street</v>
          </cell>
          <cell r="E2901" t="str">
            <v>C:\Users\OscarJacobsenSperre\OneDrive - Telenor\Group Investor Relations (Telenor ASA) - Documents\Consensus estimates\2025\Q4\Pre-Q4\Contributions\new_street.xlsx</v>
          </cell>
          <cell r="F2901" t="str">
            <v>asia_bd_pk</v>
          </cell>
          <cell r="G2901" t="str">
            <v>Adjusted EBITDA</v>
          </cell>
          <cell r="H2901" t="str">
            <v>ebitda_before_other_items</v>
          </cell>
          <cell r="I2901">
            <v>8314173738.6393032</v>
          </cell>
          <cell r="J2901">
            <v>2026</v>
          </cell>
          <cell r="K2901" t="str">
            <v>NOK</v>
          </cell>
        </row>
        <row r="2902">
          <cell r="A2902">
            <v>2025</v>
          </cell>
          <cell r="B2902">
            <v>4</v>
          </cell>
          <cell r="C2902" t="b">
            <v>0</v>
          </cell>
          <cell r="D2902" t="str">
            <v>new_street</v>
          </cell>
          <cell r="E2902" t="str">
            <v>C:\Users\OscarJacobsenSperre\OneDrive - Telenor\Group Investor Relations (Telenor ASA) - Documents\Consensus estimates\2025\Q4\Pre-Q4\Contributions\new_street.xlsx</v>
          </cell>
          <cell r="F2902" t="str">
            <v>asia_bd_pk</v>
          </cell>
          <cell r="G2902" t="str">
            <v>Capex (excl. leases)</v>
          </cell>
          <cell r="H2902" t="str">
            <v>capex_ex_lease</v>
          </cell>
          <cell r="I2902">
            <v>-1750573923.8211358</v>
          </cell>
          <cell r="J2902">
            <v>2026</v>
          </cell>
          <cell r="K2902" t="str">
            <v>NOK</v>
          </cell>
        </row>
        <row r="2903">
          <cell r="A2903">
            <v>2025</v>
          </cell>
          <cell r="B2903">
            <v>4</v>
          </cell>
          <cell r="C2903" t="b">
            <v>0</v>
          </cell>
          <cell r="D2903" t="str">
            <v>new_street</v>
          </cell>
          <cell r="E2903" t="str">
            <v>C:\Users\OscarJacobsenSperre\OneDrive - Telenor\Group Investor Relations (Telenor ASA) - Documents\Consensus estimates\2025\Q4\Pre-Q4\Contributions\new_street.xlsx</v>
          </cell>
          <cell r="F2903" t="str">
            <v>infrastructure</v>
          </cell>
          <cell r="G2903" t="str">
            <v>Revenues</v>
          </cell>
          <cell r="H2903" t="str">
            <v>revenues</v>
          </cell>
          <cell r="I2903">
            <v>3388124988.197618</v>
          </cell>
          <cell r="J2903">
            <v>2026</v>
          </cell>
          <cell r="K2903" t="str">
            <v>NOK</v>
          </cell>
        </row>
        <row r="2904">
          <cell r="A2904">
            <v>2025</v>
          </cell>
          <cell r="B2904">
            <v>4</v>
          </cell>
          <cell r="C2904" t="b">
            <v>0</v>
          </cell>
          <cell r="D2904" t="str">
            <v>new_street</v>
          </cell>
          <cell r="E2904" t="str">
            <v>C:\Users\OscarJacobsenSperre\OneDrive - Telenor\Group Investor Relations (Telenor ASA) - Documents\Consensus estimates\2025\Q4\Pre-Q4\Contributions\new_street.xlsx</v>
          </cell>
          <cell r="F2904" t="str">
            <v>infrastructure</v>
          </cell>
          <cell r="G2904" t="str">
            <v>Adjusted EBITDA</v>
          </cell>
          <cell r="H2904" t="str">
            <v>ebitda_before_other_items</v>
          </cell>
          <cell r="I2904">
            <v>2047576458.568749</v>
          </cell>
          <cell r="J2904">
            <v>2026</v>
          </cell>
          <cell r="K2904" t="str">
            <v>NOK</v>
          </cell>
        </row>
        <row r="2905">
          <cell r="A2905">
            <v>2025</v>
          </cell>
          <cell r="B2905">
            <v>4</v>
          </cell>
          <cell r="C2905" t="b">
            <v>0</v>
          </cell>
          <cell r="D2905" t="str">
            <v>new_street</v>
          </cell>
          <cell r="E2905" t="str">
            <v>C:\Users\OscarJacobsenSperre\OneDrive - Telenor\Group Investor Relations (Telenor ASA) - Documents\Consensus estimates\2025\Q4\Pre-Q4\Contributions\new_street.xlsx</v>
          </cell>
          <cell r="F2905" t="str">
            <v>infrastructure</v>
          </cell>
          <cell r="G2905" t="str">
            <v>Capex (excl. leases)</v>
          </cell>
          <cell r="H2905" t="str">
            <v>capex_ex_lease</v>
          </cell>
          <cell r="I2905">
            <v>-779268747.28545225</v>
          </cell>
          <cell r="J2905">
            <v>2026</v>
          </cell>
          <cell r="K2905" t="str">
            <v>NOK</v>
          </cell>
        </row>
        <row r="2906">
          <cell r="A2906">
            <v>2025</v>
          </cell>
          <cell r="B2906">
            <v>4</v>
          </cell>
          <cell r="C2906" t="b">
            <v>0</v>
          </cell>
          <cell r="D2906" t="str">
            <v>new_street</v>
          </cell>
          <cell r="E2906" t="str">
            <v>C:\Users\OscarJacobsenSperre\OneDrive - Telenor\Group Investor Relations (Telenor ASA) - Documents\Consensus estimates\2025\Q4\Pre-Q4\Contributions\new_street.xlsx</v>
          </cell>
          <cell r="F2906" t="str">
            <v>amp</v>
          </cell>
          <cell r="G2906" t="str">
            <v>Revenues</v>
          </cell>
          <cell r="H2906" t="str">
            <v>revenues</v>
          </cell>
          <cell r="I2906">
            <v>3079132045.7580342</v>
          </cell>
          <cell r="J2906">
            <v>2026</v>
          </cell>
          <cell r="K2906" t="str">
            <v>NOK</v>
          </cell>
        </row>
        <row r="2907">
          <cell r="A2907">
            <v>2025</v>
          </cell>
          <cell r="B2907">
            <v>4</v>
          </cell>
          <cell r="C2907" t="b">
            <v>0</v>
          </cell>
          <cell r="D2907" t="str">
            <v>new_street</v>
          </cell>
          <cell r="E2907" t="str">
            <v>C:\Users\OscarJacobsenSperre\OneDrive - Telenor\Group Investor Relations (Telenor ASA) - Documents\Consensus estimates\2025\Q4\Pre-Q4\Contributions\new_street.xlsx</v>
          </cell>
          <cell r="F2907" t="str">
            <v>amp</v>
          </cell>
          <cell r="G2907" t="str">
            <v>Adjusted EBITDA</v>
          </cell>
          <cell r="H2907" t="str">
            <v>ebitda_before_other_items</v>
          </cell>
          <cell r="I2907">
            <v>264401797.76404995</v>
          </cell>
          <cell r="J2907">
            <v>2026</v>
          </cell>
          <cell r="K2907" t="str">
            <v>NOK</v>
          </cell>
        </row>
        <row r="2908">
          <cell r="A2908">
            <v>2025</v>
          </cell>
          <cell r="B2908">
            <v>4</v>
          </cell>
          <cell r="C2908" t="b">
            <v>0</v>
          </cell>
          <cell r="D2908" t="str">
            <v>new_street</v>
          </cell>
          <cell r="E2908" t="str">
            <v>C:\Users\OscarJacobsenSperre\OneDrive - Telenor\Group Investor Relations (Telenor ASA) - Documents\Consensus estimates\2025\Q4\Pre-Q4\Contributions\new_street.xlsx</v>
          </cell>
          <cell r="F2908" t="str">
            <v>amp</v>
          </cell>
          <cell r="G2908" t="str">
            <v>Capex (excl. leases)</v>
          </cell>
          <cell r="H2908" t="str">
            <v>capex_ex_lease</v>
          </cell>
          <cell r="I2908">
            <v>-137315506.37546745</v>
          </cell>
          <cell r="J2908">
            <v>2026</v>
          </cell>
          <cell r="K2908" t="str">
            <v>NOK</v>
          </cell>
        </row>
        <row r="2909">
          <cell r="A2909">
            <v>2025</v>
          </cell>
          <cell r="B2909">
            <v>4</v>
          </cell>
          <cell r="C2909" t="b">
            <v>0</v>
          </cell>
          <cell r="D2909" t="str">
            <v>new_street</v>
          </cell>
          <cell r="E2909" t="str">
            <v>C:\Users\OscarJacobsenSperre\OneDrive - Telenor\Group Investor Relations (Telenor ASA) - Documents\Consensus estimates\2025\Q4\Pre-Q4\Contributions\new_street.xlsx</v>
          </cell>
          <cell r="F2909" t="str">
            <v>corporate_and_other</v>
          </cell>
          <cell r="G2909" t="str">
            <v>Revenues</v>
          </cell>
          <cell r="H2909" t="str">
            <v>revenues</v>
          </cell>
          <cell r="I2909">
            <v>1411947477.597213</v>
          </cell>
          <cell r="J2909">
            <v>2026</v>
          </cell>
          <cell r="K2909" t="str">
            <v>NOK</v>
          </cell>
        </row>
        <row r="2910">
          <cell r="A2910">
            <v>2025</v>
          </cell>
          <cell r="B2910">
            <v>4</v>
          </cell>
          <cell r="C2910" t="b">
            <v>0</v>
          </cell>
          <cell r="D2910" t="str">
            <v>new_street</v>
          </cell>
          <cell r="E2910" t="str">
            <v>C:\Users\OscarJacobsenSperre\OneDrive - Telenor\Group Investor Relations (Telenor ASA) - Documents\Consensus estimates\2025\Q4\Pre-Q4\Contributions\new_street.xlsx</v>
          </cell>
          <cell r="F2910" t="str">
            <v>corporate_and_other</v>
          </cell>
          <cell r="G2910" t="str">
            <v>Adjusted EBITDA</v>
          </cell>
          <cell r="H2910" t="str">
            <v>ebitda_before_other_items</v>
          </cell>
          <cell r="I2910">
            <v>-1028140888.267234</v>
          </cell>
          <cell r="J2910">
            <v>2026</v>
          </cell>
          <cell r="K2910" t="str">
            <v>NOK</v>
          </cell>
        </row>
        <row r="2911">
          <cell r="A2911">
            <v>2025</v>
          </cell>
          <cell r="B2911">
            <v>4</v>
          </cell>
          <cell r="C2911" t="b">
            <v>0</v>
          </cell>
          <cell r="D2911" t="str">
            <v>new_street</v>
          </cell>
          <cell r="E2911" t="str">
            <v>C:\Users\OscarJacobsenSperre\OneDrive - Telenor\Group Investor Relations (Telenor ASA) - Documents\Consensus estimates\2025\Q4\Pre-Q4\Contributions\new_street.xlsx</v>
          </cell>
          <cell r="F2911" t="str">
            <v>corporate_and_other</v>
          </cell>
          <cell r="G2911" t="str">
            <v>Capex (excl. leases)</v>
          </cell>
          <cell r="H2911" t="str">
            <v>capex_ex_lease</v>
          </cell>
          <cell r="I2911">
            <v>-47336872.911209576</v>
          </cell>
          <cell r="J2911">
            <v>2026</v>
          </cell>
          <cell r="K2911" t="str">
            <v>NOK</v>
          </cell>
        </row>
        <row r="2912">
          <cell r="A2912">
            <v>2025</v>
          </cell>
          <cell r="B2912">
            <v>4</v>
          </cell>
          <cell r="C2912" t="b">
            <v>0</v>
          </cell>
          <cell r="D2912" t="str">
            <v>new_street</v>
          </cell>
          <cell r="E2912" t="str">
            <v>C:\Users\OscarJacobsenSperre\OneDrive - Telenor\Group Investor Relations (Telenor ASA) - Documents\Consensus estimates\2025\Q4\Pre-Q4\Contributions\new_street.xlsx</v>
          </cell>
          <cell r="F2912" t="str">
            <v>eliminations</v>
          </cell>
          <cell r="G2912" t="str">
            <v>Revenues</v>
          </cell>
          <cell r="H2912" t="str">
            <v>revenues</v>
          </cell>
          <cell r="I2912">
            <v>-5147368978.6685953</v>
          </cell>
          <cell r="J2912">
            <v>2026</v>
          </cell>
          <cell r="K2912" t="str">
            <v>NOK</v>
          </cell>
        </row>
        <row r="2913">
          <cell r="A2913">
            <v>2025</v>
          </cell>
          <cell r="B2913">
            <v>4</v>
          </cell>
          <cell r="C2913" t="b">
            <v>0</v>
          </cell>
          <cell r="D2913" t="str">
            <v>new_street</v>
          </cell>
          <cell r="E2913" t="str">
            <v>C:\Users\OscarJacobsenSperre\OneDrive - Telenor\Group Investor Relations (Telenor ASA) - Documents\Consensus estimates\2025\Q4\Pre-Q4\Contributions\new_street.xlsx</v>
          </cell>
          <cell r="F2913" t="str">
            <v>eliminations</v>
          </cell>
          <cell r="G2913" t="str">
            <v>Adjusted EBITDA</v>
          </cell>
          <cell r="H2913" t="str">
            <v>ebitda</v>
          </cell>
          <cell r="I2913">
            <v>-2086720402.84375</v>
          </cell>
          <cell r="J2913">
            <v>2026</v>
          </cell>
          <cell r="K2913" t="str">
            <v>NOK</v>
          </cell>
        </row>
        <row r="2914">
          <cell r="A2914">
            <v>2025</v>
          </cell>
          <cell r="B2914">
            <v>4</v>
          </cell>
          <cell r="C2914" t="b">
            <v>0</v>
          </cell>
          <cell r="D2914" t="str">
            <v>new_street</v>
          </cell>
          <cell r="E2914" t="str">
            <v>C:\Users\OscarJacobsenSperre\OneDrive - Telenor\Group Investor Relations (Telenor ASA) - Documents\Consensus estimates\2025\Q4\Pre-Q4\Contributions\new_street.xlsx</v>
          </cell>
          <cell r="F2914" t="str">
            <v>key_cash_flow</v>
          </cell>
          <cell r="G2914" t="str">
            <v>Capex paid (ex leases)</v>
          </cell>
          <cell r="H2914" t="str">
            <v>capex_paid_ex_lease</v>
          </cell>
          <cell r="I2914">
            <v>-11358366972.890808</v>
          </cell>
          <cell r="J2914">
            <v>2026</v>
          </cell>
          <cell r="K2914" t="str">
            <v>NOK</v>
          </cell>
        </row>
        <row r="2915">
          <cell r="A2915">
            <v>2025</v>
          </cell>
          <cell r="B2915">
            <v>4</v>
          </cell>
          <cell r="C2915" t="b">
            <v>0</v>
          </cell>
          <cell r="D2915" t="str">
            <v>new_street</v>
          </cell>
          <cell r="E2915" t="str">
            <v>C:\Users\OscarJacobsenSperre\OneDrive - Telenor\Group Investor Relations (Telenor ASA) - Documents\Consensus estimates\2025\Q4\Pre-Q4\Contributions\new_street.xlsx</v>
          </cell>
          <cell r="F2915" t="str">
            <v>key_cash_flow</v>
          </cell>
          <cell r="G2915" t="str">
            <v>Net interest paid</v>
          </cell>
          <cell r="H2915" t="str">
            <v>net_interest_paid</v>
          </cell>
          <cell r="I2915">
            <v>-2998476400.3932948</v>
          </cell>
          <cell r="J2915">
            <v>2026</v>
          </cell>
          <cell r="K2915" t="str">
            <v>NOK</v>
          </cell>
        </row>
        <row r="2916">
          <cell r="A2916">
            <v>2025</v>
          </cell>
          <cell r="B2916">
            <v>4</v>
          </cell>
          <cell r="C2916" t="b">
            <v>0</v>
          </cell>
          <cell r="D2916" t="str">
            <v>new_street</v>
          </cell>
          <cell r="E2916" t="str">
            <v>C:\Users\OscarJacobsenSperre\OneDrive - Telenor\Group Investor Relations (Telenor ASA) - Documents\Consensus estimates\2025\Q4\Pre-Q4\Contributions\new_street.xlsx</v>
          </cell>
          <cell r="F2916" t="str">
            <v>key_cash_flow</v>
          </cell>
          <cell r="G2916" t="str">
            <v>Income taxes paid</v>
          </cell>
          <cell r="H2916" t="str">
            <v>income_tax_paid</v>
          </cell>
          <cell r="I2916">
            <v>-3540891513.3749976</v>
          </cell>
          <cell r="J2916">
            <v>2026</v>
          </cell>
          <cell r="K2916" t="str">
            <v>NOK</v>
          </cell>
        </row>
        <row r="2917">
          <cell r="A2917">
            <v>2025</v>
          </cell>
          <cell r="B2917">
            <v>4</v>
          </cell>
          <cell r="C2917" t="b">
            <v>0</v>
          </cell>
          <cell r="D2917" t="str">
            <v>new_street</v>
          </cell>
          <cell r="E2917" t="str">
            <v>C:\Users\OscarJacobsenSperre\OneDrive - Telenor\Group Investor Relations (Telenor ASA) - Documents\Consensus estimates\2025\Q4\Pre-Q4\Contributions\new_street.xlsx</v>
          </cell>
          <cell r="F2917" t="str">
            <v>key_cash_flow</v>
          </cell>
          <cell r="G2917" t="str">
            <v>Change in net operating working capital</v>
          </cell>
          <cell r="H2917" t="str">
            <v>change_net_operating_work_capital</v>
          </cell>
          <cell r="I2917">
            <v>0</v>
          </cell>
          <cell r="J2917">
            <v>2026</v>
          </cell>
          <cell r="K2917" t="str">
            <v>NOK</v>
          </cell>
        </row>
        <row r="2918">
          <cell r="A2918">
            <v>2025</v>
          </cell>
          <cell r="B2918">
            <v>4</v>
          </cell>
          <cell r="C2918" t="b">
            <v>0</v>
          </cell>
          <cell r="D2918" t="str">
            <v>new_street</v>
          </cell>
          <cell r="E2918" t="str">
            <v>C:\Users\OscarJacobsenSperre\OneDrive - Telenor\Group Investor Relations (Telenor ASA) - Documents\Consensus estimates\2025\Q4\Pre-Q4\Contributions\new_street.xlsx</v>
          </cell>
          <cell r="F2918" t="str">
            <v>key_cash_flow</v>
          </cell>
          <cell r="G2918" t="str">
            <v>Dividends from associates</v>
          </cell>
          <cell r="H2918" t="str">
            <v>divdend_associates</v>
          </cell>
          <cell r="I2918">
            <v>2456485747.2626801</v>
          </cell>
          <cell r="J2918">
            <v>2026</v>
          </cell>
          <cell r="K2918" t="str">
            <v>NOK</v>
          </cell>
        </row>
        <row r="2919">
          <cell r="A2919">
            <v>2025</v>
          </cell>
          <cell r="B2919">
            <v>4</v>
          </cell>
          <cell r="C2919" t="b">
            <v>0</v>
          </cell>
          <cell r="D2919" t="str">
            <v>new_street</v>
          </cell>
          <cell r="E2919" t="str">
            <v>C:\Users\OscarJacobsenSperre\OneDrive - Telenor\Group Investor Relations (Telenor ASA) - Documents\Consensus estimates\2025\Q4\Pre-Q4\Contributions\new_street.xlsx</v>
          </cell>
          <cell r="F2919" t="str">
            <v>key_cash_flow</v>
          </cell>
          <cell r="G2919" t="str">
            <v>Dividends to non-controlling interests</v>
          </cell>
          <cell r="H2919" t="str">
            <v>divdend_non_controling_interests</v>
          </cell>
          <cell r="I2919">
            <v>-1810464241.8180473</v>
          </cell>
          <cell r="J2919">
            <v>2026</v>
          </cell>
          <cell r="K2919" t="str">
            <v>NOK</v>
          </cell>
        </row>
        <row r="2920">
          <cell r="A2920">
            <v>2025</v>
          </cell>
          <cell r="B2920">
            <v>4</v>
          </cell>
          <cell r="C2920" t="b">
            <v>0</v>
          </cell>
          <cell r="D2920" t="str">
            <v>new_street</v>
          </cell>
          <cell r="E2920" t="str">
            <v>C:\Users\OscarJacobsenSperre\OneDrive - Telenor\Group Investor Relations (Telenor ASA) - Documents\Consensus estimates\2025\Q4\Pre-Q4\Contributions\new_street.xlsx</v>
          </cell>
          <cell r="F2920" t="str">
            <v>key_cash_flow</v>
          </cell>
          <cell r="G2920" t="str">
            <v>Spectrum payments</v>
          </cell>
          <cell r="H2920" t="str">
            <v>spectrum_payments</v>
          </cell>
          <cell r="I2920">
            <v>-897000000</v>
          </cell>
          <cell r="J2920">
            <v>2026</v>
          </cell>
          <cell r="K2920" t="str">
            <v>NOK</v>
          </cell>
        </row>
        <row r="2921">
          <cell r="A2921">
            <v>2025</v>
          </cell>
          <cell r="B2921">
            <v>4</v>
          </cell>
          <cell r="C2921" t="b">
            <v>0</v>
          </cell>
          <cell r="D2921" t="str">
            <v>new_street</v>
          </cell>
          <cell r="E2921" t="str">
            <v>C:\Users\OscarJacobsenSperre\OneDrive - Telenor\Group Investor Relations (Telenor ASA) - Documents\Consensus estimates\2025\Q4\Pre-Q4\Contributions\new_street.xlsx</v>
          </cell>
          <cell r="F2921" t="str">
            <v>key_cash_flow</v>
          </cell>
          <cell r="G2921" t="str">
            <v>Other lease payments</v>
          </cell>
          <cell r="H2921" t="str">
            <v>other_lease_payments</v>
          </cell>
          <cell r="I2921">
            <v>-4115858502.4367266</v>
          </cell>
          <cell r="J2921">
            <v>2026</v>
          </cell>
          <cell r="K2921" t="str">
            <v>NOK</v>
          </cell>
        </row>
        <row r="2922">
          <cell r="A2922">
            <v>2025</v>
          </cell>
          <cell r="B2922">
            <v>4</v>
          </cell>
          <cell r="C2922" t="b">
            <v>0</v>
          </cell>
          <cell r="D2922" t="str">
            <v>new_street</v>
          </cell>
          <cell r="E2922" t="str">
            <v>C:\Users\OscarJacobsenSperre\OneDrive - Telenor\Group Investor Relations (Telenor ASA) - Documents\Consensus estimates\2025\Q4\Pre-Q4\Contributions\new_street.xlsx</v>
          </cell>
          <cell r="F2922" t="str">
            <v>key_cash_flow</v>
          </cell>
          <cell r="G2922" t="str">
            <v>Other cash items</v>
          </cell>
          <cell r="H2922" t="str">
            <v>other_cash _tems</v>
          </cell>
          <cell r="I2922">
            <v>0</v>
          </cell>
          <cell r="J2922">
            <v>2026</v>
          </cell>
          <cell r="K2922" t="str">
            <v>NOK</v>
          </cell>
        </row>
        <row r="2923">
          <cell r="A2923">
            <v>2025</v>
          </cell>
          <cell r="B2923">
            <v>4</v>
          </cell>
          <cell r="C2923" t="b">
            <v>0</v>
          </cell>
          <cell r="D2923" t="str">
            <v>new_street</v>
          </cell>
          <cell r="E2923" t="str">
            <v>C:\Users\OscarJacobsenSperre\OneDrive - Telenor\Group Investor Relations (Telenor ASA) - Documents\Consensus estimates\2025\Q4\Pre-Q4\Contributions\new_street.xlsx</v>
          </cell>
          <cell r="F2923" t="str">
            <v>key_cash_flow</v>
          </cell>
          <cell r="G2923" t="str">
            <v>Free Cash Flow before M&amp;A</v>
          </cell>
          <cell r="H2923" t="str">
            <v>free_cash_flow</v>
          </cell>
          <cell r="I2923">
            <v>12865785928.894217</v>
          </cell>
          <cell r="J2923">
            <v>2026</v>
          </cell>
          <cell r="K2923" t="str">
            <v>NOK</v>
          </cell>
        </row>
        <row r="2924">
          <cell r="A2924">
            <v>2025</v>
          </cell>
          <cell r="B2924">
            <v>4</v>
          </cell>
          <cell r="C2924" t="b">
            <v>0</v>
          </cell>
          <cell r="D2924" t="str">
            <v>new_street</v>
          </cell>
          <cell r="E2924" t="str">
            <v>C:\Users\OscarJacobsenSperre\OneDrive - Telenor\Group Investor Relations (Telenor ASA) - Documents\Consensus estimates\2025\Q4\Pre-Q4\Contributions\new_street.xlsx</v>
          </cell>
          <cell r="F2924" t="str">
            <v>other_key_figures</v>
          </cell>
          <cell r="G2924" t="str">
            <v>Capex (excl. leases)</v>
          </cell>
          <cell r="H2924" t="str">
            <v>capex_ex_lease</v>
          </cell>
          <cell r="I2924">
            <v>-11358366972.890808</v>
          </cell>
          <cell r="J2924">
            <v>2026</v>
          </cell>
          <cell r="K2924" t="str">
            <v>NOK</v>
          </cell>
        </row>
        <row r="2925">
          <cell r="A2925">
            <v>2025</v>
          </cell>
          <cell r="B2925">
            <v>4</v>
          </cell>
          <cell r="C2925" t="b">
            <v>0</v>
          </cell>
          <cell r="D2925" t="str">
            <v>new_street</v>
          </cell>
          <cell r="E2925" t="str">
            <v>C:\Users\OscarJacobsenSperre\OneDrive - Telenor\Group Investor Relations (Telenor ASA) - Documents\Consensus estimates\2025\Q4\Pre-Q4\Contributions\new_street.xlsx</v>
          </cell>
          <cell r="F2925" t="str">
            <v>other_key_figures</v>
          </cell>
          <cell r="G2925" t="str">
            <v>Net debt</v>
          </cell>
          <cell r="H2925" t="str">
            <v>net_debt</v>
          </cell>
          <cell r="I2925">
            <v>82539995192.701981</v>
          </cell>
          <cell r="J2925">
            <v>2026</v>
          </cell>
          <cell r="K2925" t="str">
            <v>NOK</v>
          </cell>
        </row>
        <row r="2926">
          <cell r="A2926">
            <v>2025</v>
          </cell>
          <cell r="B2926">
            <v>4</v>
          </cell>
          <cell r="C2926" t="b">
            <v>0</v>
          </cell>
          <cell r="D2926" t="str">
            <v>new_street</v>
          </cell>
          <cell r="E2926" t="str">
            <v>C:\Users\OscarJacobsenSperre\OneDrive - Telenor\Group Investor Relations (Telenor ASA) - Documents\Consensus estimates\2025\Q4\Pre-Q4\Contributions\new_street.xlsx</v>
          </cell>
          <cell r="F2926" t="str">
            <v>other_key_figures</v>
          </cell>
          <cell r="G2926" t="str">
            <v>DPS</v>
          </cell>
          <cell r="H2926" t="str">
            <v>dps</v>
          </cell>
          <cell r="I2926">
            <v>9.6959999999999997</v>
          </cell>
          <cell r="J2926">
            <v>2026</v>
          </cell>
          <cell r="K2926" t="str">
            <v>NOK</v>
          </cell>
        </row>
        <row r="2927">
          <cell r="A2927">
            <v>2025</v>
          </cell>
          <cell r="B2927">
            <v>4</v>
          </cell>
          <cell r="C2927" t="b">
            <v>0</v>
          </cell>
          <cell r="D2927" t="str">
            <v>new_street</v>
          </cell>
          <cell r="E2927" t="str">
            <v>C:\Users\OscarJacobsenSperre\OneDrive - Telenor\Group Investor Relations (Telenor ASA) - Documents\Consensus estimates\2025\Q4\Pre-Q4\Contributions\new_street.xlsx</v>
          </cell>
          <cell r="F2927" t="str">
            <v>org_growth</v>
          </cell>
          <cell r="G2927" t="str">
            <v>Nordic organic service revenue growth</v>
          </cell>
          <cell r="H2927" t="str">
            <v>nordic_org_service_rev_growth</v>
          </cell>
          <cell r="I2927">
            <v>1.8362028937443764E-2</v>
          </cell>
          <cell r="J2927">
            <v>2026</v>
          </cell>
          <cell r="K2927" t="str">
            <v>NOK</v>
          </cell>
        </row>
        <row r="2928">
          <cell r="A2928">
            <v>2025</v>
          </cell>
          <cell r="B2928">
            <v>4</v>
          </cell>
          <cell r="C2928" t="b">
            <v>0</v>
          </cell>
          <cell r="D2928" t="str">
            <v>new_street</v>
          </cell>
          <cell r="E2928" t="str">
            <v>C:\Users\OscarJacobsenSperre\OneDrive - Telenor\Group Investor Relations (Telenor ASA) - Documents\Consensus estimates\2025\Q4\Pre-Q4\Contributions\new_street.xlsx</v>
          </cell>
          <cell r="F2928" t="str">
            <v>org_growth</v>
          </cell>
          <cell r="G2928" t="str">
            <v>Nordic organic EBITDA growth</v>
          </cell>
          <cell r="H2928" t="str">
            <v>nordic_org_ebitda_growth</v>
          </cell>
          <cell r="I2928">
            <v>3.7701601467406753E-2</v>
          </cell>
          <cell r="J2928">
            <v>2026</v>
          </cell>
          <cell r="K2928" t="str">
            <v>NOK</v>
          </cell>
        </row>
        <row r="2929">
          <cell r="A2929">
            <v>2025</v>
          </cell>
          <cell r="B2929">
            <v>4</v>
          </cell>
          <cell r="C2929" t="b">
            <v>0</v>
          </cell>
          <cell r="D2929" t="str">
            <v>new_street</v>
          </cell>
          <cell r="E2929" t="str">
            <v>C:\Users\OscarJacobsenSperre\OneDrive - Telenor\Group Investor Relations (Telenor ASA) - Documents\Consensus estimates\2025\Q4\Pre-Q4\Contributions\new_street.xlsx</v>
          </cell>
          <cell r="F2929" t="str">
            <v>org_growth</v>
          </cell>
          <cell r="G2929" t="str">
            <v>Group organic EBITDA growth</v>
          </cell>
          <cell r="H2929" t="str">
            <v>group_org_ebitda_growth</v>
          </cell>
          <cell r="I2929">
            <v>4.0356393520214917E-2</v>
          </cell>
          <cell r="J2929">
            <v>2026</v>
          </cell>
          <cell r="K2929" t="str">
            <v>NOK</v>
          </cell>
        </row>
        <row r="2930">
          <cell r="A2930">
            <v>2025</v>
          </cell>
          <cell r="B2930">
            <v>4</v>
          </cell>
          <cell r="C2930" t="b">
            <v>0</v>
          </cell>
          <cell r="D2930" t="str">
            <v>new_street</v>
          </cell>
          <cell r="E2930" t="str">
            <v>C:\Users\OscarJacobsenSperre\OneDrive - Telenor\Group Investor Relations (Telenor ASA) - Documents\Consensus estimates\2025\Q4\Pre-Q4\Contributions\new_street.xlsx</v>
          </cell>
          <cell r="F2930" t="str">
            <v>group</v>
          </cell>
          <cell r="G2930" t="str">
            <v>Revenues</v>
          </cell>
          <cell r="H2930" t="str">
            <v>revenues</v>
          </cell>
          <cell r="I2930">
            <v>78436859120.398514</v>
          </cell>
          <cell r="J2930">
            <v>2027</v>
          </cell>
          <cell r="K2930" t="str">
            <v>NOK</v>
          </cell>
        </row>
        <row r="2931">
          <cell r="A2931">
            <v>2025</v>
          </cell>
          <cell r="B2931">
            <v>4</v>
          </cell>
          <cell r="C2931" t="b">
            <v>0</v>
          </cell>
          <cell r="D2931" t="str">
            <v>new_street</v>
          </cell>
          <cell r="E2931" t="str">
            <v>C:\Users\OscarJacobsenSperre\OneDrive - Telenor\Group Investor Relations (Telenor ASA) - Documents\Consensus estimates\2025\Q4\Pre-Q4\Contributions\new_street.xlsx</v>
          </cell>
          <cell r="F2931" t="str">
            <v>group</v>
          </cell>
          <cell r="G2931" t="str">
            <v>Service revenues</v>
          </cell>
          <cell r="H2931" t="str">
            <v>service_revenues</v>
          </cell>
          <cell r="I2931">
            <v>68001485777.54409</v>
          </cell>
          <cell r="J2931">
            <v>2027</v>
          </cell>
          <cell r="K2931" t="str">
            <v>NOK</v>
          </cell>
        </row>
        <row r="2932">
          <cell r="A2932">
            <v>2025</v>
          </cell>
          <cell r="B2932">
            <v>4</v>
          </cell>
          <cell r="C2932" t="b">
            <v>0</v>
          </cell>
          <cell r="D2932" t="str">
            <v>new_street</v>
          </cell>
          <cell r="E2932" t="str">
            <v>C:\Users\OscarJacobsenSperre\OneDrive - Telenor\Group Investor Relations (Telenor ASA) - Documents\Consensus estimates\2025\Q4\Pre-Q4\Contributions\new_street.xlsx</v>
          </cell>
          <cell r="F2932" t="str">
            <v>group</v>
          </cell>
          <cell r="G2932" t="str">
            <v>Adjusted EBITDA</v>
          </cell>
          <cell r="H2932" t="str">
            <v>ebitda_before_other_items</v>
          </cell>
          <cell r="I2932">
            <v>36191072375.233566</v>
          </cell>
          <cell r="J2932">
            <v>2027</v>
          </cell>
          <cell r="K2932" t="str">
            <v>NOK</v>
          </cell>
        </row>
        <row r="2933">
          <cell r="A2933">
            <v>2025</v>
          </cell>
          <cell r="B2933">
            <v>4</v>
          </cell>
          <cell r="C2933" t="b">
            <v>0</v>
          </cell>
          <cell r="D2933" t="str">
            <v>new_street</v>
          </cell>
          <cell r="E2933" t="str">
            <v>C:\Users\OscarJacobsenSperre\OneDrive - Telenor\Group Investor Relations (Telenor ASA) - Documents\Consensus estimates\2025\Q4\Pre-Q4\Contributions\new_street.xlsx</v>
          </cell>
          <cell r="F2933" t="str">
            <v>norway</v>
          </cell>
          <cell r="G2933" t="str">
            <v>Revenues</v>
          </cell>
          <cell r="H2933" t="str">
            <v>revenues</v>
          </cell>
          <cell r="I2933">
            <v>27622980184.542271</v>
          </cell>
          <cell r="J2933">
            <v>2027</v>
          </cell>
          <cell r="K2933" t="str">
            <v>NOK</v>
          </cell>
        </row>
        <row r="2934">
          <cell r="A2934">
            <v>2025</v>
          </cell>
          <cell r="B2934">
            <v>4</v>
          </cell>
          <cell r="C2934" t="b">
            <v>0</v>
          </cell>
          <cell r="D2934" t="str">
            <v>new_street</v>
          </cell>
          <cell r="E2934" t="str">
            <v>C:\Users\OscarJacobsenSperre\OneDrive - Telenor\Group Investor Relations (Telenor ASA) - Documents\Consensus estimates\2025\Q4\Pre-Q4\Contributions\new_street.xlsx</v>
          </cell>
          <cell r="F2934" t="str">
            <v>norway</v>
          </cell>
          <cell r="G2934" t="str">
            <v>Service revenues</v>
          </cell>
          <cell r="H2934" t="str">
            <v>service_revenues</v>
          </cell>
          <cell r="I2934">
            <v>21602255801.922089</v>
          </cell>
          <cell r="J2934">
            <v>2027</v>
          </cell>
          <cell r="K2934" t="str">
            <v>NOK</v>
          </cell>
        </row>
        <row r="2935">
          <cell r="A2935">
            <v>2025</v>
          </cell>
          <cell r="B2935">
            <v>4</v>
          </cell>
          <cell r="C2935" t="b">
            <v>0</v>
          </cell>
          <cell r="D2935" t="str">
            <v>new_street</v>
          </cell>
          <cell r="E2935" t="str">
            <v>C:\Users\OscarJacobsenSperre\OneDrive - Telenor\Group Investor Relations (Telenor ASA) - Documents\Consensus estimates\2025\Q4\Pre-Q4\Contributions\new_street.xlsx</v>
          </cell>
          <cell r="F2935" t="str">
            <v>norway</v>
          </cell>
          <cell r="G2935" t="str">
            <v>Adjusted EBITDA</v>
          </cell>
          <cell r="H2935" t="str">
            <v>ebitda_before_other_items</v>
          </cell>
          <cell r="I2935">
            <v>15185613571.095543</v>
          </cell>
          <cell r="J2935">
            <v>2027</v>
          </cell>
          <cell r="K2935" t="str">
            <v>NOK</v>
          </cell>
        </row>
        <row r="2936">
          <cell r="A2936">
            <v>2025</v>
          </cell>
          <cell r="B2936">
            <v>4</v>
          </cell>
          <cell r="C2936" t="b">
            <v>0</v>
          </cell>
          <cell r="D2936" t="str">
            <v>new_street</v>
          </cell>
          <cell r="E2936" t="str">
            <v>C:\Users\OscarJacobsenSperre\OneDrive - Telenor\Group Investor Relations (Telenor ASA) - Documents\Consensus estimates\2025\Q4\Pre-Q4\Contributions\new_street.xlsx</v>
          </cell>
          <cell r="F2936" t="str">
            <v>norway</v>
          </cell>
          <cell r="G2936" t="str">
            <v>Capex (excl. leases)</v>
          </cell>
          <cell r="H2936" t="str">
            <v>capex_ex_lease</v>
          </cell>
          <cell r="I2936">
            <v>-4191201238.7627873</v>
          </cell>
          <cell r="J2936">
            <v>2027</v>
          </cell>
          <cell r="K2936" t="str">
            <v>NOK</v>
          </cell>
        </row>
        <row r="2937">
          <cell r="A2937">
            <v>2025</v>
          </cell>
          <cell r="B2937">
            <v>4</v>
          </cell>
          <cell r="C2937" t="b">
            <v>0</v>
          </cell>
          <cell r="D2937" t="str">
            <v>new_street</v>
          </cell>
          <cell r="E2937" t="str">
            <v>C:\Users\OscarJacobsenSperre\OneDrive - Telenor\Group Investor Relations (Telenor ASA) - Documents\Consensus estimates\2025\Q4\Pre-Q4\Contributions\new_street.xlsx</v>
          </cell>
          <cell r="F2937" t="str">
            <v>sweden</v>
          </cell>
          <cell r="G2937" t="str">
            <v>Revenues</v>
          </cell>
          <cell r="H2937" t="str">
            <v>revenues</v>
          </cell>
          <cell r="I2937">
            <v>12924443352.549261</v>
          </cell>
          <cell r="J2937">
            <v>2027</v>
          </cell>
          <cell r="K2937" t="str">
            <v>NOK</v>
          </cell>
        </row>
        <row r="2938">
          <cell r="A2938">
            <v>2025</v>
          </cell>
          <cell r="B2938">
            <v>4</v>
          </cell>
          <cell r="C2938" t="b">
            <v>0</v>
          </cell>
          <cell r="D2938" t="str">
            <v>new_street</v>
          </cell>
          <cell r="E2938" t="str">
            <v>C:\Users\OscarJacobsenSperre\OneDrive - Telenor\Group Investor Relations (Telenor ASA) - Documents\Consensus estimates\2025\Q4\Pre-Q4\Contributions\new_street.xlsx</v>
          </cell>
          <cell r="F2938" t="str">
            <v>sweden</v>
          </cell>
          <cell r="G2938" t="str">
            <v>Service revenues</v>
          </cell>
          <cell r="H2938" t="str">
            <v>service_revenues</v>
          </cell>
          <cell r="I2938">
            <v>10490807600.149389</v>
          </cell>
          <cell r="J2938">
            <v>2027</v>
          </cell>
          <cell r="K2938" t="str">
            <v>NOK</v>
          </cell>
        </row>
        <row r="2939">
          <cell r="A2939">
            <v>2025</v>
          </cell>
          <cell r="B2939">
            <v>4</v>
          </cell>
          <cell r="C2939" t="b">
            <v>0</v>
          </cell>
          <cell r="D2939" t="str">
            <v>new_street</v>
          </cell>
          <cell r="E2939" t="str">
            <v>C:\Users\OscarJacobsenSperre\OneDrive - Telenor\Group Investor Relations (Telenor ASA) - Documents\Consensus estimates\2025\Q4\Pre-Q4\Contributions\new_street.xlsx</v>
          </cell>
          <cell r="F2939" t="str">
            <v>sweden</v>
          </cell>
          <cell r="G2939" t="str">
            <v>Adjusted EBITDA</v>
          </cell>
          <cell r="H2939" t="str">
            <v>ebitda_before_other_items</v>
          </cell>
          <cell r="I2939">
            <v>5453854380.5599127</v>
          </cell>
          <cell r="J2939">
            <v>2027</v>
          </cell>
          <cell r="K2939" t="str">
            <v>NOK</v>
          </cell>
        </row>
        <row r="2940">
          <cell r="A2940">
            <v>2025</v>
          </cell>
          <cell r="B2940">
            <v>4</v>
          </cell>
          <cell r="C2940" t="b">
            <v>0</v>
          </cell>
          <cell r="D2940" t="str">
            <v>new_street</v>
          </cell>
          <cell r="E2940" t="str">
            <v>C:\Users\OscarJacobsenSperre\OneDrive - Telenor\Group Investor Relations (Telenor ASA) - Documents\Consensus estimates\2025\Q4\Pre-Q4\Contributions\new_street.xlsx</v>
          </cell>
          <cell r="F2940" t="str">
            <v>sweden</v>
          </cell>
          <cell r="G2940" t="str">
            <v>Capex (excl. leases)</v>
          </cell>
          <cell r="H2940" t="str">
            <v>capex_ex_lease</v>
          </cell>
          <cell r="I2940">
            <v>-1906408883.3621321</v>
          </cell>
          <cell r="J2940">
            <v>2027</v>
          </cell>
          <cell r="K2940" t="str">
            <v>NOK</v>
          </cell>
        </row>
        <row r="2941">
          <cell r="A2941">
            <v>2025</v>
          </cell>
          <cell r="B2941">
            <v>4</v>
          </cell>
          <cell r="C2941" t="b">
            <v>0</v>
          </cell>
          <cell r="D2941" t="str">
            <v>new_street</v>
          </cell>
          <cell r="E2941" t="str">
            <v>C:\Users\OscarJacobsenSperre\OneDrive - Telenor\Group Investor Relations (Telenor ASA) - Documents\Consensus estimates\2025\Q4\Pre-Q4\Contributions\new_street.xlsx</v>
          </cell>
          <cell r="F2941" t="str">
            <v>denmark</v>
          </cell>
          <cell r="G2941" t="str">
            <v>Revenues</v>
          </cell>
          <cell r="H2941" t="str">
            <v>revenues</v>
          </cell>
          <cell r="I2941">
            <v>6518399024.324666</v>
          </cell>
          <cell r="J2941">
            <v>2027</v>
          </cell>
          <cell r="K2941" t="str">
            <v>NOK</v>
          </cell>
        </row>
        <row r="2942">
          <cell r="A2942">
            <v>2025</v>
          </cell>
          <cell r="B2942">
            <v>4</v>
          </cell>
          <cell r="C2942" t="b">
            <v>0</v>
          </cell>
          <cell r="D2942" t="str">
            <v>new_street</v>
          </cell>
          <cell r="E2942" t="str">
            <v>C:\Users\OscarJacobsenSperre\OneDrive - Telenor\Group Investor Relations (Telenor ASA) - Documents\Consensus estimates\2025\Q4\Pre-Q4\Contributions\new_street.xlsx</v>
          </cell>
          <cell r="F2942" t="str">
            <v>denmark</v>
          </cell>
          <cell r="G2942" t="str">
            <v>Service revenues</v>
          </cell>
          <cell r="H2942" t="str">
            <v>service_revenues</v>
          </cell>
          <cell r="I2942">
            <v>4998724677.1211176</v>
          </cell>
          <cell r="J2942">
            <v>2027</v>
          </cell>
          <cell r="K2942" t="str">
            <v>NOK</v>
          </cell>
        </row>
        <row r="2943">
          <cell r="A2943">
            <v>2025</v>
          </cell>
          <cell r="B2943">
            <v>4</v>
          </cell>
          <cell r="C2943" t="b">
            <v>0</v>
          </cell>
          <cell r="D2943" t="str">
            <v>new_street</v>
          </cell>
          <cell r="E2943" t="str">
            <v>C:\Users\OscarJacobsenSperre\OneDrive - Telenor\Group Investor Relations (Telenor ASA) - Documents\Consensus estimates\2025\Q4\Pre-Q4\Contributions\new_street.xlsx</v>
          </cell>
          <cell r="F2943" t="str">
            <v>denmark</v>
          </cell>
          <cell r="G2943" t="str">
            <v>Adjusted EBITDA</v>
          </cell>
          <cell r="H2943" t="str">
            <v>ebitda_before_other_items</v>
          </cell>
          <cell r="I2943">
            <v>2056996196.703774</v>
          </cell>
          <cell r="J2943">
            <v>2027</v>
          </cell>
          <cell r="K2943" t="str">
            <v>NOK</v>
          </cell>
        </row>
        <row r="2944">
          <cell r="A2944">
            <v>2025</v>
          </cell>
          <cell r="B2944">
            <v>4</v>
          </cell>
          <cell r="C2944" t="b">
            <v>0</v>
          </cell>
          <cell r="D2944" t="str">
            <v>new_street</v>
          </cell>
          <cell r="E2944" t="str">
            <v>C:\Users\OscarJacobsenSperre\OneDrive - Telenor\Group Investor Relations (Telenor ASA) - Documents\Consensus estimates\2025\Q4\Pre-Q4\Contributions\new_street.xlsx</v>
          </cell>
          <cell r="F2944" t="str">
            <v>denmark</v>
          </cell>
          <cell r="G2944" t="str">
            <v>Capex (excl. leases)</v>
          </cell>
          <cell r="H2944" t="str">
            <v>capex_ex_lease</v>
          </cell>
          <cell r="I2944">
            <v>-710213706.08455706</v>
          </cell>
          <cell r="J2944">
            <v>2027</v>
          </cell>
          <cell r="K2944" t="str">
            <v>NOK</v>
          </cell>
        </row>
        <row r="2945">
          <cell r="A2945">
            <v>2025</v>
          </cell>
          <cell r="B2945">
            <v>4</v>
          </cell>
          <cell r="C2945" t="b">
            <v>0</v>
          </cell>
          <cell r="D2945" t="str">
            <v>new_street</v>
          </cell>
          <cell r="E2945" t="str">
            <v>C:\Users\OscarJacobsenSperre\OneDrive - Telenor\Group Investor Relations (Telenor ASA) - Documents\Consensus estimates\2025\Q4\Pre-Q4\Contributions\new_street.xlsx</v>
          </cell>
          <cell r="F2945" t="str">
            <v>finland</v>
          </cell>
          <cell r="G2945" t="str">
            <v>Revenues</v>
          </cell>
          <cell r="H2945" t="str">
            <v>revenues</v>
          </cell>
          <cell r="I2945">
            <v>13689209166.226429</v>
          </cell>
          <cell r="J2945">
            <v>2027</v>
          </cell>
          <cell r="K2945" t="str">
            <v>NOK</v>
          </cell>
        </row>
        <row r="2946">
          <cell r="A2946">
            <v>2025</v>
          </cell>
          <cell r="B2946">
            <v>4</v>
          </cell>
          <cell r="C2946" t="b">
            <v>0</v>
          </cell>
          <cell r="D2946" t="str">
            <v>new_street</v>
          </cell>
          <cell r="E2946" t="str">
            <v>C:\Users\OscarJacobsenSperre\OneDrive - Telenor\Group Investor Relations (Telenor ASA) - Documents\Consensus estimates\2025\Q4\Pre-Q4\Contributions\new_street.xlsx</v>
          </cell>
          <cell r="F2946" t="str">
            <v>finland</v>
          </cell>
          <cell r="G2946" t="str">
            <v>Service revenues</v>
          </cell>
          <cell r="H2946" t="str">
            <v>service_revenues</v>
          </cell>
          <cell r="I2946">
            <v>10822698740.597969</v>
          </cell>
          <cell r="J2946">
            <v>2027</v>
          </cell>
          <cell r="K2946" t="str">
            <v>NOK</v>
          </cell>
        </row>
        <row r="2947">
          <cell r="A2947">
            <v>2025</v>
          </cell>
          <cell r="B2947">
            <v>4</v>
          </cell>
          <cell r="C2947" t="b">
            <v>0</v>
          </cell>
          <cell r="D2947" t="str">
            <v>new_street</v>
          </cell>
          <cell r="E2947" t="str">
            <v>C:\Users\OscarJacobsenSperre\OneDrive - Telenor\Group Investor Relations (Telenor ASA) - Documents\Consensus estimates\2025\Q4\Pre-Q4\Contributions\new_street.xlsx</v>
          </cell>
          <cell r="F2947" t="str">
            <v>finland</v>
          </cell>
          <cell r="G2947" t="str">
            <v>Adjusted EBITDA</v>
          </cell>
          <cell r="H2947" t="str">
            <v>ebitda_before_other_items</v>
          </cell>
          <cell r="I2947">
            <v>5638336886.7489567</v>
          </cell>
          <cell r="J2947">
            <v>2027</v>
          </cell>
          <cell r="K2947" t="str">
            <v>NOK</v>
          </cell>
        </row>
        <row r="2948">
          <cell r="A2948">
            <v>2025</v>
          </cell>
          <cell r="B2948">
            <v>4</v>
          </cell>
          <cell r="C2948" t="b">
            <v>0</v>
          </cell>
          <cell r="D2948" t="str">
            <v>new_street</v>
          </cell>
          <cell r="E2948" t="str">
            <v>C:\Users\OscarJacobsenSperre\OneDrive - Telenor\Group Investor Relations (Telenor ASA) - Documents\Consensus estimates\2025\Q4\Pre-Q4\Contributions\new_street.xlsx</v>
          </cell>
          <cell r="F2948" t="str">
            <v>finland</v>
          </cell>
          <cell r="G2948" t="str">
            <v>Capex (excl. leases)</v>
          </cell>
          <cell r="H2948" t="str">
            <v>capex_ex_lease</v>
          </cell>
          <cell r="I2948">
            <v>-1779597191.6094356</v>
          </cell>
          <cell r="J2948">
            <v>2027</v>
          </cell>
          <cell r="K2948" t="str">
            <v>NOK</v>
          </cell>
        </row>
        <row r="2949">
          <cell r="A2949">
            <v>2025</v>
          </cell>
          <cell r="B2949">
            <v>4</v>
          </cell>
          <cell r="C2949" t="b">
            <v>0</v>
          </cell>
          <cell r="D2949" t="str">
            <v>new_street</v>
          </cell>
          <cell r="E2949" t="str">
            <v>C:\Users\OscarJacobsenSperre\OneDrive - Telenor\Group Investor Relations (Telenor ASA) - Documents\Consensus estimates\2025\Q4\Pre-Q4\Contributions\new_street.xlsx</v>
          </cell>
          <cell r="F2949" t="str">
            <v>nordic_no_dk_se_fi</v>
          </cell>
          <cell r="G2949" t="str">
            <v>Revenues</v>
          </cell>
          <cell r="H2949" t="str">
            <v>revenues</v>
          </cell>
          <cell r="I2949">
            <v>60777519251.551804</v>
          </cell>
          <cell r="J2949">
            <v>2027</v>
          </cell>
          <cell r="K2949" t="str">
            <v>NOK</v>
          </cell>
        </row>
        <row r="2950">
          <cell r="A2950">
            <v>2025</v>
          </cell>
          <cell r="B2950">
            <v>4</v>
          </cell>
          <cell r="C2950" t="b">
            <v>0</v>
          </cell>
          <cell r="D2950" t="str">
            <v>new_street</v>
          </cell>
          <cell r="E2950" t="str">
            <v>C:\Users\OscarJacobsenSperre\OneDrive - Telenor\Group Investor Relations (Telenor ASA) - Documents\Consensus estimates\2025\Q4\Pre-Q4\Contributions\new_street.xlsx</v>
          </cell>
          <cell r="F2950" t="str">
            <v>nordic_no_dk_se_fi</v>
          </cell>
          <cell r="G2950" t="str">
            <v>Service revenues</v>
          </cell>
          <cell r="H2950" t="str">
            <v>service_revenues</v>
          </cell>
          <cell r="I2950">
            <v>47837175262.623024</v>
          </cell>
          <cell r="J2950">
            <v>2027</v>
          </cell>
          <cell r="K2950" t="str">
            <v>NOK</v>
          </cell>
        </row>
        <row r="2951">
          <cell r="A2951">
            <v>2025</v>
          </cell>
          <cell r="B2951">
            <v>4</v>
          </cell>
          <cell r="C2951" t="b">
            <v>0</v>
          </cell>
          <cell r="D2951" t="str">
            <v>new_street</v>
          </cell>
          <cell r="E2951" t="str">
            <v>C:\Users\OscarJacobsenSperre\OneDrive - Telenor\Group Investor Relations (Telenor ASA) - Documents\Consensus estimates\2025\Q4\Pre-Q4\Contributions\new_street.xlsx</v>
          </cell>
          <cell r="F2951" t="str">
            <v>nordic_no_dk_se_fi</v>
          </cell>
          <cell r="G2951" t="str">
            <v>Adjusted EBITDA</v>
          </cell>
          <cell r="H2951" t="str">
            <v>ebitda_before_other_items</v>
          </cell>
          <cell r="I2951">
            <v>28331327258.321804</v>
          </cell>
          <cell r="J2951">
            <v>2027</v>
          </cell>
          <cell r="K2951" t="str">
            <v>NOK</v>
          </cell>
        </row>
        <row r="2952">
          <cell r="A2952">
            <v>2025</v>
          </cell>
          <cell r="B2952">
            <v>4</v>
          </cell>
          <cell r="C2952" t="b">
            <v>0</v>
          </cell>
          <cell r="D2952" t="str">
            <v>new_street</v>
          </cell>
          <cell r="E2952" t="str">
            <v>C:\Users\OscarJacobsenSperre\OneDrive - Telenor\Group Investor Relations (Telenor ASA) - Documents\Consensus estimates\2025\Q4\Pre-Q4\Contributions\new_street.xlsx</v>
          </cell>
          <cell r="F2952" t="str">
            <v>nordic_no_dk_se_fi</v>
          </cell>
          <cell r="G2952" t="str">
            <v>Capex (excl. licenses)</v>
          </cell>
          <cell r="H2952" t="str">
            <v>capex_ex_lease</v>
          </cell>
          <cell r="I2952">
            <v>-8589993410.4389114</v>
          </cell>
          <cell r="J2952">
            <v>2027</v>
          </cell>
          <cell r="K2952" t="str">
            <v>NOK</v>
          </cell>
        </row>
        <row r="2953">
          <cell r="A2953">
            <v>2025</v>
          </cell>
          <cell r="B2953">
            <v>4</v>
          </cell>
          <cell r="C2953" t="b">
            <v>0</v>
          </cell>
          <cell r="D2953" t="str">
            <v>new_street</v>
          </cell>
          <cell r="E2953" t="str">
            <v>C:\Users\OscarJacobsenSperre\OneDrive - Telenor\Group Investor Relations (Telenor ASA) - Documents\Consensus estimates\2025\Q4\Pre-Q4\Contributions\new_street.xlsx</v>
          </cell>
          <cell r="F2953" t="str">
            <v>asia_bd_pk</v>
          </cell>
          <cell r="G2953" t="str">
            <v>Revenues</v>
          </cell>
          <cell r="H2953" t="str">
            <v>revenues</v>
          </cell>
          <cell r="I2953">
            <v>15036961954.819386</v>
          </cell>
          <cell r="J2953">
            <v>2027</v>
          </cell>
          <cell r="K2953" t="str">
            <v>NOK</v>
          </cell>
        </row>
        <row r="2954">
          <cell r="A2954">
            <v>2025</v>
          </cell>
          <cell r="B2954">
            <v>4</v>
          </cell>
          <cell r="C2954" t="b">
            <v>0</v>
          </cell>
          <cell r="D2954" t="str">
            <v>new_street</v>
          </cell>
          <cell r="E2954" t="str">
            <v>C:\Users\OscarJacobsenSperre\OneDrive - Telenor\Group Investor Relations (Telenor ASA) - Documents\Consensus estimates\2025\Q4\Pre-Q4\Contributions\new_street.xlsx</v>
          </cell>
          <cell r="F2954" t="str">
            <v>asia_bd_pk</v>
          </cell>
          <cell r="G2954" t="str">
            <v>Adjusted EBITDA</v>
          </cell>
          <cell r="H2954" t="str">
            <v>ebitda_before_other_items</v>
          </cell>
          <cell r="I2954">
            <v>8742878969.8425827</v>
          </cell>
          <cell r="J2954">
            <v>2027</v>
          </cell>
          <cell r="K2954" t="str">
            <v>NOK</v>
          </cell>
        </row>
        <row r="2955">
          <cell r="A2955">
            <v>2025</v>
          </cell>
          <cell r="B2955">
            <v>4</v>
          </cell>
          <cell r="C2955" t="b">
            <v>0</v>
          </cell>
          <cell r="D2955" t="str">
            <v>new_street</v>
          </cell>
          <cell r="E2955" t="str">
            <v>C:\Users\OscarJacobsenSperre\OneDrive - Telenor\Group Investor Relations (Telenor ASA) - Documents\Consensus estimates\2025\Q4\Pre-Q4\Contributions\new_street.xlsx</v>
          </cell>
          <cell r="F2955" t="str">
            <v>asia_bd_pk</v>
          </cell>
          <cell r="G2955" t="str">
            <v>Capex (excl. leases)</v>
          </cell>
          <cell r="H2955" t="str">
            <v>capex_ex_lease</v>
          </cell>
          <cell r="I2955">
            <v>-1837262129.0188811</v>
          </cell>
          <cell r="J2955">
            <v>2027</v>
          </cell>
          <cell r="K2955" t="str">
            <v>NOK</v>
          </cell>
        </row>
        <row r="2956">
          <cell r="A2956">
            <v>2025</v>
          </cell>
          <cell r="B2956">
            <v>4</v>
          </cell>
          <cell r="C2956" t="b">
            <v>0</v>
          </cell>
          <cell r="D2956" t="str">
            <v>new_street</v>
          </cell>
          <cell r="E2956" t="str">
            <v>C:\Users\OscarJacobsenSperre\OneDrive - Telenor\Group Investor Relations (Telenor ASA) - Documents\Consensus estimates\2025\Q4\Pre-Q4\Contributions\new_street.xlsx</v>
          </cell>
          <cell r="F2956" t="str">
            <v>infrastructure</v>
          </cell>
          <cell r="G2956" t="str">
            <v>Revenues</v>
          </cell>
          <cell r="H2956" t="str">
            <v>revenues</v>
          </cell>
          <cell r="I2956">
            <v>3428230445.7095437</v>
          </cell>
          <cell r="J2956">
            <v>2027</v>
          </cell>
          <cell r="K2956" t="str">
            <v>NOK</v>
          </cell>
        </row>
        <row r="2957">
          <cell r="A2957">
            <v>2025</v>
          </cell>
          <cell r="B2957">
            <v>4</v>
          </cell>
          <cell r="C2957" t="b">
            <v>0</v>
          </cell>
          <cell r="D2957" t="str">
            <v>new_street</v>
          </cell>
          <cell r="E2957" t="str">
            <v>C:\Users\OscarJacobsenSperre\OneDrive - Telenor\Group Investor Relations (Telenor ASA) - Documents\Consensus estimates\2025\Q4\Pre-Q4\Contributions\new_street.xlsx</v>
          </cell>
          <cell r="F2957" t="str">
            <v>infrastructure</v>
          </cell>
          <cell r="G2957" t="str">
            <v>Adjusted EBITDA</v>
          </cell>
          <cell r="H2957" t="str">
            <v>ebitda_before_other_items</v>
          </cell>
          <cell r="I2957">
            <v>2074573741.4888635</v>
          </cell>
          <cell r="J2957">
            <v>2027</v>
          </cell>
          <cell r="K2957" t="str">
            <v>NOK</v>
          </cell>
        </row>
        <row r="2958">
          <cell r="A2958">
            <v>2025</v>
          </cell>
          <cell r="B2958">
            <v>4</v>
          </cell>
          <cell r="C2958" t="b">
            <v>0</v>
          </cell>
          <cell r="D2958" t="str">
            <v>new_street</v>
          </cell>
          <cell r="E2958" t="str">
            <v>C:\Users\OscarJacobsenSperre\OneDrive - Telenor\Group Investor Relations (Telenor ASA) - Documents\Consensus estimates\2025\Q4\Pre-Q4\Contributions\new_street.xlsx</v>
          </cell>
          <cell r="F2958" t="str">
            <v>infrastructure</v>
          </cell>
          <cell r="G2958" t="str">
            <v>Capex (excl. leases)</v>
          </cell>
          <cell r="H2958" t="str">
            <v>capex_ex_lease</v>
          </cell>
          <cell r="I2958">
            <v>-788493002.51319516</v>
          </cell>
          <cell r="J2958">
            <v>2027</v>
          </cell>
          <cell r="K2958" t="str">
            <v>NOK</v>
          </cell>
        </row>
        <row r="2959">
          <cell r="A2959">
            <v>2025</v>
          </cell>
          <cell r="B2959">
            <v>4</v>
          </cell>
          <cell r="C2959" t="b">
            <v>0</v>
          </cell>
          <cell r="D2959" t="str">
            <v>new_street</v>
          </cell>
          <cell r="E2959" t="str">
            <v>C:\Users\OscarJacobsenSperre\OneDrive - Telenor\Group Investor Relations (Telenor ASA) - Documents\Consensus estimates\2025\Q4\Pre-Q4\Contributions\new_street.xlsx</v>
          </cell>
          <cell r="F2959" t="str">
            <v>amp</v>
          </cell>
          <cell r="G2959" t="str">
            <v>Revenues</v>
          </cell>
          <cell r="H2959" t="str">
            <v>revenues</v>
          </cell>
          <cell r="I2959">
            <v>3009558488.2015519</v>
          </cell>
          <cell r="J2959">
            <v>2027</v>
          </cell>
          <cell r="K2959" t="str">
            <v>NOK</v>
          </cell>
        </row>
        <row r="2960">
          <cell r="A2960">
            <v>2025</v>
          </cell>
          <cell r="B2960">
            <v>4</v>
          </cell>
          <cell r="C2960" t="b">
            <v>0</v>
          </cell>
          <cell r="D2960" t="str">
            <v>new_street</v>
          </cell>
          <cell r="E2960" t="str">
            <v>C:\Users\OscarJacobsenSperre\OneDrive - Telenor\Group Investor Relations (Telenor ASA) - Documents\Consensus estimates\2025\Q4\Pre-Q4\Contributions\new_street.xlsx</v>
          </cell>
          <cell r="F2960" t="str">
            <v>amp</v>
          </cell>
          <cell r="G2960" t="str">
            <v>Adjusted EBITDA</v>
          </cell>
          <cell r="H2960" t="str">
            <v>ebitda_before_other_items</v>
          </cell>
          <cell r="I2960">
            <v>230029564.05472344</v>
          </cell>
          <cell r="J2960">
            <v>2027</v>
          </cell>
          <cell r="K2960" t="str">
            <v>NOK</v>
          </cell>
        </row>
        <row r="2961">
          <cell r="A2961">
            <v>2025</v>
          </cell>
          <cell r="B2961">
            <v>4</v>
          </cell>
          <cell r="C2961" t="b">
            <v>0</v>
          </cell>
          <cell r="D2961" t="str">
            <v>new_street</v>
          </cell>
          <cell r="E2961" t="str">
            <v>C:\Users\OscarJacobsenSperre\OneDrive - Telenor\Group Investor Relations (Telenor ASA) - Documents\Consensus estimates\2025\Q4\Pre-Q4\Contributions\new_street.xlsx</v>
          </cell>
          <cell r="F2961" t="str">
            <v>amp</v>
          </cell>
          <cell r="G2961" t="str">
            <v>Capex (excl. leases)</v>
          </cell>
          <cell r="H2961" t="str">
            <v>capex_ex_lease</v>
          </cell>
          <cell r="I2961">
            <v>-132236636.67384426</v>
          </cell>
          <cell r="J2961">
            <v>2027</v>
          </cell>
          <cell r="K2961" t="str">
            <v>NOK</v>
          </cell>
        </row>
        <row r="2962">
          <cell r="A2962">
            <v>2025</v>
          </cell>
          <cell r="B2962">
            <v>4</v>
          </cell>
          <cell r="C2962" t="b">
            <v>0</v>
          </cell>
          <cell r="D2962" t="str">
            <v>new_street</v>
          </cell>
          <cell r="E2962" t="str">
            <v>C:\Users\OscarJacobsenSperre\OneDrive - Telenor\Group Investor Relations (Telenor ASA) - Documents\Consensus estimates\2025\Q4\Pre-Q4\Contributions\new_street.xlsx</v>
          </cell>
          <cell r="F2962" t="str">
            <v>corporate_and_other</v>
          </cell>
          <cell r="G2962" t="str">
            <v>Revenues</v>
          </cell>
          <cell r="H2962" t="str">
            <v>revenues</v>
          </cell>
          <cell r="I2962">
            <v>1426066952.3731852</v>
          </cell>
          <cell r="J2962">
            <v>2027</v>
          </cell>
          <cell r="K2962" t="str">
            <v>NOK</v>
          </cell>
        </row>
        <row r="2963">
          <cell r="A2963">
            <v>2025</v>
          </cell>
          <cell r="B2963">
            <v>4</v>
          </cell>
          <cell r="C2963" t="b">
            <v>0</v>
          </cell>
          <cell r="D2963" t="str">
            <v>new_street</v>
          </cell>
          <cell r="E2963" t="str">
            <v>C:\Users\OscarJacobsenSperre\OneDrive - Telenor\Group Investor Relations (Telenor ASA) - Documents\Consensus estimates\2025\Q4\Pre-Q4\Contributions\new_street.xlsx</v>
          </cell>
          <cell r="F2963" t="str">
            <v>corporate_and_other</v>
          </cell>
          <cell r="G2963" t="str">
            <v>Adjusted EBITDA</v>
          </cell>
          <cell r="H2963" t="str">
            <v>ebitda_before_other_items</v>
          </cell>
          <cell r="I2963">
            <v>-1038422297.1499064</v>
          </cell>
          <cell r="J2963">
            <v>2027</v>
          </cell>
          <cell r="K2963" t="str">
            <v>NOK</v>
          </cell>
        </row>
        <row r="2964">
          <cell r="A2964">
            <v>2025</v>
          </cell>
          <cell r="B2964">
            <v>4</v>
          </cell>
          <cell r="C2964" t="b">
            <v>0</v>
          </cell>
          <cell r="D2964" t="str">
            <v>new_street</v>
          </cell>
          <cell r="E2964" t="str">
            <v>C:\Users\OscarJacobsenSperre\OneDrive - Telenor\Group Investor Relations (Telenor ASA) - Documents\Consensus estimates\2025\Q4\Pre-Q4\Contributions\new_street.xlsx</v>
          </cell>
          <cell r="F2964" t="str">
            <v>corporate_and_other</v>
          </cell>
          <cell r="G2964" t="str">
            <v>Capex (excl. leases)</v>
          </cell>
          <cell r="H2964" t="str">
            <v>capex_ex_lease</v>
          </cell>
          <cell r="I2964">
            <v>-47336872.911209576</v>
          </cell>
          <cell r="J2964">
            <v>2027</v>
          </cell>
          <cell r="K2964" t="str">
            <v>NOK</v>
          </cell>
        </row>
        <row r="2965">
          <cell r="A2965">
            <v>2025</v>
          </cell>
          <cell r="B2965">
            <v>4</v>
          </cell>
          <cell r="C2965" t="b">
            <v>0</v>
          </cell>
          <cell r="D2965" t="str">
            <v>new_street</v>
          </cell>
          <cell r="E2965" t="str">
            <v>C:\Users\OscarJacobsenSperre\OneDrive - Telenor\Group Investor Relations (Telenor ASA) - Documents\Consensus estimates\2025\Q4\Pre-Q4\Contributions\new_street.xlsx</v>
          </cell>
          <cell r="F2965" t="str">
            <v>eliminations</v>
          </cell>
          <cell r="G2965" t="str">
            <v>Revenues</v>
          </cell>
          <cell r="H2965" t="str">
            <v>revenues</v>
          </cell>
          <cell r="I2965">
            <v>-5241477972.2569666</v>
          </cell>
          <cell r="J2965">
            <v>2027</v>
          </cell>
          <cell r="K2965" t="str">
            <v>NOK</v>
          </cell>
        </row>
        <row r="2966">
          <cell r="A2966">
            <v>2025</v>
          </cell>
          <cell r="B2966">
            <v>4</v>
          </cell>
          <cell r="C2966" t="b">
            <v>0</v>
          </cell>
          <cell r="D2966" t="str">
            <v>new_street</v>
          </cell>
          <cell r="E2966" t="str">
            <v>C:\Users\OscarJacobsenSperre\OneDrive - Telenor\Group Investor Relations (Telenor ASA) - Documents\Consensus estimates\2025\Q4\Pre-Q4\Contributions\new_street.xlsx</v>
          </cell>
          <cell r="F2966" t="str">
            <v>eliminations</v>
          </cell>
          <cell r="G2966" t="str">
            <v>Adjusted EBITDA</v>
          </cell>
          <cell r="H2966" t="str">
            <v>ebitda</v>
          </cell>
          <cell r="I2966">
            <v>-2149314861.3245068</v>
          </cell>
          <cell r="J2966">
            <v>2027</v>
          </cell>
          <cell r="K2966" t="str">
            <v>NOK</v>
          </cell>
        </row>
        <row r="2967">
          <cell r="A2967">
            <v>2025</v>
          </cell>
          <cell r="B2967">
            <v>4</v>
          </cell>
          <cell r="C2967" t="b">
            <v>0</v>
          </cell>
          <cell r="D2967" t="str">
            <v>new_street</v>
          </cell>
          <cell r="E2967" t="str">
            <v>C:\Users\OscarJacobsenSperre\OneDrive - Telenor\Group Investor Relations (Telenor ASA) - Documents\Consensus estimates\2025\Q4\Pre-Q4\Contributions\new_street.xlsx</v>
          </cell>
          <cell r="F2967" t="str">
            <v>key_cash_flow</v>
          </cell>
          <cell r="G2967" t="str">
            <v>Capex paid (ex leases)</v>
          </cell>
          <cell r="H2967" t="str">
            <v>capex_paid_ex_lease</v>
          </cell>
          <cell r="I2967">
            <v>-11395322052.374531</v>
          </cell>
          <cell r="J2967">
            <v>2027</v>
          </cell>
          <cell r="K2967" t="str">
            <v>NOK</v>
          </cell>
        </row>
        <row r="2968">
          <cell r="A2968">
            <v>2025</v>
          </cell>
          <cell r="B2968">
            <v>4</v>
          </cell>
          <cell r="C2968" t="b">
            <v>0</v>
          </cell>
          <cell r="D2968" t="str">
            <v>new_street</v>
          </cell>
          <cell r="E2968" t="str">
            <v>C:\Users\OscarJacobsenSperre\OneDrive - Telenor\Group Investor Relations (Telenor ASA) - Documents\Consensus estimates\2025\Q4\Pre-Q4\Contributions\new_street.xlsx</v>
          </cell>
          <cell r="F2968" t="str">
            <v>key_cash_flow</v>
          </cell>
          <cell r="G2968" t="str">
            <v>Net interest paid</v>
          </cell>
          <cell r="H2968" t="str">
            <v>net_interest_paid</v>
          </cell>
          <cell r="I2968">
            <v>-3004141488.5447822</v>
          </cell>
          <cell r="J2968">
            <v>2027</v>
          </cell>
          <cell r="K2968" t="str">
            <v>NOK</v>
          </cell>
        </row>
        <row r="2969">
          <cell r="A2969">
            <v>2025</v>
          </cell>
          <cell r="B2969">
            <v>4</v>
          </cell>
          <cell r="C2969" t="b">
            <v>0</v>
          </cell>
          <cell r="D2969" t="str">
            <v>new_street</v>
          </cell>
          <cell r="E2969" t="str">
            <v>C:\Users\OscarJacobsenSperre\OneDrive - Telenor\Group Investor Relations (Telenor ASA) - Documents\Consensus estimates\2025\Q4\Pre-Q4\Contributions\new_street.xlsx</v>
          </cell>
          <cell r="F2969" t="str">
            <v>key_cash_flow</v>
          </cell>
          <cell r="G2969" t="str">
            <v>Income taxes paid</v>
          </cell>
          <cell r="H2969" t="str">
            <v>income_tax_paid</v>
          </cell>
          <cell r="I2969">
            <v>-4095733330.6745701</v>
          </cell>
          <cell r="J2969">
            <v>2027</v>
          </cell>
          <cell r="K2969" t="str">
            <v>NOK</v>
          </cell>
        </row>
        <row r="2970">
          <cell r="A2970">
            <v>2025</v>
          </cell>
          <cell r="B2970">
            <v>4</v>
          </cell>
          <cell r="C2970" t="b">
            <v>0</v>
          </cell>
          <cell r="D2970" t="str">
            <v>new_street</v>
          </cell>
          <cell r="E2970" t="str">
            <v>C:\Users\OscarJacobsenSperre\OneDrive - Telenor\Group Investor Relations (Telenor ASA) - Documents\Consensus estimates\2025\Q4\Pre-Q4\Contributions\new_street.xlsx</v>
          </cell>
          <cell r="F2970" t="str">
            <v>key_cash_flow</v>
          </cell>
          <cell r="G2970" t="str">
            <v>Change in net operating working capital</v>
          </cell>
          <cell r="H2970" t="str">
            <v>change_net_operating_work_capital</v>
          </cell>
          <cell r="I2970">
            <v>0</v>
          </cell>
          <cell r="J2970">
            <v>2027</v>
          </cell>
          <cell r="K2970" t="str">
            <v>NOK</v>
          </cell>
        </row>
        <row r="2971">
          <cell r="A2971">
            <v>2025</v>
          </cell>
          <cell r="B2971">
            <v>4</v>
          </cell>
          <cell r="C2971" t="b">
            <v>0</v>
          </cell>
          <cell r="D2971" t="str">
            <v>new_street</v>
          </cell>
          <cell r="E2971" t="str">
            <v>C:\Users\OscarJacobsenSperre\OneDrive - Telenor\Group Investor Relations (Telenor ASA) - Documents\Consensus estimates\2025\Q4\Pre-Q4\Contributions\new_street.xlsx</v>
          </cell>
          <cell r="F2971" t="str">
            <v>key_cash_flow</v>
          </cell>
          <cell r="G2971" t="str">
            <v>Dividends from associates</v>
          </cell>
          <cell r="H2971" t="str">
            <v>divdend_associates</v>
          </cell>
          <cell r="I2971">
            <v>3355151733.3873053</v>
          </cell>
          <cell r="J2971">
            <v>2027</v>
          </cell>
          <cell r="K2971" t="str">
            <v>NOK</v>
          </cell>
        </row>
        <row r="2972">
          <cell r="A2972">
            <v>2025</v>
          </cell>
          <cell r="B2972">
            <v>4</v>
          </cell>
          <cell r="C2972" t="b">
            <v>0</v>
          </cell>
          <cell r="D2972" t="str">
            <v>new_street</v>
          </cell>
          <cell r="E2972" t="str">
            <v>C:\Users\OscarJacobsenSperre\OneDrive - Telenor\Group Investor Relations (Telenor ASA) - Documents\Consensus estimates\2025\Q4\Pre-Q4\Contributions\new_street.xlsx</v>
          </cell>
          <cell r="F2972" t="str">
            <v>key_cash_flow</v>
          </cell>
          <cell r="G2972" t="str">
            <v>Dividends to non-controlling interests</v>
          </cell>
          <cell r="H2972" t="str">
            <v>divdend_non_controling_interests</v>
          </cell>
          <cell r="I2972">
            <v>-1843067220.0355456</v>
          </cell>
          <cell r="J2972">
            <v>2027</v>
          </cell>
          <cell r="K2972" t="str">
            <v>NOK</v>
          </cell>
        </row>
        <row r="2973">
          <cell r="A2973">
            <v>2025</v>
          </cell>
          <cell r="B2973">
            <v>4</v>
          </cell>
          <cell r="C2973" t="b">
            <v>0</v>
          </cell>
          <cell r="D2973" t="str">
            <v>new_street</v>
          </cell>
          <cell r="E2973" t="str">
            <v>C:\Users\OscarJacobsenSperre\OneDrive - Telenor\Group Investor Relations (Telenor ASA) - Documents\Consensus estimates\2025\Q4\Pre-Q4\Contributions\new_street.xlsx</v>
          </cell>
          <cell r="F2973" t="str">
            <v>key_cash_flow</v>
          </cell>
          <cell r="G2973" t="str">
            <v>Spectrum payments</v>
          </cell>
          <cell r="H2973" t="str">
            <v>spectrum_payments</v>
          </cell>
          <cell r="I2973">
            <v>-1035000000</v>
          </cell>
          <cell r="J2973">
            <v>2027</v>
          </cell>
          <cell r="K2973" t="str">
            <v>NOK</v>
          </cell>
        </row>
        <row r="2974">
          <cell r="A2974">
            <v>2025</v>
          </cell>
          <cell r="B2974">
            <v>4</v>
          </cell>
          <cell r="C2974" t="b">
            <v>0</v>
          </cell>
          <cell r="D2974" t="str">
            <v>new_street</v>
          </cell>
          <cell r="E2974" t="str">
            <v>C:\Users\OscarJacobsenSperre\OneDrive - Telenor\Group Investor Relations (Telenor ASA) - Documents\Consensus estimates\2025\Q4\Pre-Q4\Contributions\new_street.xlsx</v>
          </cell>
          <cell r="F2974" t="str">
            <v>key_cash_flow</v>
          </cell>
          <cell r="G2974" t="str">
            <v>Other lease payments</v>
          </cell>
          <cell r="H2974" t="str">
            <v>other_lease_payments</v>
          </cell>
          <cell r="I2974">
            <v>-4239334257.5098286</v>
          </cell>
          <cell r="J2974">
            <v>2027</v>
          </cell>
          <cell r="K2974" t="str">
            <v>NOK</v>
          </cell>
        </row>
        <row r="2975">
          <cell r="A2975">
            <v>2025</v>
          </cell>
          <cell r="B2975">
            <v>4</v>
          </cell>
          <cell r="C2975" t="b">
            <v>0</v>
          </cell>
          <cell r="D2975" t="str">
            <v>new_street</v>
          </cell>
          <cell r="E2975" t="str">
            <v>C:\Users\OscarJacobsenSperre\OneDrive - Telenor\Group Investor Relations (Telenor ASA) - Documents\Consensus estimates\2025\Q4\Pre-Q4\Contributions\new_street.xlsx</v>
          </cell>
          <cell r="F2975" t="str">
            <v>key_cash_flow</v>
          </cell>
          <cell r="G2975" t="str">
            <v>Other cash items</v>
          </cell>
          <cell r="H2975" t="str">
            <v>other_cash _tems</v>
          </cell>
          <cell r="I2975">
            <v>0</v>
          </cell>
          <cell r="J2975">
            <v>2027</v>
          </cell>
          <cell r="K2975" t="str">
            <v>NOK</v>
          </cell>
        </row>
        <row r="2976">
          <cell r="A2976">
            <v>2025</v>
          </cell>
          <cell r="B2976">
            <v>4</v>
          </cell>
          <cell r="C2976" t="b">
            <v>0</v>
          </cell>
          <cell r="D2976" t="str">
            <v>new_street</v>
          </cell>
          <cell r="E2976" t="str">
            <v>C:\Users\OscarJacobsenSperre\OneDrive - Telenor\Group Investor Relations (Telenor ASA) - Documents\Consensus estimates\2025\Q4\Pre-Q4\Contributions\new_street.xlsx</v>
          </cell>
          <cell r="F2976" t="str">
            <v>key_cash_flow</v>
          </cell>
          <cell r="G2976" t="str">
            <v>Free Cash Flow before M&amp;A</v>
          </cell>
          <cell r="H2976" t="str">
            <v>free_cash_flow</v>
          </cell>
          <cell r="I2976">
            <v>13926903153.918619</v>
          </cell>
          <cell r="J2976">
            <v>2027</v>
          </cell>
          <cell r="K2976" t="str">
            <v>NOK</v>
          </cell>
        </row>
        <row r="2977">
          <cell r="A2977">
            <v>2025</v>
          </cell>
          <cell r="B2977">
            <v>4</v>
          </cell>
          <cell r="C2977" t="b">
            <v>0</v>
          </cell>
          <cell r="D2977" t="str">
            <v>new_street</v>
          </cell>
          <cell r="E2977" t="str">
            <v>C:\Users\OscarJacobsenSperre\OneDrive - Telenor\Group Investor Relations (Telenor ASA) - Documents\Consensus estimates\2025\Q4\Pre-Q4\Contributions\new_street.xlsx</v>
          </cell>
          <cell r="F2977" t="str">
            <v>other_key_figures</v>
          </cell>
          <cell r="G2977" t="str">
            <v>Capex (excl. leases)</v>
          </cell>
          <cell r="H2977" t="str">
            <v>capex_ex_lease</v>
          </cell>
          <cell r="I2977">
            <v>-11395322052.374531</v>
          </cell>
          <cell r="J2977">
            <v>2027</v>
          </cell>
          <cell r="K2977" t="str">
            <v>NOK</v>
          </cell>
        </row>
        <row r="2978">
          <cell r="A2978">
            <v>2025</v>
          </cell>
          <cell r="B2978">
            <v>4</v>
          </cell>
          <cell r="C2978" t="b">
            <v>0</v>
          </cell>
          <cell r="D2978" t="str">
            <v>new_street</v>
          </cell>
          <cell r="E2978" t="str">
            <v>C:\Users\OscarJacobsenSperre\OneDrive - Telenor\Group Investor Relations (Telenor ASA) - Documents\Consensus estimates\2025\Q4\Pre-Q4\Contributions\new_street.xlsx</v>
          </cell>
          <cell r="F2978" t="str">
            <v>other_key_figures</v>
          </cell>
          <cell r="G2978" t="str">
            <v>Net debt</v>
          </cell>
          <cell r="H2978" t="str">
            <v>net_debt</v>
          </cell>
          <cell r="I2978">
            <v>82769192482.144516</v>
          </cell>
          <cell r="J2978">
            <v>2027</v>
          </cell>
          <cell r="K2978" t="str">
            <v>NOK</v>
          </cell>
        </row>
        <row r="2979">
          <cell r="A2979">
            <v>2025</v>
          </cell>
          <cell r="B2979">
            <v>4</v>
          </cell>
          <cell r="C2979" t="b">
            <v>0</v>
          </cell>
          <cell r="D2979" t="str">
            <v>new_street</v>
          </cell>
          <cell r="E2979" t="str">
            <v>C:\Users\OscarJacobsenSperre\OneDrive - Telenor\Group Investor Relations (Telenor ASA) - Documents\Consensus estimates\2025\Q4\Pre-Q4\Contributions\new_street.xlsx</v>
          </cell>
          <cell r="F2979" t="str">
            <v>other_key_figures</v>
          </cell>
          <cell r="G2979" t="str">
            <v>DPS</v>
          </cell>
          <cell r="H2979" t="str">
            <v>dps</v>
          </cell>
          <cell r="I2979">
            <v>9.792959999999999</v>
          </cell>
          <cell r="J2979">
            <v>2027</v>
          </cell>
          <cell r="K2979" t="str">
            <v>NOK</v>
          </cell>
        </row>
        <row r="2980">
          <cell r="A2980">
            <v>2025</v>
          </cell>
          <cell r="B2980">
            <v>4</v>
          </cell>
          <cell r="C2980" t="b">
            <v>0</v>
          </cell>
          <cell r="D2980" t="str">
            <v>new_street</v>
          </cell>
          <cell r="E2980" t="str">
            <v>C:\Users\OscarJacobsenSperre\OneDrive - Telenor\Group Investor Relations (Telenor ASA) - Documents\Consensus estimates\2025\Q4\Pre-Q4\Contributions\new_street.xlsx</v>
          </cell>
          <cell r="F2980" t="str">
            <v>org_growth</v>
          </cell>
          <cell r="G2980" t="str">
            <v>Nordic organic service revenue growth</v>
          </cell>
          <cell r="H2980" t="str">
            <v>nordic_org_service_rev_growth</v>
          </cell>
          <cell r="I2980">
            <v>1.3748317104960162E-2</v>
          </cell>
          <cell r="J2980">
            <v>2027</v>
          </cell>
          <cell r="K2980" t="str">
            <v>NOK</v>
          </cell>
        </row>
        <row r="2981">
          <cell r="A2981">
            <v>2025</v>
          </cell>
          <cell r="B2981">
            <v>4</v>
          </cell>
          <cell r="C2981" t="b">
            <v>0</v>
          </cell>
          <cell r="D2981" t="str">
            <v>new_street</v>
          </cell>
          <cell r="E2981" t="str">
            <v>C:\Users\OscarJacobsenSperre\OneDrive - Telenor\Group Investor Relations (Telenor ASA) - Documents\Consensus estimates\2025\Q4\Pre-Q4\Contributions\new_street.xlsx</v>
          </cell>
          <cell r="F2981" t="str">
            <v>org_growth</v>
          </cell>
          <cell r="G2981" t="str">
            <v>Nordic organic EBITDA growth</v>
          </cell>
          <cell r="H2981" t="str">
            <v>nordic_org_ebitda_growth</v>
          </cell>
          <cell r="I2981">
            <v>2.5539090515506624E-2</v>
          </cell>
          <cell r="J2981">
            <v>2027</v>
          </cell>
          <cell r="K2981" t="str">
            <v>NOK</v>
          </cell>
        </row>
        <row r="2982">
          <cell r="A2982">
            <v>2025</v>
          </cell>
          <cell r="B2982">
            <v>4</v>
          </cell>
          <cell r="C2982" t="b">
            <v>0</v>
          </cell>
          <cell r="D2982" t="str">
            <v>new_street</v>
          </cell>
          <cell r="E2982" t="str">
            <v>C:\Users\OscarJacobsenSperre\OneDrive - Telenor\Group Investor Relations (Telenor ASA) - Documents\Consensus estimates\2025\Q4\Pre-Q4\Contributions\new_street.xlsx</v>
          </cell>
          <cell r="F2982" t="str">
            <v>org_growth</v>
          </cell>
          <cell r="G2982" t="str">
            <v>Group organic EBITDA growth</v>
          </cell>
          <cell r="H2982" t="str">
            <v>group_org_ebitda_growth</v>
          </cell>
          <cell r="I2982">
            <v>2.9319612984441301E-2</v>
          </cell>
          <cell r="J2982">
            <v>2027</v>
          </cell>
          <cell r="K2982" t="str">
            <v>NOK</v>
          </cell>
        </row>
        <row r="2983">
          <cell r="A2983">
            <v>2025</v>
          </cell>
          <cell r="B2983">
            <v>4</v>
          </cell>
          <cell r="C2983" t="b">
            <v>0</v>
          </cell>
          <cell r="D2983" t="str">
            <v>new_street</v>
          </cell>
          <cell r="E2983" t="str">
            <v>C:\Users\OscarJacobsenSperre\OneDrive - Telenor\Group Investor Relations (Telenor ASA) - Documents\Consensus estimates\2025\Q4\Pre-Q4\Contributions\new_street.xlsx</v>
          </cell>
          <cell r="F2983" t="str">
            <v>group</v>
          </cell>
          <cell r="G2983" t="str">
            <v>Revenues</v>
          </cell>
          <cell r="H2983" t="str">
            <v>revenues</v>
          </cell>
          <cell r="I2983">
            <v>79504743656.987259</v>
          </cell>
          <cell r="J2983">
            <v>2028</v>
          </cell>
          <cell r="K2983" t="str">
            <v>NOK</v>
          </cell>
        </row>
        <row r="2984">
          <cell r="A2984">
            <v>2025</v>
          </cell>
          <cell r="B2984">
            <v>4</v>
          </cell>
          <cell r="C2984" t="b">
            <v>0</v>
          </cell>
          <cell r="D2984" t="str">
            <v>new_street</v>
          </cell>
          <cell r="E2984" t="str">
            <v>C:\Users\OscarJacobsenSperre\OneDrive - Telenor\Group Investor Relations (Telenor ASA) - Documents\Consensus estimates\2025\Q4\Pre-Q4\Contributions\new_street.xlsx</v>
          </cell>
          <cell r="F2984" t="str">
            <v>group</v>
          </cell>
          <cell r="G2984" t="str">
            <v>Service revenues</v>
          </cell>
          <cell r="H2984" t="str">
            <v>service_revenues</v>
          </cell>
          <cell r="I2984">
            <v>69283291837.175201</v>
          </cell>
          <cell r="J2984">
            <v>2028</v>
          </cell>
          <cell r="K2984" t="str">
            <v>NOK</v>
          </cell>
        </row>
        <row r="2985">
          <cell r="A2985">
            <v>2025</v>
          </cell>
          <cell r="B2985">
            <v>4</v>
          </cell>
          <cell r="C2985" t="b">
            <v>0</v>
          </cell>
          <cell r="D2985" t="str">
            <v>new_street</v>
          </cell>
          <cell r="E2985" t="str">
            <v>C:\Users\OscarJacobsenSperre\OneDrive - Telenor\Group Investor Relations (Telenor ASA) - Documents\Consensus estimates\2025\Q4\Pre-Q4\Contributions\new_street.xlsx</v>
          </cell>
          <cell r="F2985" t="str">
            <v>group</v>
          </cell>
          <cell r="G2985" t="str">
            <v>Adjusted EBITDA</v>
          </cell>
          <cell r="H2985" t="str">
            <v>ebitda_before_other_items</v>
          </cell>
          <cell r="I2985">
            <v>36977152930.188789</v>
          </cell>
          <cell r="J2985">
            <v>2028</v>
          </cell>
          <cell r="K2985" t="str">
            <v>NOK</v>
          </cell>
        </row>
        <row r="2986">
          <cell r="A2986">
            <v>2025</v>
          </cell>
          <cell r="B2986">
            <v>4</v>
          </cell>
          <cell r="C2986" t="b">
            <v>0</v>
          </cell>
          <cell r="D2986" t="str">
            <v>new_street</v>
          </cell>
          <cell r="E2986" t="str">
            <v>C:\Users\OscarJacobsenSperre\OneDrive - Telenor\Group Investor Relations (Telenor ASA) - Documents\Consensus estimates\2025\Q4\Pre-Q4\Contributions\new_street.xlsx</v>
          </cell>
          <cell r="F2986" t="str">
            <v>norway</v>
          </cell>
          <cell r="G2986" t="str">
            <v>Revenues</v>
          </cell>
          <cell r="H2986" t="str">
            <v>revenues</v>
          </cell>
          <cell r="I2986">
            <v>27912536891.767017</v>
          </cell>
          <cell r="J2986">
            <v>2028</v>
          </cell>
          <cell r="K2986" t="str">
            <v>NOK</v>
          </cell>
        </row>
        <row r="2987">
          <cell r="A2987">
            <v>2025</v>
          </cell>
          <cell r="B2987">
            <v>4</v>
          </cell>
          <cell r="C2987" t="b">
            <v>0</v>
          </cell>
          <cell r="D2987" t="str">
            <v>new_street</v>
          </cell>
          <cell r="E2987" t="str">
            <v>C:\Users\OscarJacobsenSperre\OneDrive - Telenor\Group Investor Relations (Telenor ASA) - Documents\Consensus estimates\2025\Q4\Pre-Q4\Contributions\new_street.xlsx</v>
          </cell>
          <cell r="F2987" t="str">
            <v>norway</v>
          </cell>
          <cell r="G2987" t="str">
            <v>Service revenues</v>
          </cell>
          <cell r="H2987" t="str">
            <v>service_revenues</v>
          </cell>
          <cell r="I2987">
            <v>21844283450.414803</v>
          </cell>
          <cell r="J2987">
            <v>2028</v>
          </cell>
          <cell r="K2987" t="str">
            <v>NOK</v>
          </cell>
        </row>
        <row r="2988">
          <cell r="A2988">
            <v>2025</v>
          </cell>
          <cell r="B2988">
            <v>4</v>
          </cell>
          <cell r="C2988" t="b">
            <v>0</v>
          </cell>
          <cell r="D2988" t="str">
            <v>new_street</v>
          </cell>
          <cell r="E2988" t="str">
            <v>C:\Users\OscarJacobsenSperre\OneDrive - Telenor\Group Investor Relations (Telenor ASA) - Documents\Consensus estimates\2025\Q4\Pre-Q4\Contributions\new_street.xlsx</v>
          </cell>
          <cell r="F2988" t="str">
            <v>norway</v>
          </cell>
          <cell r="G2988" t="str">
            <v>Adjusted EBITDA</v>
          </cell>
          <cell r="H2988" t="str">
            <v>ebitda_before_other_items</v>
          </cell>
          <cell r="I2988">
            <v>15464770262.924433</v>
          </cell>
          <cell r="J2988">
            <v>2028</v>
          </cell>
          <cell r="K2988" t="str">
            <v>NOK</v>
          </cell>
        </row>
        <row r="2989">
          <cell r="A2989">
            <v>2025</v>
          </cell>
          <cell r="B2989">
            <v>4</v>
          </cell>
          <cell r="C2989" t="b">
            <v>0</v>
          </cell>
          <cell r="D2989" t="str">
            <v>new_street</v>
          </cell>
          <cell r="E2989" t="str">
            <v>C:\Users\OscarJacobsenSperre\OneDrive - Telenor\Group Investor Relations (Telenor ASA) - Documents\Consensus estimates\2025\Q4\Pre-Q4\Contributions\new_street.xlsx</v>
          </cell>
          <cell r="F2989" t="str">
            <v>norway</v>
          </cell>
          <cell r="G2989" t="str">
            <v>Capex (excl. leases)</v>
          </cell>
          <cell r="H2989" t="str">
            <v>capex_ex_lease</v>
          </cell>
          <cell r="I2989">
            <v>-4038013719.4956751</v>
          </cell>
          <cell r="J2989">
            <v>2028</v>
          </cell>
          <cell r="K2989" t="str">
            <v>NOK</v>
          </cell>
        </row>
        <row r="2990">
          <cell r="A2990">
            <v>2025</v>
          </cell>
          <cell r="B2990">
            <v>4</v>
          </cell>
          <cell r="C2990" t="b">
            <v>0</v>
          </cell>
          <cell r="D2990" t="str">
            <v>new_street</v>
          </cell>
          <cell r="E2990" t="str">
            <v>C:\Users\OscarJacobsenSperre\OneDrive - Telenor\Group Investor Relations (Telenor ASA) - Documents\Consensus estimates\2025\Q4\Pre-Q4\Contributions\new_street.xlsx</v>
          </cell>
          <cell r="F2990" t="str">
            <v>sweden</v>
          </cell>
          <cell r="G2990" t="str">
            <v>Revenues</v>
          </cell>
          <cell r="H2990" t="str">
            <v>revenues</v>
          </cell>
          <cell r="I2990">
            <v>12927930908.40974</v>
          </cell>
          <cell r="J2990">
            <v>2028</v>
          </cell>
          <cell r="K2990" t="str">
            <v>NOK</v>
          </cell>
        </row>
        <row r="2991">
          <cell r="A2991">
            <v>2025</v>
          </cell>
          <cell r="B2991">
            <v>4</v>
          </cell>
          <cell r="C2991" t="b">
            <v>0</v>
          </cell>
          <cell r="D2991" t="str">
            <v>new_street</v>
          </cell>
          <cell r="E2991" t="str">
            <v>C:\Users\OscarJacobsenSperre\OneDrive - Telenor\Group Investor Relations (Telenor ASA) - Documents\Consensus estimates\2025\Q4\Pre-Q4\Contributions\new_street.xlsx</v>
          </cell>
          <cell r="F2991" t="str">
            <v>sweden</v>
          </cell>
          <cell r="G2991" t="str">
            <v>Service revenues</v>
          </cell>
          <cell r="H2991" t="str">
            <v>service_revenues</v>
          </cell>
          <cell r="I2991">
            <v>10532233108.939619</v>
          </cell>
          <cell r="J2991">
            <v>2028</v>
          </cell>
          <cell r="K2991" t="str">
            <v>NOK</v>
          </cell>
        </row>
        <row r="2992">
          <cell r="A2992">
            <v>2025</v>
          </cell>
          <cell r="B2992">
            <v>4</v>
          </cell>
          <cell r="C2992" t="b">
            <v>0</v>
          </cell>
          <cell r="D2992" t="str">
            <v>new_street</v>
          </cell>
          <cell r="E2992" t="str">
            <v>C:\Users\OscarJacobsenSperre\OneDrive - Telenor\Group Investor Relations (Telenor ASA) - Documents\Consensus estimates\2025\Q4\Pre-Q4\Contributions\new_street.xlsx</v>
          </cell>
          <cell r="F2992" t="str">
            <v>sweden</v>
          </cell>
          <cell r="G2992" t="str">
            <v>Adjusted EBITDA</v>
          </cell>
          <cell r="H2992" t="str">
            <v>ebitda_before_other_items</v>
          </cell>
          <cell r="I2992">
            <v>5525558346.4407444</v>
          </cell>
          <cell r="J2992">
            <v>2028</v>
          </cell>
          <cell r="K2992" t="str">
            <v>NOK</v>
          </cell>
        </row>
        <row r="2993">
          <cell r="A2993">
            <v>2025</v>
          </cell>
          <cell r="B2993">
            <v>4</v>
          </cell>
          <cell r="C2993" t="b">
            <v>0</v>
          </cell>
          <cell r="D2993" t="str">
            <v>new_street</v>
          </cell>
          <cell r="E2993" t="str">
            <v>C:\Users\OscarJacobsenSperre\OneDrive - Telenor\Group Investor Relations (Telenor ASA) - Documents\Consensus estimates\2025\Q4\Pre-Q4\Contributions\new_street.xlsx</v>
          </cell>
          <cell r="F2993" t="str">
            <v>sweden</v>
          </cell>
          <cell r="G2993" t="str">
            <v>Capex (excl. leases)</v>
          </cell>
          <cell r="H2993" t="str">
            <v>capex_ex_lease</v>
          </cell>
          <cell r="I2993">
            <v>-1907239102.8589678</v>
          </cell>
          <cell r="J2993">
            <v>2028</v>
          </cell>
          <cell r="K2993" t="str">
            <v>NOK</v>
          </cell>
        </row>
        <row r="2994">
          <cell r="A2994">
            <v>2025</v>
          </cell>
          <cell r="B2994">
            <v>4</v>
          </cell>
          <cell r="C2994" t="b">
            <v>0</v>
          </cell>
          <cell r="D2994" t="str">
            <v>new_street</v>
          </cell>
          <cell r="E2994" t="str">
            <v>C:\Users\OscarJacobsenSperre\OneDrive - Telenor\Group Investor Relations (Telenor ASA) - Documents\Consensus estimates\2025\Q4\Pre-Q4\Contributions\new_street.xlsx</v>
          </cell>
          <cell r="F2994" t="str">
            <v>denmark</v>
          </cell>
          <cell r="G2994" t="str">
            <v>Revenues</v>
          </cell>
          <cell r="H2994" t="str">
            <v>revenues</v>
          </cell>
          <cell r="I2994">
            <v>6560542918.863802</v>
          </cell>
          <cell r="J2994">
            <v>2028</v>
          </cell>
          <cell r="K2994" t="str">
            <v>NOK</v>
          </cell>
        </row>
        <row r="2995">
          <cell r="A2995">
            <v>2025</v>
          </cell>
          <cell r="B2995">
            <v>4</v>
          </cell>
          <cell r="C2995" t="b">
            <v>0</v>
          </cell>
          <cell r="D2995" t="str">
            <v>new_street</v>
          </cell>
          <cell r="E2995" t="str">
            <v>C:\Users\OscarJacobsenSperre\OneDrive - Telenor\Group Investor Relations (Telenor ASA) - Documents\Consensus estimates\2025\Q4\Pre-Q4\Contributions\new_street.xlsx</v>
          </cell>
          <cell r="F2995" t="str">
            <v>denmark</v>
          </cell>
          <cell r="G2995" t="str">
            <v>Service revenues</v>
          </cell>
          <cell r="H2995" t="str">
            <v>service_revenues</v>
          </cell>
          <cell r="I2995">
            <v>5034118472.9793072</v>
          </cell>
          <cell r="J2995">
            <v>2028</v>
          </cell>
          <cell r="K2995" t="str">
            <v>NOK</v>
          </cell>
        </row>
        <row r="2996">
          <cell r="A2996">
            <v>2025</v>
          </cell>
          <cell r="B2996">
            <v>4</v>
          </cell>
          <cell r="C2996" t="b">
            <v>0</v>
          </cell>
          <cell r="D2996" t="str">
            <v>new_street</v>
          </cell>
          <cell r="E2996" t="str">
            <v>C:\Users\OscarJacobsenSperre\OneDrive - Telenor\Group Investor Relations (Telenor ASA) - Documents\Consensus estimates\2025\Q4\Pre-Q4\Contributions\new_street.xlsx</v>
          </cell>
          <cell r="F2996" t="str">
            <v>denmark</v>
          </cell>
          <cell r="G2996" t="str">
            <v>Adjusted EBITDA</v>
          </cell>
          <cell r="H2996" t="str">
            <v>ebitda_before_other_items</v>
          </cell>
          <cell r="I2996">
            <v>2086125924.4106386</v>
          </cell>
          <cell r="J2996">
            <v>2028</v>
          </cell>
          <cell r="K2996" t="str">
            <v>NOK</v>
          </cell>
        </row>
        <row r="2997">
          <cell r="A2997">
            <v>2025</v>
          </cell>
          <cell r="B2997">
            <v>4</v>
          </cell>
          <cell r="C2997" t="b">
            <v>0</v>
          </cell>
          <cell r="D2997" t="str">
            <v>new_street</v>
          </cell>
          <cell r="E2997" t="str">
            <v>C:\Users\OscarJacobsenSperre\OneDrive - Telenor\Group Investor Relations (Telenor ASA) - Documents\Consensus estimates\2025\Q4\Pre-Q4\Contributions\new_street.xlsx</v>
          </cell>
          <cell r="F2997" t="str">
            <v>denmark</v>
          </cell>
          <cell r="G2997" t="str">
            <v>Capex (excl. leases)</v>
          </cell>
          <cell r="H2997" t="str">
            <v>capex_ex_lease</v>
          </cell>
          <cell r="I2997">
            <v>-713552488.48368919</v>
          </cell>
          <cell r="J2997">
            <v>2028</v>
          </cell>
          <cell r="K2997" t="str">
            <v>NOK</v>
          </cell>
        </row>
        <row r="2998">
          <cell r="A2998">
            <v>2025</v>
          </cell>
          <cell r="B2998">
            <v>4</v>
          </cell>
          <cell r="C2998" t="b">
            <v>0</v>
          </cell>
          <cell r="D2998" t="str">
            <v>new_street</v>
          </cell>
          <cell r="E2998" t="str">
            <v>C:\Users\OscarJacobsenSperre\OneDrive - Telenor\Group Investor Relations (Telenor ASA) - Documents\Consensus estimates\2025\Q4\Pre-Q4\Contributions\new_street.xlsx</v>
          </cell>
          <cell r="F2998" t="str">
            <v>finland</v>
          </cell>
          <cell r="G2998" t="str">
            <v>Revenues</v>
          </cell>
          <cell r="H2998" t="str">
            <v>revenues</v>
          </cell>
          <cell r="I2998">
            <v>13892464555.974808</v>
          </cell>
          <cell r="J2998">
            <v>2028</v>
          </cell>
          <cell r="K2998" t="str">
            <v>NOK</v>
          </cell>
        </row>
        <row r="2999">
          <cell r="A2999">
            <v>2025</v>
          </cell>
          <cell r="B2999">
            <v>4</v>
          </cell>
          <cell r="C2999" t="b">
            <v>0</v>
          </cell>
          <cell r="D2999" t="str">
            <v>new_street</v>
          </cell>
          <cell r="E2999" t="str">
            <v>C:\Users\OscarJacobsenSperre\OneDrive - Telenor\Group Investor Relations (Telenor ASA) - Documents\Consensus estimates\2025\Q4\Pre-Q4\Contributions\new_street.xlsx</v>
          </cell>
          <cell r="F2999" t="str">
            <v>finland</v>
          </cell>
          <cell r="G2999" t="str">
            <v>Service revenues</v>
          </cell>
          <cell r="H2999" t="str">
            <v>service_revenues</v>
          </cell>
          <cell r="I2999">
            <v>11026988204.699987</v>
          </cell>
          <cell r="J2999">
            <v>2028</v>
          </cell>
          <cell r="K2999" t="str">
            <v>NOK</v>
          </cell>
        </row>
        <row r="3000">
          <cell r="A3000">
            <v>2025</v>
          </cell>
          <cell r="B3000">
            <v>4</v>
          </cell>
          <cell r="C3000" t="b">
            <v>0</v>
          </cell>
          <cell r="D3000" t="str">
            <v>new_street</v>
          </cell>
          <cell r="E3000" t="str">
            <v>C:\Users\OscarJacobsenSperre\OneDrive - Telenor\Group Investor Relations (Telenor ASA) - Documents\Consensus estimates\2025\Q4\Pre-Q4\Contributions\new_street.xlsx</v>
          </cell>
          <cell r="F3000" t="str">
            <v>finland</v>
          </cell>
          <cell r="G3000" t="str">
            <v>Adjusted EBITDA</v>
          </cell>
          <cell r="H3000" t="str">
            <v>ebitda_before_other_items</v>
          </cell>
          <cell r="I3000">
            <v>5761195965.6788025</v>
          </cell>
          <cell r="J3000">
            <v>2028</v>
          </cell>
          <cell r="K3000" t="str">
            <v>NOK</v>
          </cell>
        </row>
        <row r="3001">
          <cell r="A3001">
            <v>2025</v>
          </cell>
          <cell r="B3001">
            <v>4</v>
          </cell>
          <cell r="C3001" t="b">
            <v>0</v>
          </cell>
          <cell r="D3001" t="str">
            <v>new_street</v>
          </cell>
          <cell r="E3001" t="str">
            <v>C:\Users\OscarJacobsenSperre\OneDrive - Telenor\Group Investor Relations (Telenor ASA) - Documents\Consensus estimates\2025\Q4\Pre-Q4\Contributions\new_street.xlsx</v>
          </cell>
          <cell r="F3001" t="str">
            <v>finland</v>
          </cell>
          <cell r="G3001" t="str">
            <v>Capex (excl. leases)</v>
          </cell>
          <cell r="H3001" t="str">
            <v>capex_ex_lease</v>
          </cell>
          <cell r="I3001">
            <v>-1389246455.597481</v>
          </cell>
          <cell r="J3001">
            <v>2028</v>
          </cell>
          <cell r="K3001" t="str">
            <v>NOK</v>
          </cell>
        </row>
        <row r="3002">
          <cell r="A3002">
            <v>2025</v>
          </cell>
          <cell r="B3002">
            <v>4</v>
          </cell>
          <cell r="C3002" t="b">
            <v>0</v>
          </cell>
          <cell r="D3002" t="str">
            <v>new_street</v>
          </cell>
          <cell r="E3002" t="str">
            <v>C:\Users\OscarJacobsenSperre\OneDrive - Telenor\Group Investor Relations (Telenor ASA) - Documents\Consensus estimates\2025\Q4\Pre-Q4\Contributions\new_street.xlsx</v>
          </cell>
          <cell r="F3002" t="str">
            <v>nordic_no_dk_se_fi</v>
          </cell>
          <cell r="G3002" t="str">
            <v>Revenues</v>
          </cell>
          <cell r="H3002" t="str">
            <v>revenues</v>
          </cell>
          <cell r="I3002">
            <v>61315962798.924553</v>
          </cell>
          <cell r="J3002">
            <v>2028</v>
          </cell>
          <cell r="K3002" t="str">
            <v>NOK</v>
          </cell>
        </row>
        <row r="3003">
          <cell r="A3003">
            <v>2025</v>
          </cell>
          <cell r="B3003">
            <v>4</v>
          </cell>
          <cell r="C3003" t="b">
            <v>0</v>
          </cell>
          <cell r="D3003" t="str">
            <v>new_street</v>
          </cell>
          <cell r="E3003" t="str">
            <v>C:\Users\OscarJacobsenSperre\OneDrive - Telenor\Group Investor Relations (Telenor ASA) - Documents\Consensus estimates\2025\Q4\Pre-Q4\Contributions\new_street.xlsx</v>
          </cell>
          <cell r="F3003" t="str">
            <v>nordic_no_dk_se_fi</v>
          </cell>
          <cell r="G3003" t="str">
            <v>Service revenues</v>
          </cell>
          <cell r="H3003" t="str">
            <v>service_revenues</v>
          </cell>
          <cell r="I3003">
            <v>48360311679.86618</v>
          </cell>
          <cell r="J3003">
            <v>2028</v>
          </cell>
          <cell r="K3003" t="str">
            <v>NOK</v>
          </cell>
        </row>
        <row r="3004">
          <cell r="A3004">
            <v>2025</v>
          </cell>
          <cell r="B3004">
            <v>4</v>
          </cell>
          <cell r="C3004" t="b">
            <v>0</v>
          </cell>
          <cell r="D3004" t="str">
            <v>new_street</v>
          </cell>
          <cell r="E3004" t="str">
            <v>C:\Users\OscarJacobsenSperre\OneDrive - Telenor\Group Investor Relations (Telenor ASA) - Documents\Consensus estimates\2025\Q4\Pre-Q4\Contributions\new_street.xlsx</v>
          </cell>
          <cell r="F3004" t="str">
            <v>nordic_no_dk_se_fi</v>
          </cell>
          <cell r="G3004" t="str">
            <v>Adjusted EBITDA</v>
          </cell>
          <cell r="H3004" t="str">
            <v>ebitda_before_other_items</v>
          </cell>
          <cell r="I3004">
            <v>28834176722.66824</v>
          </cell>
          <cell r="J3004">
            <v>2028</v>
          </cell>
          <cell r="K3004" t="str">
            <v>NOK</v>
          </cell>
        </row>
        <row r="3005">
          <cell r="A3005">
            <v>2025</v>
          </cell>
          <cell r="B3005">
            <v>4</v>
          </cell>
          <cell r="C3005" t="b">
            <v>0</v>
          </cell>
          <cell r="D3005" t="str">
            <v>new_street</v>
          </cell>
          <cell r="E3005" t="str">
            <v>C:\Users\OscarJacobsenSperre\OneDrive - Telenor\Group Investor Relations (Telenor ASA) - Documents\Consensus estimates\2025\Q4\Pre-Q4\Contributions\new_street.xlsx</v>
          </cell>
          <cell r="F3005" t="str">
            <v>nordic_no_dk_se_fi</v>
          </cell>
          <cell r="G3005" t="str">
            <v>Capex (excl. licenses)</v>
          </cell>
          <cell r="H3005" t="str">
            <v>capex_ex_lease</v>
          </cell>
          <cell r="I3005">
            <v>-8050624157.0558138</v>
          </cell>
          <cell r="J3005">
            <v>2028</v>
          </cell>
          <cell r="K3005" t="str">
            <v>NOK</v>
          </cell>
        </row>
        <row r="3006">
          <cell r="A3006">
            <v>2025</v>
          </cell>
          <cell r="B3006">
            <v>4</v>
          </cell>
          <cell r="C3006" t="b">
            <v>0</v>
          </cell>
          <cell r="D3006" t="str">
            <v>new_street</v>
          </cell>
          <cell r="E3006" t="str">
            <v>C:\Users\OscarJacobsenSperre\OneDrive - Telenor\Group Investor Relations (Telenor ASA) - Documents\Consensus estimates\2025\Q4\Pre-Q4\Contributions\new_street.xlsx</v>
          </cell>
          <cell r="F3006" t="str">
            <v>asia_bd_pk</v>
          </cell>
          <cell r="G3006" t="str">
            <v>Revenues</v>
          </cell>
          <cell r="H3006" t="str">
            <v>revenues</v>
          </cell>
          <cell r="I3006">
            <v>15617894857.176819</v>
          </cell>
          <cell r="J3006">
            <v>2028</v>
          </cell>
          <cell r="K3006" t="str">
            <v>NOK</v>
          </cell>
        </row>
        <row r="3007">
          <cell r="A3007">
            <v>2025</v>
          </cell>
          <cell r="B3007">
            <v>4</v>
          </cell>
          <cell r="C3007" t="b">
            <v>0</v>
          </cell>
          <cell r="D3007" t="str">
            <v>new_street</v>
          </cell>
          <cell r="E3007" t="str">
            <v>C:\Users\OscarJacobsenSperre\OneDrive - Telenor\Group Investor Relations (Telenor ASA) - Documents\Consensus estimates\2025\Q4\Pre-Q4\Contributions\new_street.xlsx</v>
          </cell>
          <cell r="F3007" t="str">
            <v>asia_bd_pk</v>
          </cell>
          <cell r="G3007" t="str">
            <v>Adjusted EBITDA</v>
          </cell>
          <cell r="H3007" t="str">
            <v>ebitda_before_other_items</v>
          </cell>
          <cell r="I3007">
            <v>9087952639.959837</v>
          </cell>
          <cell r="J3007">
            <v>2028</v>
          </cell>
          <cell r="K3007" t="str">
            <v>NOK</v>
          </cell>
        </row>
        <row r="3008">
          <cell r="A3008">
            <v>2025</v>
          </cell>
          <cell r="B3008">
            <v>4</v>
          </cell>
          <cell r="C3008" t="b">
            <v>0</v>
          </cell>
          <cell r="D3008" t="str">
            <v>new_street</v>
          </cell>
          <cell r="E3008" t="str">
            <v>C:\Users\OscarJacobsenSperre\OneDrive - Telenor\Group Investor Relations (Telenor ASA) - Documents\Consensus estimates\2025\Q4\Pre-Q4\Contributions\new_street.xlsx</v>
          </cell>
          <cell r="F3008" t="str">
            <v>asia_bd_pk</v>
          </cell>
          <cell r="G3008" t="str">
            <v>Capex (excl. leases)</v>
          </cell>
          <cell r="H3008" t="str">
            <v>capex_ex_lease</v>
          </cell>
          <cell r="I3008">
            <v>-1833483592.1410177</v>
          </cell>
          <cell r="J3008">
            <v>2028</v>
          </cell>
          <cell r="K3008" t="str">
            <v>NOK</v>
          </cell>
        </row>
        <row r="3009">
          <cell r="A3009">
            <v>2025</v>
          </cell>
          <cell r="B3009">
            <v>4</v>
          </cell>
          <cell r="C3009" t="b">
            <v>0</v>
          </cell>
          <cell r="D3009" t="str">
            <v>new_street</v>
          </cell>
          <cell r="E3009" t="str">
            <v>C:\Users\OscarJacobsenSperre\OneDrive - Telenor\Group Investor Relations (Telenor ASA) - Documents\Consensus estimates\2025\Q4\Pre-Q4\Contributions\new_street.xlsx</v>
          </cell>
          <cell r="F3009" t="str">
            <v>infrastructure</v>
          </cell>
          <cell r="G3009" t="str">
            <v>Revenues</v>
          </cell>
          <cell r="H3009" t="str">
            <v>revenues</v>
          </cell>
          <cell r="I3009">
            <v>3449399631.0123839</v>
          </cell>
          <cell r="J3009">
            <v>2028</v>
          </cell>
          <cell r="K3009" t="str">
            <v>NOK</v>
          </cell>
        </row>
        <row r="3010">
          <cell r="A3010">
            <v>2025</v>
          </cell>
          <cell r="B3010">
            <v>4</v>
          </cell>
          <cell r="C3010" t="b">
            <v>0</v>
          </cell>
          <cell r="D3010" t="str">
            <v>new_street</v>
          </cell>
          <cell r="E3010" t="str">
            <v>C:\Users\OscarJacobsenSperre\OneDrive - Telenor\Group Investor Relations (Telenor ASA) - Documents\Consensus estimates\2025\Q4\Pre-Q4\Contributions\new_street.xlsx</v>
          </cell>
          <cell r="F3010" t="str">
            <v>infrastructure</v>
          </cell>
          <cell r="G3010" t="str">
            <v>Adjusted EBITDA</v>
          </cell>
          <cell r="H3010" t="str">
            <v>ebitda_before_other_items</v>
          </cell>
          <cell r="I3010">
            <v>2088201490.2386758</v>
          </cell>
          <cell r="J3010">
            <v>2028</v>
          </cell>
          <cell r="K3010" t="str">
            <v>NOK</v>
          </cell>
        </row>
        <row r="3011">
          <cell r="A3011">
            <v>2025</v>
          </cell>
          <cell r="B3011">
            <v>4</v>
          </cell>
          <cell r="C3011" t="b">
            <v>0</v>
          </cell>
          <cell r="D3011" t="str">
            <v>new_street</v>
          </cell>
          <cell r="E3011" t="str">
            <v>C:\Users\OscarJacobsenSperre\OneDrive - Telenor\Group Investor Relations (Telenor ASA) - Documents\Consensus estimates\2025\Q4\Pre-Q4\Contributions\new_street.xlsx</v>
          </cell>
          <cell r="F3011" t="str">
            <v>infrastructure</v>
          </cell>
          <cell r="G3011" t="str">
            <v>Capex (excl. leases)</v>
          </cell>
          <cell r="H3011" t="str">
            <v>capex_ex_lease</v>
          </cell>
          <cell r="I3011">
            <v>-793361915.13284838</v>
          </cell>
          <cell r="J3011">
            <v>2028</v>
          </cell>
          <cell r="K3011" t="str">
            <v>NOK</v>
          </cell>
        </row>
        <row r="3012">
          <cell r="A3012">
            <v>2025</v>
          </cell>
          <cell r="B3012">
            <v>4</v>
          </cell>
          <cell r="C3012" t="b">
            <v>0</v>
          </cell>
          <cell r="D3012" t="str">
            <v>new_street</v>
          </cell>
          <cell r="E3012" t="str">
            <v>C:\Users\OscarJacobsenSperre\OneDrive - Telenor\Group Investor Relations (Telenor ASA) - Documents\Consensus estimates\2025\Q4\Pre-Q4\Contributions\new_street.xlsx</v>
          </cell>
          <cell r="F3012" t="str">
            <v>amp</v>
          </cell>
          <cell r="G3012" t="str">
            <v>Revenues</v>
          </cell>
          <cell r="H3012" t="str">
            <v>revenues</v>
          </cell>
          <cell r="I3012">
            <v>2993997217.5585909</v>
          </cell>
          <cell r="J3012">
            <v>2028</v>
          </cell>
          <cell r="K3012" t="str">
            <v>NOK</v>
          </cell>
        </row>
        <row r="3013">
          <cell r="A3013">
            <v>2025</v>
          </cell>
          <cell r="B3013">
            <v>4</v>
          </cell>
          <cell r="C3013" t="b">
            <v>0</v>
          </cell>
          <cell r="D3013" t="str">
            <v>new_street</v>
          </cell>
          <cell r="E3013" t="str">
            <v>C:\Users\OscarJacobsenSperre\OneDrive - Telenor\Group Investor Relations (Telenor ASA) - Documents\Consensus estimates\2025\Q4\Pre-Q4\Contributions\new_street.xlsx</v>
          </cell>
          <cell r="F3013" t="str">
            <v>amp</v>
          </cell>
          <cell r="G3013" t="str">
            <v>Adjusted EBITDA</v>
          </cell>
          <cell r="H3013" t="str">
            <v>ebitda_before_other_items</v>
          </cell>
          <cell r="I3013">
            <v>211627198.93034557</v>
          </cell>
          <cell r="J3013">
            <v>2028</v>
          </cell>
          <cell r="K3013" t="str">
            <v>NOK</v>
          </cell>
        </row>
        <row r="3014">
          <cell r="A3014">
            <v>2025</v>
          </cell>
          <cell r="B3014">
            <v>4</v>
          </cell>
          <cell r="C3014" t="b">
            <v>0</v>
          </cell>
          <cell r="D3014" t="str">
            <v>new_street</v>
          </cell>
          <cell r="E3014" t="str">
            <v>C:\Users\OscarJacobsenSperre\OneDrive - Telenor\Group Investor Relations (Telenor ASA) - Documents\Consensus estimates\2025\Q4\Pre-Q4\Contributions\new_street.xlsx</v>
          </cell>
          <cell r="F3014" t="str">
            <v>amp</v>
          </cell>
          <cell r="G3014" t="str">
            <v>Capex (excl. leases)</v>
          </cell>
          <cell r="H3014" t="str">
            <v>capex_ex_lease</v>
          </cell>
          <cell r="I3014">
            <v>-131100663.9169081</v>
          </cell>
          <cell r="J3014">
            <v>2028</v>
          </cell>
          <cell r="K3014" t="str">
            <v>NOK</v>
          </cell>
        </row>
        <row r="3015">
          <cell r="A3015">
            <v>2025</v>
          </cell>
          <cell r="B3015">
            <v>4</v>
          </cell>
          <cell r="C3015" t="b">
            <v>0</v>
          </cell>
          <cell r="D3015" t="str">
            <v>new_street</v>
          </cell>
          <cell r="E3015" t="str">
            <v>C:\Users\OscarJacobsenSperre\OneDrive - Telenor\Group Investor Relations (Telenor ASA) - Documents\Consensus estimates\2025\Q4\Pre-Q4\Contributions\new_street.xlsx</v>
          </cell>
          <cell r="F3015" t="str">
            <v>corporate_and_other</v>
          </cell>
          <cell r="G3015" t="str">
            <v>Revenues</v>
          </cell>
          <cell r="H3015" t="str">
            <v>revenues</v>
          </cell>
          <cell r="I3015">
            <v>1440327621.8969169</v>
          </cell>
          <cell r="J3015">
            <v>2028</v>
          </cell>
          <cell r="K3015" t="str">
            <v>NOK</v>
          </cell>
        </row>
        <row r="3016">
          <cell r="A3016">
            <v>2025</v>
          </cell>
          <cell r="B3016">
            <v>4</v>
          </cell>
          <cell r="C3016" t="b">
            <v>0</v>
          </cell>
          <cell r="D3016" t="str">
            <v>new_street</v>
          </cell>
          <cell r="E3016" t="str">
            <v>C:\Users\OscarJacobsenSperre\OneDrive - Telenor\Group Investor Relations (Telenor ASA) - Documents\Consensus estimates\2025\Q4\Pre-Q4\Contributions\new_street.xlsx</v>
          </cell>
          <cell r="F3016" t="str">
            <v>corporate_and_other</v>
          </cell>
          <cell r="G3016" t="str">
            <v>Adjusted EBITDA</v>
          </cell>
          <cell r="H3016" t="str">
            <v>ebitda_before_other_items</v>
          </cell>
          <cell r="I3016">
            <v>-1048806520.1214056</v>
          </cell>
          <cell r="J3016">
            <v>2028</v>
          </cell>
          <cell r="K3016" t="str">
            <v>NOK</v>
          </cell>
        </row>
        <row r="3017">
          <cell r="A3017">
            <v>2025</v>
          </cell>
          <cell r="B3017">
            <v>4</v>
          </cell>
          <cell r="C3017" t="b">
            <v>0</v>
          </cell>
          <cell r="D3017" t="str">
            <v>new_street</v>
          </cell>
          <cell r="E3017" t="str">
            <v>C:\Users\OscarJacobsenSperre\OneDrive - Telenor\Group Investor Relations (Telenor ASA) - Documents\Consensus estimates\2025\Q4\Pre-Q4\Contributions\new_street.xlsx</v>
          </cell>
          <cell r="F3017" t="str">
            <v>corporate_and_other</v>
          </cell>
          <cell r="G3017" t="str">
            <v>Capex (excl. leases)</v>
          </cell>
          <cell r="H3017" t="str">
            <v>capex_ex_lease</v>
          </cell>
          <cell r="I3017">
            <v>-47336872.911209576</v>
          </cell>
          <cell r="J3017">
            <v>2028</v>
          </cell>
          <cell r="K3017" t="str">
            <v>NOK</v>
          </cell>
        </row>
        <row r="3018">
          <cell r="A3018">
            <v>2025</v>
          </cell>
          <cell r="B3018">
            <v>4</v>
          </cell>
          <cell r="C3018" t="b">
            <v>0</v>
          </cell>
          <cell r="D3018" t="str">
            <v>new_street</v>
          </cell>
          <cell r="E3018" t="str">
            <v>C:\Users\OscarJacobsenSperre\OneDrive - Telenor\Group Investor Relations (Telenor ASA) - Documents\Consensus estimates\2025\Q4\Pre-Q4\Contributions\new_street.xlsx</v>
          </cell>
          <cell r="F3018" t="str">
            <v>eliminations</v>
          </cell>
          <cell r="G3018" t="str">
            <v>Revenues</v>
          </cell>
          <cell r="H3018" t="str">
            <v>revenues</v>
          </cell>
          <cell r="I3018">
            <v>-5312838469.5819826</v>
          </cell>
          <cell r="J3018">
            <v>2028</v>
          </cell>
          <cell r="K3018" t="str">
            <v>NOK</v>
          </cell>
        </row>
        <row r="3019">
          <cell r="A3019">
            <v>2025</v>
          </cell>
          <cell r="B3019">
            <v>4</v>
          </cell>
          <cell r="C3019" t="b">
            <v>0</v>
          </cell>
          <cell r="D3019" t="str">
            <v>new_street</v>
          </cell>
          <cell r="E3019" t="str">
            <v>C:\Users\OscarJacobsenSperre\OneDrive - Telenor\Group Investor Relations (Telenor ASA) - Documents\Consensus estimates\2025\Q4\Pre-Q4\Contributions\new_street.xlsx</v>
          </cell>
          <cell r="F3019" t="str">
            <v>eliminations</v>
          </cell>
          <cell r="G3019" t="str">
            <v>Adjusted EBITDA</v>
          </cell>
          <cell r="H3019" t="str">
            <v>ebitda</v>
          </cell>
          <cell r="I3019">
            <v>-2195998601.4868917</v>
          </cell>
          <cell r="J3019">
            <v>2028</v>
          </cell>
          <cell r="K3019" t="str">
            <v>NOK</v>
          </cell>
        </row>
        <row r="3020">
          <cell r="A3020">
            <v>2025</v>
          </cell>
          <cell r="B3020">
            <v>4</v>
          </cell>
          <cell r="C3020" t="b">
            <v>0</v>
          </cell>
          <cell r="D3020" t="str">
            <v>new_street</v>
          </cell>
          <cell r="E3020" t="str">
            <v>C:\Users\OscarJacobsenSperre\OneDrive - Telenor\Group Investor Relations (Telenor ASA) - Documents\Consensus estimates\2025\Q4\Pre-Q4\Contributions\new_street.xlsx</v>
          </cell>
          <cell r="F3020" t="str">
            <v>key_cash_flow</v>
          </cell>
          <cell r="G3020" t="str">
            <v>Capex paid (ex leases)</v>
          </cell>
          <cell r="H3020" t="str">
            <v>capex_paid_ex_lease</v>
          </cell>
          <cell r="I3020">
            <v>-10855907201.937542</v>
          </cell>
          <cell r="J3020">
            <v>2028</v>
          </cell>
          <cell r="K3020" t="str">
            <v>NOK</v>
          </cell>
        </row>
        <row r="3021">
          <cell r="A3021">
            <v>2025</v>
          </cell>
          <cell r="B3021">
            <v>4</v>
          </cell>
          <cell r="C3021" t="b">
            <v>0</v>
          </cell>
          <cell r="D3021" t="str">
            <v>new_street</v>
          </cell>
          <cell r="E3021" t="str">
            <v>C:\Users\OscarJacobsenSperre\OneDrive - Telenor\Group Investor Relations (Telenor ASA) - Documents\Consensus estimates\2025\Q4\Pre-Q4\Contributions\new_street.xlsx</v>
          </cell>
          <cell r="F3021" t="str">
            <v>key_cash_flow</v>
          </cell>
          <cell r="G3021" t="str">
            <v>Net interest paid</v>
          </cell>
          <cell r="H3021" t="str">
            <v>net_interest_paid</v>
          </cell>
          <cell r="I3021">
            <v>-2980878864.8075862</v>
          </cell>
          <cell r="J3021">
            <v>2028</v>
          </cell>
          <cell r="K3021" t="str">
            <v>NOK</v>
          </cell>
        </row>
        <row r="3022">
          <cell r="A3022">
            <v>2025</v>
          </cell>
          <cell r="B3022">
            <v>4</v>
          </cell>
          <cell r="C3022" t="b">
            <v>0</v>
          </cell>
          <cell r="D3022" t="str">
            <v>new_street</v>
          </cell>
          <cell r="E3022" t="str">
            <v>C:\Users\OscarJacobsenSperre\OneDrive - Telenor\Group Investor Relations (Telenor ASA) - Documents\Consensus estimates\2025\Q4\Pre-Q4\Contributions\new_street.xlsx</v>
          </cell>
          <cell r="F3022" t="str">
            <v>key_cash_flow</v>
          </cell>
          <cell r="G3022" t="str">
            <v>Income taxes paid</v>
          </cell>
          <cell r="H3022" t="str">
            <v>income_tax_paid</v>
          </cell>
          <cell r="I3022">
            <v>-4688635382.6637735</v>
          </cell>
          <cell r="J3022">
            <v>2028</v>
          </cell>
          <cell r="K3022" t="str">
            <v>NOK</v>
          </cell>
        </row>
        <row r="3023">
          <cell r="A3023">
            <v>2025</v>
          </cell>
          <cell r="B3023">
            <v>4</v>
          </cell>
          <cell r="C3023" t="b">
            <v>0</v>
          </cell>
          <cell r="D3023" t="str">
            <v>new_street</v>
          </cell>
          <cell r="E3023" t="str">
            <v>C:\Users\OscarJacobsenSperre\OneDrive - Telenor\Group Investor Relations (Telenor ASA) - Documents\Consensus estimates\2025\Q4\Pre-Q4\Contributions\new_street.xlsx</v>
          </cell>
          <cell r="F3023" t="str">
            <v>key_cash_flow</v>
          </cell>
          <cell r="G3023" t="str">
            <v>Change in net operating working capital</v>
          </cell>
          <cell r="H3023" t="str">
            <v>change_net_operating_work_capital</v>
          </cell>
          <cell r="I3023">
            <v>0</v>
          </cell>
          <cell r="J3023">
            <v>2028</v>
          </cell>
          <cell r="K3023" t="str">
            <v>NOK</v>
          </cell>
        </row>
        <row r="3024">
          <cell r="A3024">
            <v>2025</v>
          </cell>
          <cell r="B3024">
            <v>4</v>
          </cell>
          <cell r="C3024" t="b">
            <v>0</v>
          </cell>
          <cell r="D3024" t="str">
            <v>new_street</v>
          </cell>
          <cell r="E3024" t="str">
            <v>C:\Users\OscarJacobsenSperre\OneDrive - Telenor\Group Investor Relations (Telenor ASA) - Documents\Consensus estimates\2025\Q4\Pre-Q4\Contributions\new_street.xlsx</v>
          </cell>
          <cell r="F3024" t="str">
            <v>key_cash_flow</v>
          </cell>
          <cell r="G3024" t="str">
            <v>Dividends from associates</v>
          </cell>
          <cell r="H3024" t="str">
            <v>divdend_associates</v>
          </cell>
          <cell r="I3024">
            <v>4244084745.5554376</v>
          </cell>
          <cell r="J3024">
            <v>2028</v>
          </cell>
          <cell r="K3024" t="str">
            <v>NOK</v>
          </cell>
        </row>
        <row r="3025">
          <cell r="A3025">
            <v>2025</v>
          </cell>
          <cell r="B3025">
            <v>4</v>
          </cell>
          <cell r="C3025" t="b">
            <v>0</v>
          </cell>
          <cell r="D3025" t="str">
            <v>new_street</v>
          </cell>
          <cell r="E3025" t="str">
            <v>C:\Users\OscarJacobsenSperre\OneDrive - Telenor\Group Investor Relations (Telenor ASA) - Documents\Consensus estimates\2025\Q4\Pre-Q4\Contributions\new_street.xlsx</v>
          </cell>
          <cell r="F3025" t="str">
            <v>key_cash_flow</v>
          </cell>
          <cell r="G3025" t="str">
            <v>Dividends to non-controlling interests</v>
          </cell>
          <cell r="H3025" t="str">
            <v>divdend_non_controling_interests</v>
          </cell>
          <cell r="I3025">
            <v>-1920006247.3616366</v>
          </cell>
          <cell r="J3025">
            <v>2028</v>
          </cell>
          <cell r="K3025" t="str">
            <v>NOK</v>
          </cell>
        </row>
        <row r="3026">
          <cell r="A3026">
            <v>2025</v>
          </cell>
          <cell r="B3026">
            <v>4</v>
          </cell>
          <cell r="C3026" t="b">
            <v>0</v>
          </cell>
          <cell r="D3026" t="str">
            <v>new_street</v>
          </cell>
          <cell r="E3026" t="str">
            <v>C:\Users\OscarJacobsenSperre\OneDrive - Telenor\Group Investor Relations (Telenor ASA) - Documents\Consensus estimates\2025\Q4\Pre-Q4\Contributions\new_street.xlsx</v>
          </cell>
          <cell r="F3026" t="str">
            <v>key_cash_flow</v>
          </cell>
          <cell r="G3026" t="str">
            <v>Spectrum payments</v>
          </cell>
          <cell r="H3026" t="str">
            <v>spectrum_payments</v>
          </cell>
          <cell r="I3026">
            <v>-994000000</v>
          </cell>
          <cell r="J3026">
            <v>2028</v>
          </cell>
          <cell r="K3026" t="str">
            <v>NOK</v>
          </cell>
        </row>
        <row r="3027">
          <cell r="A3027">
            <v>2025</v>
          </cell>
          <cell r="B3027">
            <v>4</v>
          </cell>
          <cell r="C3027" t="b">
            <v>0</v>
          </cell>
          <cell r="D3027" t="str">
            <v>new_street</v>
          </cell>
          <cell r="E3027" t="str">
            <v>C:\Users\OscarJacobsenSperre\OneDrive - Telenor\Group Investor Relations (Telenor ASA) - Documents\Consensus estimates\2025\Q4\Pre-Q4\Contributions\new_street.xlsx</v>
          </cell>
          <cell r="F3027" t="str">
            <v>key_cash_flow</v>
          </cell>
          <cell r="G3027" t="str">
            <v>Other lease payments</v>
          </cell>
          <cell r="H3027" t="str">
            <v>other_lease_payments</v>
          </cell>
          <cell r="I3027">
            <v>-4366514285.2351236</v>
          </cell>
          <cell r="J3027">
            <v>2028</v>
          </cell>
          <cell r="K3027" t="str">
            <v>NOK</v>
          </cell>
        </row>
        <row r="3028">
          <cell r="A3028">
            <v>2025</v>
          </cell>
          <cell r="B3028">
            <v>4</v>
          </cell>
          <cell r="C3028" t="b">
            <v>0</v>
          </cell>
          <cell r="D3028" t="str">
            <v>new_street</v>
          </cell>
          <cell r="E3028" t="str">
            <v>C:\Users\OscarJacobsenSperre\OneDrive - Telenor\Group Investor Relations (Telenor ASA) - Documents\Consensus estimates\2025\Q4\Pre-Q4\Contributions\new_street.xlsx</v>
          </cell>
          <cell r="F3028" t="str">
            <v>key_cash_flow</v>
          </cell>
          <cell r="G3028" t="str">
            <v>Other cash items</v>
          </cell>
          <cell r="H3028" t="str">
            <v>other_cash _tems</v>
          </cell>
          <cell r="I3028">
            <v>0</v>
          </cell>
          <cell r="J3028">
            <v>2028</v>
          </cell>
          <cell r="K3028" t="str">
            <v>NOK</v>
          </cell>
        </row>
        <row r="3029">
          <cell r="A3029">
            <v>2025</v>
          </cell>
          <cell r="B3029">
            <v>4</v>
          </cell>
          <cell r="C3029" t="b">
            <v>0</v>
          </cell>
          <cell r="D3029" t="str">
            <v>new_street</v>
          </cell>
          <cell r="E3029" t="str">
            <v>C:\Users\OscarJacobsenSperre\OneDrive - Telenor\Group Investor Relations (Telenor ASA) - Documents\Consensus estimates\2025\Q4\Pre-Q4\Contributions\new_street.xlsx</v>
          </cell>
          <cell r="F3029" t="str">
            <v>key_cash_flow</v>
          </cell>
          <cell r="G3029" t="str">
            <v>Free Cash Flow before M&amp;A</v>
          </cell>
          <cell r="H3029" t="str">
            <v>free_cash_flow</v>
          </cell>
          <cell r="I3029">
            <v>15408573088.175573</v>
          </cell>
          <cell r="J3029">
            <v>2028</v>
          </cell>
          <cell r="K3029" t="str">
            <v>NOK</v>
          </cell>
        </row>
        <row r="3030">
          <cell r="A3030">
            <v>2025</v>
          </cell>
          <cell r="B3030">
            <v>4</v>
          </cell>
          <cell r="C3030" t="b">
            <v>0</v>
          </cell>
          <cell r="D3030" t="str">
            <v>new_street</v>
          </cell>
          <cell r="E3030" t="str">
            <v>C:\Users\OscarJacobsenSperre\OneDrive - Telenor\Group Investor Relations (Telenor ASA) - Documents\Consensus estimates\2025\Q4\Pre-Q4\Contributions\new_street.xlsx</v>
          </cell>
          <cell r="F3030" t="str">
            <v>other_key_figures</v>
          </cell>
          <cell r="G3030" t="str">
            <v>Capex (excl. leases)</v>
          </cell>
          <cell r="H3030" t="str">
            <v>capex_ex_lease</v>
          </cell>
          <cell r="I3030">
            <v>-10855907201.937542</v>
          </cell>
          <cell r="J3030">
            <v>2028</v>
          </cell>
          <cell r="K3030" t="str">
            <v>NOK</v>
          </cell>
        </row>
        <row r="3031">
          <cell r="A3031">
            <v>2025</v>
          </cell>
          <cell r="B3031">
            <v>4</v>
          </cell>
          <cell r="C3031" t="b">
            <v>0</v>
          </cell>
          <cell r="D3031" t="str">
            <v>new_street</v>
          </cell>
          <cell r="E3031" t="str">
            <v>C:\Users\OscarJacobsenSperre\OneDrive - Telenor\Group Investor Relations (Telenor ASA) - Documents\Consensus estimates\2025\Q4\Pre-Q4\Contributions\new_street.xlsx</v>
          </cell>
          <cell r="F3031" t="str">
            <v>other_key_figures</v>
          </cell>
          <cell r="G3031" t="str">
            <v>Net debt</v>
          </cell>
          <cell r="H3031" t="str">
            <v>net_debt</v>
          </cell>
          <cell r="I3031">
            <v>81841843492.878464</v>
          </cell>
          <cell r="J3031">
            <v>2028</v>
          </cell>
          <cell r="K3031" t="str">
            <v>NOK</v>
          </cell>
        </row>
        <row r="3032">
          <cell r="A3032">
            <v>2025</v>
          </cell>
          <cell r="B3032">
            <v>4</v>
          </cell>
          <cell r="C3032" t="b">
            <v>0</v>
          </cell>
          <cell r="D3032" t="str">
            <v>new_street</v>
          </cell>
          <cell r="E3032" t="str">
            <v>C:\Users\OscarJacobsenSperre\OneDrive - Telenor\Group Investor Relations (Telenor ASA) - Documents\Consensus estimates\2025\Q4\Pre-Q4\Contributions\new_street.xlsx</v>
          </cell>
          <cell r="F3032" t="str">
            <v>other_key_figures</v>
          </cell>
          <cell r="G3032" t="str">
            <v>DPS</v>
          </cell>
          <cell r="H3032" t="str">
            <v>dps</v>
          </cell>
          <cell r="I3032">
            <v>9.939854399999998</v>
          </cell>
          <cell r="J3032">
            <v>2028</v>
          </cell>
          <cell r="K3032" t="str">
            <v>NOK</v>
          </cell>
        </row>
        <row r="3033">
          <cell r="A3033">
            <v>2025</v>
          </cell>
          <cell r="B3033">
            <v>4</v>
          </cell>
          <cell r="C3033" t="b">
            <v>0</v>
          </cell>
          <cell r="D3033" t="str">
            <v>new_street</v>
          </cell>
          <cell r="E3033" t="str">
            <v>C:\Users\OscarJacobsenSperre\OneDrive - Telenor\Group Investor Relations (Telenor ASA) - Documents\Consensus estimates\2025\Q4\Pre-Q4\Contributions\new_street.xlsx</v>
          </cell>
          <cell r="F3033" t="str">
            <v>org_growth</v>
          </cell>
          <cell r="G3033" t="str">
            <v>Nordic organic service revenue growth</v>
          </cell>
          <cell r="H3033" t="str">
            <v>nordic_org_service_rev_growth</v>
          </cell>
          <cell r="I3033">
            <v>1.0935771486739521E-2</v>
          </cell>
          <cell r="J3033">
            <v>2028</v>
          </cell>
          <cell r="K3033" t="str">
            <v>NOK</v>
          </cell>
        </row>
        <row r="3034">
          <cell r="A3034">
            <v>2025</v>
          </cell>
          <cell r="B3034">
            <v>4</v>
          </cell>
          <cell r="C3034" t="b">
            <v>0</v>
          </cell>
          <cell r="D3034" t="str">
            <v>new_street</v>
          </cell>
          <cell r="E3034" t="str">
            <v>C:\Users\OscarJacobsenSperre\OneDrive - Telenor\Group Investor Relations (Telenor ASA) - Documents\Consensus estimates\2025\Q4\Pre-Q4\Contributions\new_street.xlsx</v>
          </cell>
          <cell r="F3034" t="str">
            <v>org_growth</v>
          </cell>
          <cell r="G3034" t="str">
            <v>Nordic organic EBITDA growth</v>
          </cell>
          <cell r="H3034" t="str">
            <v>nordic_org_ebitda_growth</v>
          </cell>
          <cell r="I3034">
            <v>1.774888482143866E-2</v>
          </cell>
          <cell r="J3034">
            <v>2028</v>
          </cell>
          <cell r="K3034" t="str">
            <v>NOK</v>
          </cell>
        </row>
        <row r="3035">
          <cell r="A3035">
            <v>2025</v>
          </cell>
          <cell r="B3035">
            <v>4</v>
          </cell>
          <cell r="C3035" t="b">
            <v>0</v>
          </cell>
          <cell r="D3035" t="str">
            <v>new_street</v>
          </cell>
          <cell r="E3035" t="str">
            <v>C:\Users\OscarJacobsenSperre\OneDrive - Telenor\Group Investor Relations (Telenor ASA) - Documents\Consensus estimates\2025\Q4\Pre-Q4\Contributions\new_street.xlsx</v>
          </cell>
          <cell r="F3035" t="str">
            <v>org_growth</v>
          </cell>
          <cell r="G3035" t="str">
            <v>Group organic EBITDA growth</v>
          </cell>
          <cell r="H3035" t="str">
            <v>group_org_ebitda_growth</v>
          </cell>
          <cell r="I3035">
            <v>2.0022313265157132E-2</v>
          </cell>
          <cell r="J3035">
            <v>2028</v>
          </cell>
          <cell r="K3035" t="str">
            <v>NOK</v>
          </cell>
        </row>
        <row r="3036">
          <cell r="A3036">
            <v>2025</v>
          </cell>
          <cell r="B3036">
            <v>4</v>
          </cell>
          <cell r="C3036" t="b">
            <v>0</v>
          </cell>
          <cell r="D3036" t="str">
            <v>new_street</v>
          </cell>
          <cell r="E3036" t="str">
            <v>C:\Users\OscarJacobsenSperre\OneDrive - Telenor\Group Investor Relations (Telenor ASA) - Documents\Consensus estimates\2025\Q4\Pre-Q4\Contributions\new_street.xlsx</v>
          </cell>
          <cell r="F3036" t="str">
            <v>group</v>
          </cell>
          <cell r="G3036" t="str">
            <v>Revenues</v>
          </cell>
          <cell r="H3036" t="str">
            <v>revenues</v>
          </cell>
          <cell r="I3036">
            <v>80298870644.19664</v>
          </cell>
          <cell r="J3036">
            <v>2029</v>
          </cell>
          <cell r="K3036" t="str">
            <v>NOK</v>
          </cell>
        </row>
        <row r="3037">
          <cell r="A3037">
            <v>2025</v>
          </cell>
          <cell r="B3037">
            <v>4</v>
          </cell>
          <cell r="C3037" t="b">
            <v>0</v>
          </cell>
          <cell r="D3037" t="str">
            <v>new_street</v>
          </cell>
          <cell r="E3037" t="str">
            <v>C:\Users\OscarJacobsenSperre\OneDrive - Telenor\Group Investor Relations (Telenor ASA) - Documents\Consensus estimates\2025\Q4\Pre-Q4\Contributions\new_street.xlsx</v>
          </cell>
          <cell r="F3037" t="str">
            <v>group</v>
          </cell>
          <cell r="G3037" t="str">
            <v>Service revenues</v>
          </cell>
          <cell r="H3037" t="str">
            <v>service_revenues</v>
          </cell>
          <cell r="I3037">
            <v>70424516185.067169</v>
          </cell>
          <cell r="J3037">
            <v>2029</v>
          </cell>
          <cell r="K3037" t="str">
            <v>NOK</v>
          </cell>
        </row>
        <row r="3038">
          <cell r="A3038">
            <v>2025</v>
          </cell>
          <cell r="B3038">
            <v>4</v>
          </cell>
          <cell r="C3038" t="b">
            <v>0</v>
          </cell>
          <cell r="D3038" t="str">
            <v>new_street</v>
          </cell>
          <cell r="E3038" t="str">
            <v>C:\Users\OscarJacobsenSperre\OneDrive - Telenor\Group Investor Relations (Telenor ASA) - Documents\Consensus estimates\2025\Q4\Pre-Q4\Contributions\new_street.xlsx</v>
          </cell>
          <cell r="F3038" t="str">
            <v>group</v>
          </cell>
          <cell r="G3038" t="str">
            <v>Adjusted EBITDA</v>
          </cell>
          <cell r="H3038" t="str">
            <v>ebitda_before_other_items</v>
          </cell>
          <cell r="I3038">
            <v>37547701700.7472</v>
          </cell>
          <cell r="J3038">
            <v>2029</v>
          </cell>
          <cell r="K3038" t="str">
            <v>NOK</v>
          </cell>
        </row>
        <row r="3039">
          <cell r="A3039">
            <v>2025</v>
          </cell>
          <cell r="B3039">
            <v>4</v>
          </cell>
          <cell r="C3039" t="b">
            <v>0</v>
          </cell>
          <cell r="D3039" t="str">
            <v>new_street</v>
          </cell>
          <cell r="E3039" t="str">
            <v>C:\Users\OscarJacobsenSperre\OneDrive - Telenor\Group Investor Relations (Telenor ASA) - Documents\Consensus estimates\2025\Q4\Pre-Q4\Contributions\new_street.xlsx</v>
          </cell>
          <cell r="F3039" t="str">
            <v>norway</v>
          </cell>
          <cell r="G3039" t="str">
            <v>Revenues</v>
          </cell>
          <cell r="H3039" t="str">
            <v>revenues</v>
          </cell>
          <cell r="I3039">
            <v>28035201255.975315</v>
          </cell>
          <cell r="J3039">
            <v>2029</v>
          </cell>
          <cell r="K3039" t="str">
            <v>NOK</v>
          </cell>
        </row>
        <row r="3040">
          <cell r="A3040">
            <v>2025</v>
          </cell>
          <cell r="B3040">
            <v>4</v>
          </cell>
          <cell r="C3040" t="b">
            <v>0</v>
          </cell>
          <cell r="D3040" t="str">
            <v>new_street</v>
          </cell>
          <cell r="E3040" t="str">
            <v>C:\Users\OscarJacobsenSperre\OneDrive - Telenor\Group Investor Relations (Telenor ASA) - Documents\Consensus estimates\2025\Q4\Pre-Q4\Contributions\new_street.xlsx</v>
          </cell>
          <cell r="F3040" t="str">
            <v>norway</v>
          </cell>
          <cell r="G3040" t="str">
            <v>Service revenues</v>
          </cell>
          <cell r="H3040" t="str">
            <v>service_revenues</v>
          </cell>
          <cell r="I3040">
            <v>22088146914.389786</v>
          </cell>
          <cell r="J3040">
            <v>2029</v>
          </cell>
          <cell r="K3040" t="str">
            <v>NOK</v>
          </cell>
        </row>
        <row r="3041">
          <cell r="A3041">
            <v>2025</v>
          </cell>
          <cell r="B3041">
            <v>4</v>
          </cell>
          <cell r="C3041" t="b">
            <v>0</v>
          </cell>
          <cell r="D3041" t="str">
            <v>new_street</v>
          </cell>
          <cell r="E3041" t="str">
            <v>C:\Users\OscarJacobsenSperre\OneDrive - Telenor\Group Investor Relations (Telenor ASA) - Documents\Consensus estimates\2025\Q4\Pre-Q4\Contributions\new_street.xlsx</v>
          </cell>
          <cell r="F3041" t="str">
            <v>norway</v>
          </cell>
          <cell r="G3041" t="str">
            <v>Adjusted EBITDA</v>
          </cell>
          <cell r="H3041" t="str">
            <v>ebitda_before_other_items</v>
          </cell>
          <cell r="I3041">
            <v>15622521077.314926</v>
          </cell>
          <cell r="J3041">
            <v>2029</v>
          </cell>
          <cell r="K3041" t="str">
            <v>NOK</v>
          </cell>
        </row>
        <row r="3042">
          <cell r="A3042">
            <v>2025</v>
          </cell>
          <cell r="B3042">
            <v>4</v>
          </cell>
          <cell r="C3042" t="b">
            <v>0</v>
          </cell>
          <cell r="D3042" t="str">
            <v>new_street</v>
          </cell>
          <cell r="E3042" t="str">
            <v>C:\Users\OscarJacobsenSperre\OneDrive - Telenor\Group Investor Relations (Telenor ASA) - Documents\Consensus estimates\2025\Q4\Pre-Q4\Contributions\new_street.xlsx</v>
          </cell>
          <cell r="F3042" t="str">
            <v>norway</v>
          </cell>
          <cell r="G3042" t="str">
            <v>Capex (excl. leases)</v>
          </cell>
          <cell r="H3042" t="str">
            <v>capex_ex_lease</v>
          </cell>
          <cell r="I3042">
            <v>-3680374636.1031427</v>
          </cell>
          <cell r="J3042">
            <v>2029</v>
          </cell>
          <cell r="K3042" t="str">
            <v>NOK</v>
          </cell>
        </row>
        <row r="3043">
          <cell r="A3043">
            <v>2025</v>
          </cell>
          <cell r="B3043">
            <v>4</v>
          </cell>
          <cell r="C3043" t="b">
            <v>0</v>
          </cell>
          <cell r="D3043" t="str">
            <v>new_street</v>
          </cell>
          <cell r="E3043" t="str">
            <v>C:\Users\OscarJacobsenSperre\OneDrive - Telenor\Group Investor Relations (Telenor ASA) - Documents\Consensus estimates\2025\Q4\Pre-Q4\Contributions\new_street.xlsx</v>
          </cell>
          <cell r="F3043" t="str">
            <v>sweden</v>
          </cell>
          <cell r="G3043" t="str">
            <v>Revenues</v>
          </cell>
          <cell r="H3043" t="str">
            <v>revenues</v>
          </cell>
          <cell r="I3043">
            <v>12961443091.966873</v>
          </cell>
          <cell r="J3043">
            <v>2029</v>
          </cell>
          <cell r="K3043" t="str">
            <v>NOK</v>
          </cell>
        </row>
        <row r="3044">
          <cell r="A3044">
            <v>2025</v>
          </cell>
          <cell r="B3044">
            <v>4</v>
          </cell>
          <cell r="C3044" t="b">
            <v>0</v>
          </cell>
          <cell r="D3044" t="str">
            <v>new_street</v>
          </cell>
          <cell r="E3044" t="str">
            <v>C:\Users\OscarJacobsenSperre\OneDrive - Telenor\Group Investor Relations (Telenor ASA) - Documents\Consensus estimates\2025\Q4\Pre-Q4\Contributions\new_street.xlsx</v>
          </cell>
          <cell r="F3044" t="str">
            <v>sweden</v>
          </cell>
          <cell r="G3044" t="str">
            <v>Service revenues</v>
          </cell>
          <cell r="H3044" t="str">
            <v>service_revenues</v>
          </cell>
          <cell r="I3044">
            <v>10590419633.874653</v>
          </cell>
          <cell r="J3044">
            <v>2029</v>
          </cell>
          <cell r="K3044" t="str">
            <v>NOK</v>
          </cell>
        </row>
        <row r="3045">
          <cell r="A3045">
            <v>2025</v>
          </cell>
          <cell r="B3045">
            <v>4</v>
          </cell>
          <cell r="C3045" t="b">
            <v>0</v>
          </cell>
          <cell r="D3045" t="str">
            <v>new_street</v>
          </cell>
          <cell r="E3045" t="str">
            <v>C:\Users\OscarJacobsenSperre\OneDrive - Telenor\Group Investor Relations (Telenor ASA) - Documents\Consensus estimates\2025\Q4\Pre-Q4\Contributions\new_street.xlsx</v>
          </cell>
          <cell r="F3045" t="str">
            <v>sweden</v>
          </cell>
          <cell r="G3045" t="str">
            <v>Adjusted EBITDA</v>
          </cell>
          <cell r="H3045" t="str">
            <v>ebitda_before_other_items</v>
          </cell>
          <cell r="I3045">
            <v>5597771320.9100103</v>
          </cell>
          <cell r="J3045">
            <v>2029</v>
          </cell>
          <cell r="K3045" t="str">
            <v>NOK</v>
          </cell>
        </row>
        <row r="3046">
          <cell r="A3046">
            <v>2025</v>
          </cell>
          <cell r="B3046">
            <v>4</v>
          </cell>
          <cell r="C3046" t="b">
            <v>0</v>
          </cell>
          <cell r="D3046" t="str">
            <v>new_street</v>
          </cell>
          <cell r="E3046" t="str">
            <v>C:\Users\OscarJacobsenSperre\OneDrive - Telenor\Group Investor Relations (Telenor ASA) - Documents\Consensus estimates\2025\Q4\Pre-Q4\Contributions\new_street.xlsx</v>
          </cell>
          <cell r="F3046" t="str">
            <v>sweden</v>
          </cell>
          <cell r="G3046" t="str">
            <v>Capex (excl. leases)</v>
          </cell>
          <cell r="H3046" t="str">
            <v>capex_ex_lease</v>
          </cell>
          <cell r="I3046">
            <v>-1912417783.1200562</v>
          </cell>
          <cell r="J3046">
            <v>2029</v>
          </cell>
          <cell r="K3046" t="str">
            <v>NOK</v>
          </cell>
        </row>
        <row r="3047">
          <cell r="A3047">
            <v>2025</v>
          </cell>
          <cell r="B3047">
            <v>4</v>
          </cell>
          <cell r="C3047" t="b">
            <v>0</v>
          </cell>
          <cell r="D3047" t="str">
            <v>new_street</v>
          </cell>
          <cell r="E3047" t="str">
            <v>C:\Users\OscarJacobsenSperre\OneDrive - Telenor\Group Investor Relations (Telenor ASA) - Documents\Consensus estimates\2025\Q4\Pre-Q4\Contributions\new_street.xlsx</v>
          </cell>
          <cell r="F3047" t="str">
            <v>denmark</v>
          </cell>
          <cell r="G3047" t="str">
            <v>Revenues</v>
          </cell>
          <cell r="H3047" t="str">
            <v>revenues</v>
          </cell>
          <cell r="I3047">
            <v>6554793099.2040701</v>
          </cell>
          <cell r="J3047">
            <v>2029</v>
          </cell>
          <cell r="K3047" t="str">
            <v>NOK</v>
          </cell>
        </row>
        <row r="3048">
          <cell r="A3048">
            <v>2025</v>
          </cell>
          <cell r="B3048">
            <v>4</v>
          </cell>
          <cell r="C3048" t="b">
            <v>0</v>
          </cell>
          <cell r="D3048" t="str">
            <v>new_street</v>
          </cell>
          <cell r="E3048" t="str">
            <v>C:\Users\OscarJacobsenSperre\OneDrive - Telenor\Group Investor Relations (Telenor ASA) - Documents\Consensus estimates\2025\Q4\Pre-Q4\Contributions\new_street.xlsx</v>
          </cell>
          <cell r="F3048" t="str">
            <v>denmark</v>
          </cell>
          <cell r="G3048" t="str">
            <v>Service revenues</v>
          </cell>
          <cell r="H3048" t="str">
            <v>service_revenues</v>
          </cell>
          <cell r="I3048">
            <v>5028368653.3195753</v>
          </cell>
          <cell r="J3048">
            <v>2029</v>
          </cell>
          <cell r="K3048" t="str">
            <v>NOK</v>
          </cell>
        </row>
        <row r="3049">
          <cell r="A3049">
            <v>2025</v>
          </cell>
          <cell r="B3049">
            <v>4</v>
          </cell>
          <cell r="C3049" t="b">
            <v>0</v>
          </cell>
          <cell r="D3049" t="str">
            <v>new_street</v>
          </cell>
          <cell r="E3049" t="str">
            <v>C:\Users\OscarJacobsenSperre\OneDrive - Telenor\Group Investor Relations (Telenor ASA) - Documents\Consensus estimates\2025\Q4\Pre-Q4\Contributions\new_street.xlsx</v>
          </cell>
          <cell r="F3049" t="str">
            <v>denmark</v>
          </cell>
          <cell r="G3049" t="str">
            <v>Adjusted EBITDA</v>
          </cell>
          <cell r="H3049" t="str">
            <v>ebitda_before_other_items</v>
          </cell>
          <cell r="I3049">
            <v>2091134575.0322466</v>
          </cell>
          <cell r="J3049">
            <v>2029</v>
          </cell>
          <cell r="K3049" t="str">
            <v>NOK</v>
          </cell>
        </row>
        <row r="3050">
          <cell r="A3050">
            <v>2025</v>
          </cell>
          <cell r="B3050">
            <v>4</v>
          </cell>
          <cell r="C3050" t="b">
            <v>0</v>
          </cell>
          <cell r="D3050" t="str">
            <v>new_street</v>
          </cell>
          <cell r="E3050" t="str">
            <v>C:\Users\OscarJacobsenSperre\OneDrive - Telenor\Group Investor Relations (Telenor ASA) - Documents\Consensus estimates\2025\Q4\Pre-Q4\Contributions\new_street.xlsx</v>
          </cell>
          <cell r="F3050" t="str">
            <v>denmark</v>
          </cell>
          <cell r="G3050" t="str">
            <v>Capex (excl. leases)</v>
          </cell>
          <cell r="H3050" t="str">
            <v>capex_ex_lease</v>
          </cell>
          <cell r="I3050">
            <v>-712402524.55174303</v>
          </cell>
          <cell r="J3050">
            <v>2029</v>
          </cell>
          <cell r="K3050" t="str">
            <v>NOK</v>
          </cell>
        </row>
        <row r="3051">
          <cell r="A3051">
            <v>2025</v>
          </cell>
          <cell r="B3051">
            <v>4</v>
          </cell>
          <cell r="C3051" t="b">
            <v>0</v>
          </cell>
          <cell r="D3051" t="str">
            <v>new_street</v>
          </cell>
          <cell r="E3051" t="str">
            <v>C:\Users\OscarJacobsenSperre\OneDrive - Telenor\Group Investor Relations (Telenor ASA) - Documents\Consensus estimates\2025\Q4\Pre-Q4\Contributions\new_street.xlsx</v>
          </cell>
          <cell r="F3051" t="str">
            <v>finland</v>
          </cell>
          <cell r="G3051" t="str">
            <v>Revenues</v>
          </cell>
          <cell r="H3051" t="str">
            <v>revenues</v>
          </cell>
          <cell r="I3051">
            <v>14088310363.327627</v>
          </cell>
          <cell r="J3051">
            <v>2029</v>
          </cell>
          <cell r="K3051" t="str">
            <v>NOK</v>
          </cell>
        </row>
        <row r="3052">
          <cell r="A3052">
            <v>2025</v>
          </cell>
          <cell r="B3052">
            <v>4</v>
          </cell>
          <cell r="C3052" t="b">
            <v>0</v>
          </cell>
          <cell r="D3052" t="str">
            <v>new_street</v>
          </cell>
          <cell r="E3052" t="str">
            <v>C:\Users\OscarJacobsenSperre\OneDrive - Telenor\Group Investor Relations (Telenor ASA) - Documents\Consensus estimates\2025\Q4\Pre-Q4\Contributions\new_street.xlsx</v>
          </cell>
          <cell r="F3052" t="str">
            <v>finland</v>
          </cell>
          <cell r="G3052" t="str">
            <v>Service revenues</v>
          </cell>
          <cell r="H3052" t="str">
            <v>service_revenues</v>
          </cell>
          <cell r="I3052">
            <v>11222834012.052807</v>
          </cell>
          <cell r="J3052">
            <v>2029</v>
          </cell>
          <cell r="K3052" t="str">
            <v>NOK</v>
          </cell>
        </row>
        <row r="3053">
          <cell r="A3053">
            <v>2025</v>
          </cell>
          <cell r="B3053">
            <v>4</v>
          </cell>
          <cell r="C3053" t="b">
            <v>0</v>
          </cell>
          <cell r="D3053" t="str">
            <v>new_street</v>
          </cell>
          <cell r="E3053" t="str">
            <v>C:\Users\OscarJacobsenSperre\OneDrive - Telenor\Group Investor Relations (Telenor ASA) - Documents\Consensus estimates\2025\Q4\Pre-Q4\Contributions\new_street.xlsx</v>
          </cell>
          <cell r="F3053" t="str">
            <v>finland</v>
          </cell>
          <cell r="G3053" t="str">
            <v>Adjusted EBITDA</v>
          </cell>
          <cell r="H3053" t="str">
            <v>ebitda_before_other_items</v>
          </cell>
          <cell r="I3053">
            <v>5869285699.5678329</v>
          </cell>
          <cell r="J3053">
            <v>2029</v>
          </cell>
          <cell r="K3053" t="str">
            <v>NOK</v>
          </cell>
        </row>
        <row r="3054">
          <cell r="A3054">
            <v>2025</v>
          </cell>
          <cell r="B3054">
            <v>4</v>
          </cell>
          <cell r="C3054" t="b">
            <v>0</v>
          </cell>
          <cell r="D3054" t="str">
            <v>new_street</v>
          </cell>
          <cell r="E3054" t="str">
            <v>C:\Users\OscarJacobsenSperre\OneDrive - Telenor\Group Investor Relations (Telenor ASA) - Documents\Consensus estimates\2025\Q4\Pre-Q4\Contributions\new_street.xlsx</v>
          </cell>
          <cell r="F3054" t="str">
            <v>finland</v>
          </cell>
          <cell r="G3054" t="str">
            <v>Capex (excl. leases)</v>
          </cell>
          <cell r="H3054" t="str">
            <v>capex_ex_lease</v>
          </cell>
          <cell r="I3054">
            <v>-1408831036.3327627</v>
          </cell>
          <cell r="J3054">
            <v>2029</v>
          </cell>
          <cell r="K3054" t="str">
            <v>NOK</v>
          </cell>
        </row>
        <row r="3055">
          <cell r="A3055">
            <v>2025</v>
          </cell>
          <cell r="B3055">
            <v>4</v>
          </cell>
          <cell r="C3055" t="b">
            <v>0</v>
          </cell>
          <cell r="D3055" t="str">
            <v>new_street</v>
          </cell>
          <cell r="E3055" t="str">
            <v>C:\Users\OscarJacobsenSperre\OneDrive - Telenor\Group Investor Relations (Telenor ASA) - Documents\Consensus estimates\2025\Q4\Pre-Q4\Contributions\new_street.xlsx</v>
          </cell>
          <cell r="F3055" t="str">
            <v>nordic_no_dk_se_fi</v>
          </cell>
          <cell r="G3055" t="str">
            <v>Revenues</v>
          </cell>
          <cell r="H3055" t="str">
            <v>revenues</v>
          </cell>
          <cell r="I3055">
            <v>61662235334.383064</v>
          </cell>
          <cell r="J3055">
            <v>2029</v>
          </cell>
          <cell r="K3055" t="str">
            <v>NOK</v>
          </cell>
        </row>
        <row r="3056">
          <cell r="A3056">
            <v>2025</v>
          </cell>
          <cell r="B3056">
            <v>4</v>
          </cell>
          <cell r="C3056" t="b">
            <v>0</v>
          </cell>
          <cell r="D3056" t="str">
            <v>new_street</v>
          </cell>
          <cell r="E3056" t="str">
            <v>C:\Users\OscarJacobsenSperre\OneDrive - Telenor\Group Investor Relations (Telenor ASA) - Documents\Consensus estimates\2025\Q4\Pre-Q4\Contributions\new_street.xlsx</v>
          </cell>
          <cell r="F3056" t="str">
            <v>nordic_no_dk_se_fi</v>
          </cell>
          <cell r="G3056" t="str">
            <v>Service revenues</v>
          </cell>
          <cell r="H3056" t="str">
            <v>service_revenues</v>
          </cell>
          <cell r="I3056">
            <v>48852457656.469276</v>
          </cell>
          <cell r="J3056">
            <v>2029</v>
          </cell>
          <cell r="K3056" t="str">
            <v>NOK</v>
          </cell>
        </row>
        <row r="3057">
          <cell r="A3057">
            <v>2025</v>
          </cell>
          <cell r="B3057">
            <v>4</v>
          </cell>
          <cell r="C3057" t="b">
            <v>0</v>
          </cell>
          <cell r="D3057" t="str">
            <v>new_street</v>
          </cell>
          <cell r="E3057" t="str">
            <v>C:\Users\OscarJacobsenSperre\OneDrive - Telenor\Group Investor Relations (Telenor ASA) - Documents\Consensus estimates\2025\Q4\Pre-Q4\Contributions\new_street.xlsx</v>
          </cell>
          <cell r="F3057" t="str">
            <v>nordic_no_dk_se_fi</v>
          </cell>
          <cell r="G3057" t="str">
            <v>Adjusted EBITDA</v>
          </cell>
          <cell r="H3057" t="str">
            <v>ebitda_before_other_items</v>
          </cell>
          <cell r="I3057">
            <v>29177238896.038639</v>
          </cell>
          <cell r="J3057">
            <v>2029</v>
          </cell>
          <cell r="K3057" t="str">
            <v>NOK</v>
          </cell>
        </row>
        <row r="3058">
          <cell r="A3058">
            <v>2025</v>
          </cell>
          <cell r="B3058">
            <v>4</v>
          </cell>
          <cell r="C3058" t="b">
            <v>0</v>
          </cell>
          <cell r="D3058" t="str">
            <v>new_street</v>
          </cell>
          <cell r="E3058" t="str">
            <v>C:\Users\OscarJacobsenSperre\OneDrive - Telenor\Group Investor Relations (Telenor ASA) - Documents\Consensus estimates\2025\Q4\Pre-Q4\Contributions\new_street.xlsx</v>
          </cell>
          <cell r="F3058" t="str">
            <v>nordic_no_dk_se_fi</v>
          </cell>
          <cell r="G3058" t="str">
            <v>Capex (excl. licenses)</v>
          </cell>
          <cell r="H3058" t="str">
            <v>capex_ex_lease</v>
          </cell>
          <cell r="I3058">
            <v>-7716598370.727705</v>
          </cell>
          <cell r="J3058">
            <v>2029</v>
          </cell>
          <cell r="K3058" t="str">
            <v>NOK</v>
          </cell>
        </row>
        <row r="3059">
          <cell r="A3059">
            <v>2025</v>
          </cell>
          <cell r="B3059">
            <v>4</v>
          </cell>
          <cell r="C3059" t="b">
            <v>0</v>
          </cell>
          <cell r="D3059" t="str">
            <v>new_street</v>
          </cell>
          <cell r="E3059" t="str">
            <v>C:\Users\OscarJacobsenSperre\OneDrive - Telenor\Group Investor Relations (Telenor ASA) - Documents\Consensus estimates\2025\Q4\Pre-Q4\Contributions\new_street.xlsx</v>
          </cell>
          <cell r="F3059" t="str">
            <v>asia_bd_pk</v>
          </cell>
          <cell r="G3059" t="str">
            <v>Revenues</v>
          </cell>
          <cell r="H3059" t="str">
            <v>revenues</v>
          </cell>
          <cell r="I3059">
            <v>16068027297.733009</v>
          </cell>
          <cell r="J3059">
            <v>2029</v>
          </cell>
          <cell r="K3059" t="str">
            <v>NOK</v>
          </cell>
        </row>
        <row r="3060">
          <cell r="A3060">
            <v>2025</v>
          </cell>
          <cell r="B3060">
            <v>4</v>
          </cell>
          <cell r="C3060" t="b">
            <v>0</v>
          </cell>
          <cell r="D3060" t="str">
            <v>new_street</v>
          </cell>
          <cell r="E3060" t="str">
            <v>C:\Users\OscarJacobsenSperre\OneDrive - Telenor\Group Investor Relations (Telenor ASA) - Documents\Consensus estimates\2025\Q4\Pre-Q4\Contributions\new_street.xlsx</v>
          </cell>
          <cell r="F3060" t="str">
            <v>asia_bd_pk</v>
          </cell>
          <cell r="G3060" t="str">
            <v>Adjusted EBITDA</v>
          </cell>
          <cell r="H3060" t="str">
            <v>ebitda_before_other_items</v>
          </cell>
          <cell r="I3060">
            <v>9355302342.4655151</v>
          </cell>
          <cell r="J3060">
            <v>2029</v>
          </cell>
          <cell r="K3060" t="str">
            <v>NOK</v>
          </cell>
        </row>
        <row r="3061">
          <cell r="A3061">
            <v>2025</v>
          </cell>
          <cell r="B3061">
            <v>4</v>
          </cell>
          <cell r="C3061" t="b">
            <v>0</v>
          </cell>
          <cell r="D3061" t="str">
            <v>new_street</v>
          </cell>
          <cell r="E3061" t="str">
            <v>C:\Users\OscarJacobsenSperre\OneDrive - Telenor\Group Investor Relations (Telenor ASA) - Documents\Consensus estimates\2025\Q4\Pre-Q4\Contributions\new_street.xlsx</v>
          </cell>
          <cell r="F3061" t="str">
            <v>asia_bd_pk</v>
          </cell>
          <cell r="G3061" t="str">
            <v>Capex (excl. leases)</v>
          </cell>
          <cell r="H3061" t="str">
            <v>capex_ex_lease</v>
          </cell>
          <cell r="I3061">
            <v>-1808853673.1324372</v>
          </cell>
          <cell r="J3061">
            <v>2029</v>
          </cell>
          <cell r="K3061" t="str">
            <v>NOK</v>
          </cell>
        </row>
        <row r="3062">
          <cell r="A3062">
            <v>2025</v>
          </cell>
          <cell r="B3062">
            <v>4</v>
          </cell>
          <cell r="C3062" t="b">
            <v>0</v>
          </cell>
          <cell r="D3062" t="str">
            <v>new_street</v>
          </cell>
          <cell r="E3062" t="str">
            <v>C:\Users\OscarJacobsenSperre\OneDrive - Telenor\Group Investor Relations (Telenor ASA) - Documents\Consensus estimates\2025\Q4\Pre-Q4\Contributions\new_street.xlsx</v>
          </cell>
          <cell r="F3062" t="str">
            <v>infrastructure</v>
          </cell>
          <cell r="G3062" t="str">
            <v>Revenues</v>
          </cell>
          <cell r="H3062" t="str">
            <v>revenues</v>
          </cell>
          <cell r="I3062">
            <v>3473548796.357523</v>
          </cell>
          <cell r="J3062">
            <v>2029</v>
          </cell>
          <cell r="K3062" t="str">
            <v>NOK</v>
          </cell>
        </row>
        <row r="3063">
          <cell r="A3063">
            <v>2025</v>
          </cell>
          <cell r="B3063">
            <v>4</v>
          </cell>
          <cell r="C3063" t="b">
            <v>0</v>
          </cell>
          <cell r="D3063" t="str">
            <v>new_street</v>
          </cell>
          <cell r="E3063" t="str">
            <v>C:\Users\OscarJacobsenSperre\OneDrive - Telenor\Group Investor Relations (Telenor ASA) - Documents\Consensus estimates\2025\Q4\Pre-Q4\Contributions\new_street.xlsx</v>
          </cell>
          <cell r="F3063" t="str">
            <v>infrastructure</v>
          </cell>
          <cell r="G3063" t="str">
            <v>Adjusted EBITDA</v>
          </cell>
          <cell r="H3063" t="str">
            <v>ebitda_before_other_items</v>
          </cell>
          <cell r="I3063">
            <v>2103291551.8644114</v>
          </cell>
          <cell r="J3063">
            <v>2029</v>
          </cell>
          <cell r="K3063" t="str">
            <v>NOK</v>
          </cell>
        </row>
        <row r="3064">
          <cell r="A3064">
            <v>2025</v>
          </cell>
          <cell r="B3064">
            <v>4</v>
          </cell>
          <cell r="C3064" t="b">
            <v>0</v>
          </cell>
          <cell r="D3064" t="str">
            <v>new_street</v>
          </cell>
          <cell r="E3064" t="str">
            <v>C:\Users\OscarJacobsenSperre\OneDrive - Telenor\Group Investor Relations (Telenor ASA) - Documents\Consensus estimates\2025\Q4\Pre-Q4\Contributions\new_street.xlsx</v>
          </cell>
          <cell r="F3064" t="str">
            <v>infrastructure</v>
          </cell>
          <cell r="G3064" t="str">
            <v>Capex (excl. leases)</v>
          </cell>
          <cell r="H3064" t="str">
            <v>capex_ex_lease</v>
          </cell>
          <cell r="I3064">
            <v>-798916223.16223025</v>
          </cell>
          <cell r="J3064">
            <v>2029</v>
          </cell>
          <cell r="K3064" t="str">
            <v>NOK</v>
          </cell>
        </row>
        <row r="3065">
          <cell r="A3065">
            <v>2025</v>
          </cell>
          <cell r="B3065">
            <v>4</v>
          </cell>
          <cell r="C3065" t="b">
            <v>0</v>
          </cell>
          <cell r="D3065" t="str">
            <v>new_street</v>
          </cell>
          <cell r="E3065" t="str">
            <v>C:\Users\OscarJacobsenSperre\OneDrive - Telenor\Group Investor Relations (Telenor ASA) - Documents\Consensus estimates\2025\Q4\Pre-Q4\Contributions\new_street.xlsx</v>
          </cell>
          <cell r="F3065" t="str">
            <v>amp</v>
          </cell>
          <cell r="G3065" t="str">
            <v>Revenues</v>
          </cell>
          <cell r="H3065" t="str">
            <v>revenues</v>
          </cell>
          <cell r="I3065">
            <v>3006233663.6208282</v>
          </cell>
          <cell r="J3065">
            <v>2029</v>
          </cell>
          <cell r="K3065" t="str">
            <v>NOK</v>
          </cell>
        </row>
        <row r="3066">
          <cell r="A3066">
            <v>2025</v>
          </cell>
          <cell r="B3066">
            <v>4</v>
          </cell>
          <cell r="C3066" t="b">
            <v>0</v>
          </cell>
          <cell r="D3066" t="str">
            <v>new_street</v>
          </cell>
          <cell r="E3066" t="str">
            <v>C:\Users\OscarJacobsenSperre\OneDrive - Telenor\Group Investor Relations (Telenor ASA) - Documents\Consensus estimates\2025\Q4\Pre-Q4\Contributions\new_street.xlsx</v>
          </cell>
          <cell r="F3066" t="str">
            <v>amp</v>
          </cell>
          <cell r="G3066" t="str">
            <v>Adjusted EBITDA</v>
          </cell>
          <cell r="H3066" t="str">
            <v>ebitda_before_other_items</v>
          </cell>
          <cell r="I3066">
            <v>201045838.98382828</v>
          </cell>
          <cell r="J3066">
            <v>2029</v>
          </cell>
          <cell r="K3066" t="str">
            <v>NOK</v>
          </cell>
        </row>
        <row r="3067">
          <cell r="A3067">
            <v>2025</v>
          </cell>
          <cell r="B3067">
            <v>4</v>
          </cell>
          <cell r="C3067" t="b">
            <v>0</v>
          </cell>
          <cell r="D3067" t="str">
            <v>new_street</v>
          </cell>
          <cell r="E3067" t="str">
            <v>C:\Users\OscarJacobsenSperre\OneDrive - Telenor\Group Investor Relations (Telenor ASA) - Documents\Consensus estimates\2025\Q4\Pre-Q4\Contributions\new_street.xlsx</v>
          </cell>
          <cell r="F3067" t="str">
            <v>amp</v>
          </cell>
          <cell r="G3067" t="str">
            <v>Capex (excl. leases)</v>
          </cell>
          <cell r="H3067" t="str">
            <v>capex_ex_lease</v>
          </cell>
          <cell r="I3067">
            <v>-131993924.47945143</v>
          </cell>
          <cell r="J3067">
            <v>2029</v>
          </cell>
          <cell r="K3067" t="str">
            <v>NOK</v>
          </cell>
        </row>
        <row r="3068">
          <cell r="A3068">
            <v>2025</v>
          </cell>
          <cell r="B3068">
            <v>4</v>
          </cell>
          <cell r="C3068" t="b">
            <v>0</v>
          </cell>
          <cell r="D3068" t="str">
            <v>new_street</v>
          </cell>
          <cell r="E3068" t="str">
            <v>C:\Users\OscarJacobsenSperre\OneDrive - Telenor\Group Investor Relations (Telenor ASA) - Documents\Consensus estimates\2025\Q4\Pre-Q4\Contributions\new_street.xlsx</v>
          </cell>
          <cell r="F3068" t="str">
            <v>corporate_and_other</v>
          </cell>
          <cell r="G3068" t="str">
            <v>Revenues</v>
          </cell>
          <cell r="H3068" t="str">
            <v>revenues</v>
          </cell>
          <cell r="I3068">
            <v>1454730898.1158862</v>
          </cell>
          <cell r="J3068">
            <v>2029</v>
          </cell>
          <cell r="K3068" t="str">
            <v>NOK</v>
          </cell>
        </row>
        <row r="3069">
          <cell r="A3069">
            <v>2025</v>
          </cell>
          <cell r="B3069">
            <v>4</v>
          </cell>
          <cell r="C3069" t="b">
            <v>0</v>
          </cell>
          <cell r="D3069" t="str">
            <v>new_street</v>
          </cell>
          <cell r="E3069" t="str">
            <v>C:\Users\OscarJacobsenSperre\OneDrive - Telenor\Group Investor Relations (Telenor ASA) - Documents\Consensus estimates\2025\Q4\Pre-Q4\Contributions\new_street.xlsx</v>
          </cell>
          <cell r="F3069" t="str">
            <v>corporate_and_other</v>
          </cell>
          <cell r="G3069" t="str">
            <v>Adjusted EBITDA</v>
          </cell>
          <cell r="H3069" t="str">
            <v>ebitda_before_other_items</v>
          </cell>
          <cell r="I3069">
            <v>-1059294585.3226197</v>
          </cell>
          <cell r="J3069">
            <v>2029</v>
          </cell>
          <cell r="K3069" t="str">
            <v>NOK</v>
          </cell>
        </row>
        <row r="3070">
          <cell r="A3070">
            <v>2025</v>
          </cell>
          <cell r="B3070">
            <v>4</v>
          </cell>
          <cell r="C3070" t="b">
            <v>0</v>
          </cell>
          <cell r="D3070" t="str">
            <v>new_street</v>
          </cell>
          <cell r="E3070" t="str">
            <v>C:\Users\OscarJacobsenSperre\OneDrive - Telenor\Group Investor Relations (Telenor ASA) - Documents\Consensus estimates\2025\Q4\Pre-Q4\Contributions\new_street.xlsx</v>
          </cell>
          <cell r="F3070" t="str">
            <v>corporate_and_other</v>
          </cell>
          <cell r="G3070" t="str">
            <v>Capex (excl. leases)</v>
          </cell>
          <cell r="H3070" t="str">
            <v>capex_ex_lease</v>
          </cell>
          <cell r="I3070">
            <v>-47336872.911209576</v>
          </cell>
          <cell r="J3070">
            <v>2029</v>
          </cell>
          <cell r="K3070" t="str">
            <v>NOK</v>
          </cell>
        </row>
        <row r="3071">
          <cell r="A3071">
            <v>2025</v>
          </cell>
          <cell r="B3071">
            <v>4</v>
          </cell>
          <cell r="C3071" t="b">
            <v>0</v>
          </cell>
          <cell r="D3071" t="str">
            <v>new_street</v>
          </cell>
          <cell r="E3071" t="str">
            <v>C:\Users\OscarJacobsenSperre\OneDrive - Telenor\Group Investor Relations (Telenor ASA) - Documents\Consensus estimates\2025\Q4\Pre-Q4\Contributions\new_street.xlsx</v>
          </cell>
          <cell r="F3071" t="str">
            <v>eliminations</v>
          </cell>
          <cell r="G3071" t="str">
            <v>Revenues</v>
          </cell>
          <cell r="H3071" t="str">
            <v>revenues</v>
          </cell>
          <cell r="I3071">
            <v>-5365905346.0136805</v>
          </cell>
          <cell r="J3071">
            <v>2029</v>
          </cell>
          <cell r="K3071" t="str">
            <v>NOK</v>
          </cell>
        </row>
        <row r="3072">
          <cell r="A3072">
            <v>2025</v>
          </cell>
          <cell r="B3072">
            <v>4</v>
          </cell>
          <cell r="C3072" t="b">
            <v>0</v>
          </cell>
          <cell r="D3072" t="str">
            <v>new_street</v>
          </cell>
          <cell r="E3072" t="str">
            <v>C:\Users\OscarJacobsenSperre\OneDrive - Telenor\Group Investor Relations (Telenor ASA) - Documents\Consensus estimates\2025\Q4\Pre-Q4\Contributions\new_street.xlsx</v>
          </cell>
          <cell r="F3072" t="str">
            <v>eliminations</v>
          </cell>
          <cell r="G3072" t="str">
            <v>Adjusted EBITDA</v>
          </cell>
          <cell r="H3072" t="str">
            <v>ebitda</v>
          </cell>
          <cell r="I3072">
            <v>-2229882343.2825837</v>
          </cell>
          <cell r="J3072">
            <v>2029</v>
          </cell>
          <cell r="K3072" t="str">
            <v>NOK</v>
          </cell>
        </row>
        <row r="3073">
          <cell r="A3073">
            <v>2025</v>
          </cell>
          <cell r="B3073">
            <v>4</v>
          </cell>
          <cell r="C3073" t="b">
            <v>0</v>
          </cell>
          <cell r="D3073" t="str">
            <v>new_street</v>
          </cell>
          <cell r="E3073" t="str">
            <v>C:\Users\OscarJacobsenSperre\OneDrive - Telenor\Group Investor Relations (Telenor ASA) - Documents\Consensus estimates\2025\Q4\Pre-Q4\Contributions\new_street.xlsx</v>
          </cell>
          <cell r="F3073" t="str">
            <v>key_cash_flow</v>
          </cell>
          <cell r="G3073" t="str">
            <v>Capex paid (ex leases)</v>
          </cell>
          <cell r="H3073" t="str">
            <v>capex_paid_ex_lease</v>
          </cell>
          <cell r="I3073">
            <v>-10503699065.16748</v>
          </cell>
          <cell r="J3073">
            <v>2029</v>
          </cell>
          <cell r="K3073" t="str">
            <v>NOK</v>
          </cell>
        </row>
        <row r="3074">
          <cell r="A3074">
            <v>2025</v>
          </cell>
          <cell r="B3074">
            <v>4</v>
          </cell>
          <cell r="C3074" t="b">
            <v>0</v>
          </cell>
          <cell r="D3074" t="str">
            <v>new_street</v>
          </cell>
          <cell r="E3074" t="str">
            <v>C:\Users\OscarJacobsenSperre\OneDrive - Telenor\Group Investor Relations (Telenor ASA) - Documents\Consensus estimates\2025\Q4\Pre-Q4\Contributions\new_street.xlsx</v>
          </cell>
          <cell r="F3074" t="str">
            <v>key_cash_flow</v>
          </cell>
          <cell r="G3074" t="str">
            <v>Net interest paid</v>
          </cell>
          <cell r="H3074" t="str">
            <v>net_interest_paid</v>
          </cell>
          <cell r="I3074">
            <v>-2935241152.4333038</v>
          </cell>
          <cell r="J3074">
            <v>2029</v>
          </cell>
          <cell r="K3074" t="str">
            <v>NOK</v>
          </cell>
        </row>
        <row r="3075">
          <cell r="A3075">
            <v>2025</v>
          </cell>
          <cell r="B3075">
            <v>4</v>
          </cell>
          <cell r="C3075" t="b">
            <v>0</v>
          </cell>
          <cell r="D3075" t="str">
            <v>new_street</v>
          </cell>
          <cell r="E3075" t="str">
            <v>C:\Users\OscarJacobsenSperre\OneDrive - Telenor\Group Investor Relations (Telenor ASA) - Documents\Consensus estimates\2025\Q4\Pre-Q4\Contributions\new_street.xlsx</v>
          </cell>
          <cell r="F3075" t="str">
            <v>key_cash_flow</v>
          </cell>
          <cell r="G3075" t="str">
            <v>Income taxes paid</v>
          </cell>
          <cell r="H3075" t="str">
            <v>income_tax_paid</v>
          </cell>
          <cell r="I3075">
            <v>-4915577071.2495079</v>
          </cell>
          <cell r="J3075">
            <v>2029</v>
          </cell>
          <cell r="K3075" t="str">
            <v>NOK</v>
          </cell>
        </row>
        <row r="3076">
          <cell r="A3076">
            <v>2025</v>
          </cell>
          <cell r="B3076">
            <v>4</v>
          </cell>
          <cell r="C3076" t="b">
            <v>0</v>
          </cell>
          <cell r="D3076" t="str">
            <v>new_street</v>
          </cell>
          <cell r="E3076" t="str">
            <v>C:\Users\OscarJacobsenSperre\OneDrive - Telenor\Group Investor Relations (Telenor ASA) - Documents\Consensus estimates\2025\Q4\Pre-Q4\Contributions\new_street.xlsx</v>
          </cell>
          <cell r="F3076" t="str">
            <v>key_cash_flow</v>
          </cell>
          <cell r="G3076" t="str">
            <v>Change in net operating working capital</v>
          </cell>
          <cell r="H3076" t="str">
            <v>change_net_operating_work_capital</v>
          </cell>
          <cell r="I3076">
            <v>0</v>
          </cell>
          <cell r="J3076">
            <v>2029</v>
          </cell>
          <cell r="K3076" t="str">
            <v>NOK</v>
          </cell>
        </row>
        <row r="3077">
          <cell r="A3077">
            <v>2025</v>
          </cell>
          <cell r="B3077">
            <v>4</v>
          </cell>
          <cell r="C3077" t="b">
            <v>0</v>
          </cell>
          <cell r="D3077" t="str">
            <v>new_street</v>
          </cell>
          <cell r="E3077" t="str">
            <v>C:\Users\OscarJacobsenSperre\OneDrive - Telenor\Group Investor Relations (Telenor ASA) - Documents\Consensus estimates\2025\Q4\Pre-Q4\Contributions\new_street.xlsx</v>
          </cell>
          <cell r="F3077" t="str">
            <v>key_cash_flow</v>
          </cell>
          <cell r="G3077" t="str">
            <v>Dividends from associates</v>
          </cell>
          <cell r="H3077" t="str">
            <v>divdend_associates</v>
          </cell>
          <cell r="I3077">
            <v>4743785551.2639914</v>
          </cell>
          <cell r="J3077">
            <v>2029</v>
          </cell>
          <cell r="K3077" t="str">
            <v>NOK</v>
          </cell>
        </row>
        <row r="3078">
          <cell r="A3078">
            <v>2025</v>
          </cell>
          <cell r="B3078">
            <v>4</v>
          </cell>
          <cell r="C3078" t="b">
            <v>0</v>
          </cell>
          <cell r="D3078" t="str">
            <v>new_street</v>
          </cell>
          <cell r="E3078" t="str">
            <v>C:\Users\OscarJacobsenSperre\OneDrive - Telenor\Group Investor Relations (Telenor ASA) - Documents\Consensus estimates\2025\Q4\Pre-Q4\Contributions\new_street.xlsx</v>
          </cell>
          <cell r="F3078" t="str">
            <v>key_cash_flow</v>
          </cell>
          <cell r="G3078" t="str">
            <v>Dividends to non-controlling interests</v>
          </cell>
          <cell r="H3078" t="str">
            <v>divdend_non_controling_interests</v>
          </cell>
          <cell r="I3078">
            <v>-1987051250.979198</v>
          </cell>
          <cell r="J3078">
            <v>2029</v>
          </cell>
          <cell r="K3078" t="str">
            <v>NOK</v>
          </cell>
        </row>
        <row r="3079">
          <cell r="A3079">
            <v>2025</v>
          </cell>
          <cell r="B3079">
            <v>4</v>
          </cell>
          <cell r="C3079" t="b">
            <v>0</v>
          </cell>
          <cell r="D3079" t="str">
            <v>new_street</v>
          </cell>
          <cell r="E3079" t="str">
            <v>C:\Users\OscarJacobsenSperre\OneDrive - Telenor\Group Investor Relations (Telenor ASA) - Documents\Consensus estimates\2025\Q4\Pre-Q4\Contributions\new_street.xlsx</v>
          </cell>
          <cell r="F3079" t="str">
            <v>key_cash_flow</v>
          </cell>
          <cell r="G3079" t="str">
            <v>Spectrum payments</v>
          </cell>
          <cell r="H3079" t="str">
            <v>spectrum_payments</v>
          </cell>
          <cell r="I3079">
            <v>-994000000</v>
          </cell>
          <cell r="J3079">
            <v>2029</v>
          </cell>
          <cell r="K3079" t="str">
            <v>NOK</v>
          </cell>
        </row>
        <row r="3080">
          <cell r="A3080">
            <v>2025</v>
          </cell>
          <cell r="B3080">
            <v>4</v>
          </cell>
          <cell r="C3080" t="b">
            <v>0</v>
          </cell>
          <cell r="D3080" t="str">
            <v>new_street</v>
          </cell>
          <cell r="E3080" t="str">
            <v>C:\Users\OscarJacobsenSperre\OneDrive - Telenor\Group Investor Relations (Telenor ASA) - Documents\Consensus estimates\2025\Q4\Pre-Q4\Contributions\new_street.xlsx</v>
          </cell>
          <cell r="F3080" t="str">
            <v>key_cash_flow</v>
          </cell>
          <cell r="G3080" t="str">
            <v>Other lease payments</v>
          </cell>
          <cell r="H3080" t="str">
            <v>other_lease_payments</v>
          </cell>
          <cell r="I3080">
            <v>-4497509713.7921772</v>
          </cell>
          <cell r="J3080">
            <v>2029</v>
          </cell>
          <cell r="K3080" t="str">
            <v>NOK</v>
          </cell>
        </row>
        <row r="3081">
          <cell r="A3081">
            <v>2025</v>
          </cell>
          <cell r="B3081">
            <v>4</v>
          </cell>
          <cell r="C3081" t="b">
            <v>0</v>
          </cell>
          <cell r="D3081" t="str">
            <v>new_street</v>
          </cell>
          <cell r="E3081" t="str">
            <v>C:\Users\OscarJacobsenSperre\OneDrive - Telenor\Group Investor Relations (Telenor ASA) - Documents\Consensus estimates\2025\Q4\Pre-Q4\Contributions\new_street.xlsx</v>
          </cell>
          <cell r="F3081" t="str">
            <v>key_cash_flow</v>
          </cell>
          <cell r="G3081" t="str">
            <v>Other cash items</v>
          </cell>
          <cell r="H3081" t="str">
            <v>other_cash _tems</v>
          </cell>
          <cell r="I3081">
            <v>0</v>
          </cell>
          <cell r="J3081">
            <v>2029</v>
          </cell>
          <cell r="K3081" t="str">
            <v>NOK</v>
          </cell>
        </row>
        <row r="3082">
          <cell r="A3082">
            <v>2025</v>
          </cell>
          <cell r="B3082">
            <v>4</v>
          </cell>
          <cell r="C3082" t="b">
            <v>0</v>
          </cell>
          <cell r="D3082" t="str">
            <v>new_street</v>
          </cell>
          <cell r="E3082" t="str">
            <v>C:\Users\OscarJacobsenSperre\OneDrive - Telenor\Group Investor Relations (Telenor ASA) - Documents\Consensus estimates\2025\Q4\Pre-Q4\Contributions\new_street.xlsx</v>
          </cell>
          <cell r="F3082" t="str">
            <v>key_cash_flow</v>
          </cell>
          <cell r="G3082" t="str">
            <v>Free Cash Flow before M&amp;A</v>
          </cell>
          <cell r="H3082" t="str">
            <v>free_cash_flow</v>
          </cell>
          <cell r="I3082">
            <v>16451686392.826527</v>
          </cell>
          <cell r="J3082">
            <v>2029</v>
          </cell>
          <cell r="K3082" t="str">
            <v>NOK</v>
          </cell>
        </row>
        <row r="3083">
          <cell r="A3083">
            <v>2025</v>
          </cell>
          <cell r="B3083">
            <v>4</v>
          </cell>
          <cell r="C3083" t="b">
            <v>0</v>
          </cell>
          <cell r="D3083" t="str">
            <v>new_street</v>
          </cell>
          <cell r="E3083" t="str">
            <v>C:\Users\OscarJacobsenSperre\OneDrive - Telenor\Group Investor Relations (Telenor ASA) - Documents\Consensus estimates\2025\Q4\Pre-Q4\Contributions\new_street.xlsx</v>
          </cell>
          <cell r="F3083" t="str">
            <v>other_key_figures</v>
          </cell>
          <cell r="G3083" t="str">
            <v>Capex (excl. leases)</v>
          </cell>
          <cell r="H3083" t="str">
            <v>capex_ex_lease</v>
          </cell>
          <cell r="I3083">
            <v>-10503699065.16748</v>
          </cell>
          <cell r="J3083">
            <v>2029</v>
          </cell>
          <cell r="K3083" t="str">
            <v>NOK</v>
          </cell>
        </row>
        <row r="3084">
          <cell r="A3084">
            <v>2025</v>
          </cell>
          <cell r="B3084">
            <v>4</v>
          </cell>
          <cell r="C3084" t="b">
            <v>0</v>
          </cell>
          <cell r="D3084" t="str">
            <v>new_street</v>
          </cell>
          <cell r="E3084" t="str">
            <v>C:\Users\OscarJacobsenSperre\OneDrive - Telenor\Group Investor Relations (Telenor ASA) - Documents\Consensus estimates\2025\Q4\Pre-Q4\Contributions\new_street.xlsx</v>
          </cell>
          <cell r="F3084" t="str">
            <v>other_key_figures</v>
          </cell>
          <cell r="G3084" t="str">
            <v>Net debt</v>
          </cell>
          <cell r="H3084" t="str">
            <v>net_debt</v>
          </cell>
          <cell r="I3084">
            <v>80020756625.308945</v>
          </cell>
          <cell r="J3084">
            <v>2029</v>
          </cell>
          <cell r="K3084" t="str">
            <v>NOK</v>
          </cell>
        </row>
        <row r="3085">
          <cell r="A3085">
            <v>2025</v>
          </cell>
          <cell r="B3085">
            <v>4</v>
          </cell>
          <cell r="C3085" t="b">
            <v>0</v>
          </cell>
          <cell r="D3085" t="str">
            <v>new_street</v>
          </cell>
          <cell r="E3085" t="str">
            <v>C:\Users\OscarJacobsenSperre\OneDrive - Telenor\Group Investor Relations (Telenor ASA) - Documents\Consensus estimates\2025\Q4\Pre-Q4\Contributions\new_street.xlsx</v>
          </cell>
          <cell r="F3085" t="str">
            <v>other_key_figures</v>
          </cell>
          <cell r="G3085" t="str">
            <v>DPS</v>
          </cell>
          <cell r="H3085" t="str">
            <v>dps</v>
          </cell>
          <cell r="I3085">
            <v>10.138651487999999</v>
          </cell>
          <cell r="J3085">
            <v>2029</v>
          </cell>
          <cell r="K3085" t="str">
            <v>NOK</v>
          </cell>
        </row>
        <row r="3086">
          <cell r="A3086">
            <v>2025</v>
          </cell>
          <cell r="B3086">
            <v>4</v>
          </cell>
          <cell r="C3086" t="b">
            <v>0</v>
          </cell>
          <cell r="D3086" t="str">
            <v>new_street</v>
          </cell>
          <cell r="E3086" t="str">
            <v>C:\Users\OscarJacobsenSperre\OneDrive - Telenor\Group Investor Relations (Telenor ASA) - Documents\Consensus estimates\2025\Q4\Pre-Q4\Contributions\new_street.xlsx</v>
          </cell>
          <cell r="F3086" t="str">
            <v>org_growth</v>
          </cell>
          <cell r="G3086" t="str">
            <v>Nordic organic service revenue growth</v>
          </cell>
          <cell r="H3086" t="str">
            <v>nordic_org_service_rev_growth</v>
          </cell>
          <cell r="I3086">
            <v>1.0176650222210926E-2</v>
          </cell>
          <cell r="J3086">
            <v>2029</v>
          </cell>
          <cell r="K3086" t="str">
            <v>NOK</v>
          </cell>
        </row>
        <row r="3087">
          <cell r="A3087">
            <v>2025</v>
          </cell>
          <cell r="B3087">
            <v>4</v>
          </cell>
          <cell r="C3087" t="b">
            <v>0</v>
          </cell>
          <cell r="D3087" t="str">
            <v>new_street</v>
          </cell>
          <cell r="E3087" t="str">
            <v>C:\Users\OscarJacobsenSperre\OneDrive - Telenor\Group Investor Relations (Telenor ASA) - Documents\Consensus estimates\2025\Q4\Pre-Q4\Contributions\new_street.xlsx</v>
          </cell>
          <cell r="F3087" t="str">
            <v>org_growth</v>
          </cell>
          <cell r="G3087" t="str">
            <v>Nordic organic EBITDA growth</v>
          </cell>
          <cell r="H3087" t="str">
            <v>nordic_org_ebitda_growth</v>
          </cell>
          <cell r="I3087">
            <v>1.1897762043634019E-2</v>
          </cell>
          <cell r="J3087">
            <v>2029</v>
          </cell>
          <cell r="K3087" t="str">
            <v>NOK</v>
          </cell>
        </row>
        <row r="3088">
          <cell r="A3088">
            <v>2025</v>
          </cell>
          <cell r="B3088">
            <v>4</v>
          </cell>
          <cell r="C3088" t="b">
            <v>0</v>
          </cell>
          <cell r="D3088" t="str">
            <v>new_street</v>
          </cell>
          <cell r="E3088" t="str">
            <v>C:\Users\OscarJacobsenSperre\OneDrive - Telenor\Group Investor Relations (Telenor ASA) - Documents\Consensus estimates\2025\Q4\Pre-Q4\Contributions\new_street.xlsx</v>
          </cell>
          <cell r="F3088" t="str">
            <v>org_growth</v>
          </cell>
          <cell r="G3088" t="str">
            <v>Group organic EBITDA growth</v>
          </cell>
          <cell r="H3088" t="str">
            <v>group_org_ebitda_growth</v>
          </cell>
          <cell r="I3088">
            <v>1.2481592242383099E-2</v>
          </cell>
          <cell r="J3088">
            <v>2029</v>
          </cell>
          <cell r="K3088" t="str">
            <v>NOK</v>
          </cell>
        </row>
        <row r="3089">
          <cell r="A3089">
            <v>2025</v>
          </cell>
          <cell r="B3089">
            <v>4</v>
          </cell>
          <cell r="C3089" t="b">
            <v>0</v>
          </cell>
          <cell r="D3089" t="str">
            <v>new_street</v>
          </cell>
          <cell r="E3089" t="str">
            <v>C:\Users\OscarJacobsenSperre\OneDrive - Telenor\Group Investor Relations (Telenor ASA) - Documents\Consensus estimates\2025\Q4\Pre-Q4\Contributions\new_street.xlsx</v>
          </cell>
          <cell r="F3089" t="str">
            <v>group</v>
          </cell>
          <cell r="G3089" t="str">
            <v>Revenues</v>
          </cell>
          <cell r="H3089" t="str">
            <v>revenues</v>
          </cell>
          <cell r="I3089">
            <v>80902502711.672318</v>
          </cell>
          <cell r="J3089">
            <v>2030</v>
          </cell>
          <cell r="K3089" t="str">
            <v>NOK</v>
          </cell>
        </row>
        <row r="3090">
          <cell r="A3090">
            <v>2025</v>
          </cell>
          <cell r="B3090">
            <v>4</v>
          </cell>
          <cell r="C3090" t="b">
            <v>0</v>
          </cell>
          <cell r="D3090" t="str">
            <v>new_street</v>
          </cell>
          <cell r="E3090" t="str">
            <v>C:\Users\OscarJacobsenSperre\OneDrive - Telenor\Group Investor Relations (Telenor ASA) - Documents\Consensus estimates\2025\Q4\Pre-Q4\Contributions\new_street.xlsx</v>
          </cell>
          <cell r="F3090" t="str">
            <v>group</v>
          </cell>
          <cell r="G3090" t="str">
            <v>Service revenues</v>
          </cell>
          <cell r="H3090" t="str">
            <v>service_revenues</v>
          </cell>
          <cell r="I3090">
            <v>71374872391.728287</v>
          </cell>
          <cell r="J3090">
            <v>2030</v>
          </cell>
          <cell r="K3090" t="str">
            <v>NOK</v>
          </cell>
        </row>
        <row r="3091">
          <cell r="A3091">
            <v>2025</v>
          </cell>
          <cell r="B3091">
            <v>4</v>
          </cell>
          <cell r="C3091" t="b">
            <v>0</v>
          </cell>
          <cell r="D3091" t="str">
            <v>new_street</v>
          </cell>
          <cell r="E3091" t="str">
            <v>C:\Users\OscarJacobsenSperre\OneDrive - Telenor\Group Investor Relations (Telenor ASA) - Documents\Consensus estimates\2025\Q4\Pre-Q4\Contributions\new_street.xlsx</v>
          </cell>
          <cell r="F3091" t="str">
            <v>group</v>
          </cell>
          <cell r="G3091" t="str">
            <v>Adjusted EBITDA</v>
          </cell>
          <cell r="H3091" t="str">
            <v>ebitda_before_other_items</v>
          </cell>
          <cell r="I3091">
            <v>37999238350.992561</v>
          </cell>
          <cell r="J3091">
            <v>2030</v>
          </cell>
          <cell r="K3091" t="str">
            <v>NOK</v>
          </cell>
        </row>
        <row r="3092">
          <cell r="A3092">
            <v>2025</v>
          </cell>
          <cell r="B3092">
            <v>4</v>
          </cell>
          <cell r="C3092" t="b">
            <v>0</v>
          </cell>
          <cell r="D3092" t="str">
            <v>new_street</v>
          </cell>
          <cell r="E3092" t="str">
            <v>C:\Users\OscarJacobsenSperre\OneDrive - Telenor\Group Investor Relations (Telenor ASA) - Documents\Consensus estimates\2025\Q4\Pre-Q4\Contributions\new_street.xlsx</v>
          </cell>
          <cell r="F3092" t="str">
            <v>norway</v>
          </cell>
          <cell r="G3092" t="str">
            <v>Revenues</v>
          </cell>
          <cell r="H3092" t="str">
            <v>revenues</v>
          </cell>
          <cell r="I3092">
            <v>28015288377.705784</v>
          </cell>
          <cell r="J3092">
            <v>2030</v>
          </cell>
          <cell r="K3092" t="str">
            <v>NOK</v>
          </cell>
        </row>
        <row r="3093">
          <cell r="A3093">
            <v>2025</v>
          </cell>
          <cell r="B3093">
            <v>4</v>
          </cell>
          <cell r="C3093" t="b">
            <v>0</v>
          </cell>
          <cell r="D3093" t="str">
            <v>new_street</v>
          </cell>
          <cell r="E3093" t="str">
            <v>C:\Users\OscarJacobsenSperre\OneDrive - Telenor\Group Investor Relations (Telenor ASA) - Documents\Consensus estimates\2025\Q4\Pre-Q4\Contributions\new_street.xlsx</v>
          </cell>
          <cell r="F3093" t="str">
            <v>norway</v>
          </cell>
          <cell r="G3093" t="str">
            <v>Service revenues</v>
          </cell>
          <cell r="H3093" t="str">
            <v>service_revenues</v>
          </cell>
          <cell r="I3093">
            <v>22183373180.898602</v>
          </cell>
          <cell r="J3093">
            <v>2030</v>
          </cell>
          <cell r="K3093" t="str">
            <v>NOK</v>
          </cell>
        </row>
        <row r="3094">
          <cell r="A3094">
            <v>2025</v>
          </cell>
          <cell r="B3094">
            <v>4</v>
          </cell>
          <cell r="C3094" t="b">
            <v>0</v>
          </cell>
          <cell r="D3094" t="str">
            <v>new_street</v>
          </cell>
          <cell r="E3094" t="str">
            <v>C:\Users\OscarJacobsenSperre\OneDrive - Telenor\Group Investor Relations (Telenor ASA) - Documents\Consensus estimates\2025\Q4\Pre-Q4\Contributions\new_street.xlsx</v>
          </cell>
          <cell r="F3094" t="str">
            <v>norway</v>
          </cell>
          <cell r="G3094" t="str">
            <v>Adjusted EBITDA</v>
          </cell>
          <cell r="H3094" t="str">
            <v>ebitda_before_other_items</v>
          </cell>
          <cell r="I3094">
            <v>15689522295.081482</v>
          </cell>
          <cell r="J3094">
            <v>2030</v>
          </cell>
          <cell r="K3094" t="str">
            <v>NOK</v>
          </cell>
        </row>
        <row r="3095">
          <cell r="A3095">
            <v>2025</v>
          </cell>
          <cell r="B3095">
            <v>4</v>
          </cell>
          <cell r="C3095" t="b">
            <v>0</v>
          </cell>
          <cell r="D3095" t="str">
            <v>new_street</v>
          </cell>
          <cell r="E3095" t="str">
            <v>C:\Users\OscarJacobsenSperre\OneDrive - Telenor\Group Investor Relations (Telenor ASA) - Documents\Consensus estimates\2025\Q4\Pre-Q4\Contributions\new_street.xlsx</v>
          </cell>
          <cell r="F3095" t="str">
            <v>norway</v>
          </cell>
          <cell r="G3095" t="str">
            <v>Capex (excl. leases)</v>
          </cell>
          <cell r="H3095" t="str">
            <v>capex_ex_lease</v>
          </cell>
          <cell r="I3095">
            <v>-3489095441.7145972</v>
          </cell>
          <cell r="J3095">
            <v>2030</v>
          </cell>
          <cell r="K3095" t="str">
            <v>NOK</v>
          </cell>
        </row>
        <row r="3096">
          <cell r="A3096">
            <v>2025</v>
          </cell>
          <cell r="B3096">
            <v>4</v>
          </cell>
          <cell r="C3096" t="b">
            <v>0</v>
          </cell>
          <cell r="D3096" t="str">
            <v>new_street</v>
          </cell>
          <cell r="E3096" t="str">
            <v>C:\Users\OscarJacobsenSperre\OneDrive - Telenor\Group Investor Relations (Telenor ASA) - Documents\Consensus estimates\2025\Q4\Pre-Q4\Contributions\new_street.xlsx</v>
          </cell>
          <cell r="F3096" t="str">
            <v>sweden</v>
          </cell>
          <cell r="G3096" t="str">
            <v>Revenues</v>
          </cell>
          <cell r="H3096" t="str">
            <v>revenues</v>
          </cell>
          <cell r="I3096">
            <v>13011915482.218534</v>
          </cell>
          <cell r="J3096">
            <v>2030</v>
          </cell>
          <cell r="K3096" t="str">
            <v>NOK</v>
          </cell>
        </row>
        <row r="3097">
          <cell r="A3097">
            <v>2025</v>
          </cell>
          <cell r="B3097">
            <v>4</v>
          </cell>
          <cell r="C3097" t="b">
            <v>0</v>
          </cell>
          <cell r="D3097" t="str">
            <v>new_street</v>
          </cell>
          <cell r="E3097" t="str">
            <v>C:\Users\OscarJacobsenSperre\OneDrive - Telenor\Group Investor Relations (Telenor ASA) - Documents\Consensus estimates\2025\Q4\Pre-Q4\Contributions\new_street.xlsx</v>
          </cell>
          <cell r="F3097" t="str">
            <v>sweden</v>
          </cell>
          <cell r="G3097" t="str">
            <v>Service revenues</v>
          </cell>
          <cell r="H3097" t="str">
            <v>service_revenues</v>
          </cell>
          <cell r="I3097">
            <v>10665057078.79767</v>
          </cell>
          <cell r="J3097">
            <v>2030</v>
          </cell>
          <cell r="K3097" t="str">
            <v>NOK</v>
          </cell>
        </row>
        <row r="3098">
          <cell r="A3098">
            <v>2025</v>
          </cell>
          <cell r="B3098">
            <v>4</v>
          </cell>
          <cell r="C3098" t="b">
            <v>0</v>
          </cell>
          <cell r="D3098" t="str">
            <v>new_street</v>
          </cell>
          <cell r="E3098" t="str">
            <v>C:\Users\OscarJacobsenSperre\OneDrive - Telenor\Group Investor Relations (Telenor ASA) - Documents\Consensus estimates\2025\Q4\Pre-Q4\Contributions\new_street.xlsx</v>
          </cell>
          <cell r="F3098" t="str">
            <v>sweden</v>
          </cell>
          <cell r="G3098" t="str">
            <v>Adjusted EBITDA</v>
          </cell>
          <cell r="H3098" t="str">
            <v>ebitda_before_other_items</v>
          </cell>
          <cell r="I3098">
            <v>5667870655.3571949</v>
          </cell>
          <cell r="J3098">
            <v>2030</v>
          </cell>
          <cell r="K3098" t="str">
            <v>NOK</v>
          </cell>
        </row>
        <row r="3099">
          <cell r="A3099">
            <v>2025</v>
          </cell>
          <cell r="B3099">
            <v>4</v>
          </cell>
          <cell r="C3099" t="b">
            <v>0</v>
          </cell>
          <cell r="D3099" t="str">
            <v>new_street</v>
          </cell>
          <cell r="E3099" t="str">
            <v>C:\Users\OscarJacobsenSperre\OneDrive - Telenor\Group Investor Relations (Telenor ASA) - Documents\Consensus estimates\2025\Q4\Pre-Q4\Contributions\new_street.xlsx</v>
          </cell>
          <cell r="F3099" t="str">
            <v>sweden</v>
          </cell>
          <cell r="G3099" t="str">
            <v>Capex (excl. leases)</v>
          </cell>
          <cell r="H3099" t="str">
            <v>capex_ex_lease</v>
          </cell>
          <cell r="I3099">
            <v>-1919983322.3652136</v>
          </cell>
          <cell r="J3099">
            <v>2030</v>
          </cell>
          <cell r="K3099" t="str">
            <v>NOK</v>
          </cell>
        </row>
        <row r="3100">
          <cell r="A3100">
            <v>2025</v>
          </cell>
          <cell r="B3100">
            <v>4</v>
          </cell>
          <cell r="C3100" t="b">
            <v>0</v>
          </cell>
          <cell r="D3100" t="str">
            <v>new_street</v>
          </cell>
          <cell r="E3100" t="str">
            <v>C:\Users\OscarJacobsenSperre\OneDrive - Telenor\Group Investor Relations (Telenor ASA) - Documents\Consensus estimates\2025\Q4\Pre-Q4\Contributions\new_street.xlsx</v>
          </cell>
          <cell r="F3100" t="str">
            <v>denmark</v>
          </cell>
          <cell r="G3100" t="str">
            <v>Revenues</v>
          </cell>
          <cell r="H3100" t="str">
            <v>revenues</v>
          </cell>
          <cell r="I3100">
            <v>6551946938.4725037</v>
          </cell>
          <cell r="J3100">
            <v>2030</v>
          </cell>
          <cell r="K3100" t="str">
            <v>NOK</v>
          </cell>
        </row>
        <row r="3101">
          <cell r="A3101">
            <v>2025</v>
          </cell>
          <cell r="B3101">
            <v>4</v>
          </cell>
          <cell r="C3101" t="b">
            <v>0</v>
          </cell>
          <cell r="D3101" t="str">
            <v>new_street</v>
          </cell>
          <cell r="E3101" t="str">
            <v>C:\Users\OscarJacobsenSperre\OneDrive - Telenor\Group Investor Relations (Telenor ASA) - Documents\Consensus estimates\2025\Q4\Pre-Q4\Contributions\new_street.xlsx</v>
          </cell>
          <cell r="F3101" t="str">
            <v>denmark</v>
          </cell>
          <cell r="G3101" t="str">
            <v>Service revenues</v>
          </cell>
          <cell r="H3101" t="str">
            <v>service_revenues</v>
          </cell>
          <cell r="I3101">
            <v>5025522492.5880079</v>
          </cell>
          <cell r="J3101">
            <v>2030</v>
          </cell>
          <cell r="K3101" t="str">
            <v>NOK</v>
          </cell>
        </row>
        <row r="3102">
          <cell r="A3102">
            <v>2025</v>
          </cell>
          <cell r="B3102">
            <v>4</v>
          </cell>
          <cell r="C3102" t="b">
            <v>0</v>
          </cell>
          <cell r="D3102" t="str">
            <v>new_street</v>
          </cell>
          <cell r="E3102" t="str">
            <v>C:\Users\OscarJacobsenSperre\OneDrive - Telenor\Group Investor Relations (Telenor ASA) - Documents\Consensus estimates\2025\Q4\Pre-Q4\Contributions\new_street.xlsx</v>
          </cell>
          <cell r="F3102" t="str">
            <v>denmark</v>
          </cell>
          <cell r="G3102" t="str">
            <v>Adjusted EBITDA</v>
          </cell>
          <cell r="H3102" t="str">
            <v>ebitda_before_other_items</v>
          </cell>
          <cell r="I3102">
            <v>2096488933.5608959</v>
          </cell>
          <cell r="J3102">
            <v>2030</v>
          </cell>
          <cell r="K3102" t="str">
            <v>NOK</v>
          </cell>
        </row>
        <row r="3103">
          <cell r="A3103">
            <v>2025</v>
          </cell>
          <cell r="B3103">
            <v>4</v>
          </cell>
          <cell r="C3103" t="b">
            <v>0</v>
          </cell>
          <cell r="D3103" t="str">
            <v>new_street</v>
          </cell>
          <cell r="E3103" t="str">
            <v>C:\Users\OscarJacobsenSperre\OneDrive - Telenor\Group Investor Relations (Telenor ASA) - Documents\Consensus estimates\2025\Q4\Pre-Q4\Contributions\new_street.xlsx</v>
          </cell>
          <cell r="F3103" t="str">
            <v>denmark</v>
          </cell>
          <cell r="G3103" t="str">
            <v>Capex (excl. leases)</v>
          </cell>
          <cell r="H3103" t="str">
            <v>capex_ex_lease</v>
          </cell>
          <cell r="I3103">
            <v>-711833292.4054296</v>
          </cell>
          <cell r="J3103">
            <v>2030</v>
          </cell>
          <cell r="K3103" t="str">
            <v>NOK</v>
          </cell>
        </row>
        <row r="3104">
          <cell r="A3104">
            <v>2025</v>
          </cell>
          <cell r="B3104">
            <v>4</v>
          </cell>
          <cell r="C3104" t="b">
            <v>0</v>
          </cell>
          <cell r="D3104" t="str">
            <v>new_street</v>
          </cell>
          <cell r="E3104" t="str">
            <v>C:\Users\OscarJacobsenSperre\OneDrive - Telenor\Group Investor Relations (Telenor ASA) - Documents\Consensus estimates\2025\Q4\Pre-Q4\Contributions\new_street.xlsx</v>
          </cell>
          <cell r="F3104" t="str">
            <v>finland</v>
          </cell>
          <cell r="G3104" t="str">
            <v>Revenues</v>
          </cell>
          <cell r="H3104" t="str">
            <v>revenues</v>
          </cell>
          <cell r="I3104">
            <v>14200538703.448158</v>
          </cell>
          <cell r="J3104">
            <v>2030</v>
          </cell>
          <cell r="K3104" t="str">
            <v>NOK</v>
          </cell>
        </row>
        <row r="3105">
          <cell r="A3105">
            <v>2025</v>
          </cell>
          <cell r="B3105">
            <v>4</v>
          </cell>
          <cell r="C3105" t="b">
            <v>0</v>
          </cell>
          <cell r="D3105" t="str">
            <v>new_street</v>
          </cell>
          <cell r="E3105" t="str">
            <v>C:\Users\OscarJacobsenSperre\OneDrive - Telenor\Group Investor Relations (Telenor ASA) - Documents\Consensus estimates\2025\Q4\Pre-Q4\Contributions\new_street.xlsx</v>
          </cell>
          <cell r="F3105" t="str">
            <v>finland</v>
          </cell>
          <cell r="G3105" t="str">
            <v>Service revenues</v>
          </cell>
          <cell r="H3105" t="str">
            <v>service_revenues</v>
          </cell>
          <cell r="I3105">
            <v>11335062352.173336</v>
          </cell>
          <cell r="J3105">
            <v>2030</v>
          </cell>
          <cell r="K3105" t="str">
            <v>NOK</v>
          </cell>
        </row>
        <row r="3106">
          <cell r="A3106">
            <v>2025</v>
          </cell>
          <cell r="B3106">
            <v>4</v>
          </cell>
          <cell r="C3106" t="b">
            <v>0</v>
          </cell>
          <cell r="D3106" t="str">
            <v>new_street</v>
          </cell>
          <cell r="E3106" t="str">
            <v>C:\Users\OscarJacobsenSperre\OneDrive - Telenor\Group Investor Relations (Telenor ASA) - Documents\Consensus estimates\2025\Q4\Pre-Q4\Contributions\new_street.xlsx</v>
          </cell>
          <cell r="F3106" t="str">
            <v>finland</v>
          </cell>
          <cell r="G3106" t="str">
            <v>Adjusted EBITDA</v>
          </cell>
          <cell r="H3106" t="str">
            <v>ebitda_before_other_items</v>
          </cell>
          <cell r="I3106">
            <v>5936543713.7260513</v>
          </cell>
          <cell r="J3106">
            <v>2030</v>
          </cell>
          <cell r="K3106" t="str">
            <v>NOK</v>
          </cell>
        </row>
        <row r="3107">
          <cell r="A3107">
            <v>2025</v>
          </cell>
          <cell r="B3107">
            <v>4</v>
          </cell>
          <cell r="C3107" t="b">
            <v>0</v>
          </cell>
          <cell r="D3107" t="str">
            <v>new_street</v>
          </cell>
          <cell r="E3107" t="str">
            <v>C:\Users\OscarJacobsenSperre\OneDrive - Telenor\Group Investor Relations (Telenor ASA) - Documents\Consensus estimates\2025\Q4\Pre-Q4\Contributions\new_street.xlsx</v>
          </cell>
          <cell r="F3107" t="str">
            <v>finland</v>
          </cell>
          <cell r="G3107" t="str">
            <v>Capex (excl. leases)</v>
          </cell>
          <cell r="H3107" t="str">
            <v>capex_ex_lease</v>
          </cell>
          <cell r="I3107">
            <v>-1420053870.3448157</v>
          </cell>
          <cell r="J3107">
            <v>2030</v>
          </cell>
          <cell r="K3107" t="str">
            <v>NOK</v>
          </cell>
        </row>
        <row r="3108">
          <cell r="A3108">
            <v>2025</v>
          </cell>
          <cell r="B3108">
            <v>4</v>
          </cell>
          <cell r="C3108" t="b">
            <v>0</v>
          </cell>
          <cell r="D3108" t="str">
            <v>new_street</v>
          </cell>
          <cell r="E3108" t="str">
            <v>C:\Users\OscarJacobsenSperre\OneDrive - Telenor\Group Investor Relations (Telenor ASA) - Documents\Consensus estimates\2025\Q4\Pre-Q4\Contributions\new_street.xlsx</v>
          </cell>
          <cell r="F3108" t="str">
            <v>nordic_no_dk_se_fi</v>
          </cell>
          <cell r="G3108" t="str">
            <v>Revenues</v>
          </cell>
          <cell r="H3108" t="str">
            <v>revenues</v>
          </cell>
          <cell r="I3108">
            <v>61802177025.754166</v>
          </cell>
          <cell r="J3108">
            <v>2030</v>
          </cell>
          <cell r="K3108" t="str">
            <v>NOK</v>
          </cell>
        </row>
        <row r="3109">
          <cell r="A3109">
            <v>2025</v>
          </cell>
          <cell r="B3109">
            <v>4</v>
          </cell>
          <cell r="C3109" t="b">
            <v>0</v>
          </cell>
          <cell r="D3109" t="str">
            <v>new_street</v>
          </cell>
          <cell r="E3109" t="str">
            <v>C:\Users\OscarJacobsenSperre\OneDrive - Telenor\Group Investor Relations (Telenor ASA) - Documents\Consensus estimates\2025\Q4\Pre-Q4\Contributions\new_street.xlsx</v>
          </cell>
          <cell r="F3109" t="str">
            <v>nordic_no_dk_se_fi</v>
          </cell>
          <cell r="G3109" t="str">
            <v>Service revenues</v>
          </cell>
          <cell r="H3109" t="str">
            <v>service_revenues</v>
          </cell>
          <cell r="I3109">
            <v>49131703547.290077</v>
          </cell>
          <cell r="J3109">
            <v>2030</v>
          </cell>
          <cell r="K3109" t="str">
            <v>NOK</v>
          </cell>
        </row>
        <row r="3110">
          <cell r="A3110">
            <v>2025</v>
          </cell>
          <cell r="B3110">
            <v>4</v>
          </cell>
          <cell r="C3110" t="b">
            <v>0</v>
          </cell>
          <cell r="D3110" t="str">
            <v>new_street</v>
          </cell>
          <cell r="E3110" t="str">
            <v>C:\Users\OscarJacobsenSperre\OneDrive - Telenor\Group Investor Relations (Telenor ASA) - Documents\Consensus estimates\2025\Q4\Pre-Q4\Contributions\new_street.xlsx</v>
          </cell>
          <cell r="F3110" t="str">
            <v>nordic_no_dk_se_fi</v>
          </cell>
          <cell r="G3110" t="str">
            <v>Adjusted EBITDA</v>
          </cell>
          <cell r="H3110" t="str">
            <v>ebitda_before_other_items</v>
          </cell>
          <cell r="I3110">
            <v>29386951820.939243</v>
          </cell>
          <cell r="J3110">
            <v>2030</v>
          </cell>
          <cell r="K3110" t="str">
            <v>NOK</v>
          </cell>
        </row>
        <row r="3111">
          <cell r="A3111">
            <v>2025</v>
          </cell>
          <cell r="B3111">
            <v>4</v>
          </cell>
          <cell r="C3111" t="b">
            <v>0</v>
          </cell>
          <cell r="D3111" t="str">
            <v>new_street</v>
          </cell>
          <cell r="E3111" t="str">
            <v>C:\Users\OscarJacobsenSperre\OneDrive - Telenor\Group Investor Relations (Telenor ASA) - Documents\Consensus estimates\2025\Q4\Pre-Q4\Contributions\new_street.xlsx</v>
          </cell>
          <cell r="F3111" t="str">
            <v>nordic_no_dk_se_fi</v>
          </cell>
          <cell r="G3111" t="str">
            <v>Capex (excl. licenses)</v>
          </cell>
          <cell r="H3111" t="str">
            <v>capex_ex_lease</v>
          </cell>
          <cell r="I3111">
            <v>-7543538317.4500551</v>
          </cell>
          <cell r="J3111">
            <v>2030</v>
          </cell>
          <cell r="K3111" t="str">
            <v>NOK</v>
          </cell>
        </row>
        <row r="3112">
          <cell r="A3112">
            <v>2025</v>
          </cell>
          <cell r="B3112">
            <v>4</v>
          </cell>
          <cell r="C3112" t="b">
            <v>0</v>
          </cell>
          <cell r="D3112" t="str">
            <v>new_street</v>
          </cell>
          <cell r="E3112" t="str">
            <v>C:\Users\OscarJacobsenSperre\OneDrive - Telenor\Group Investor Relations (Telenor ASA) - Documents\Consensus estimates\2025\Q4\Pre-Q4\Contributions\new_street.xlsx</v>
          </cell>
          <cell r="F3112" t="str">
            <v>asia_bd_pk</v>
          </cell>
          <cell r="G3112" t="str">
            <v>Revenues</v>
          </cell>
          <cell r="H3112" t="str">
            <v>revenues</v>
          </cell>
          <cell r="I3112">
            <v>16531476599.38633</v>
          </cell>
          <cell r="J3112">
            <v>2030</v>
          </cell>
          <cell r="K3112" t="str">
            <v>NOK</v>
          </cell>
        </row>
        <row r="3113">
          <cell r="A3113">
            <v>2025</v>
          </cell>
          <cell r="B3113">
            <v>4</v>
          </cell>
          <cell r="C3113" t="b">
            <v>0</v>
          </cell>
          <cell r="D3113" t="str">
            <v>new_street</v>
          </cell>
          <cell r="E3113" t="str">
            <v>C:\Users\OscarJacobsenSperre\OneDrive - Telenor\Group Investor Relations (Telenor ASA) - Documents\Consensus estimates\2025\Q4\Pre-Q4\Contributions\new_street.xlsx</v>
          </cell>
          <cell r="F3113" t="str">
            <v>asia_bd_pk</v>
          </cell>
          <cell r="G3113" t="str">
            <v>Adjusted EBITDA</v>
          </cell>
          <cell r="H3113" t="str">
            <v>ebitda_before_other_items</v>
          </cell>
          <cell r="I3113">
            <v>9630623230.734787</v>
          </cell>
          <cell r="J3113">
            <v>2030</v>
          </cell>
          <cell r="K3113" t="str">
            <v>NOK</v>
          </cell>
        </row>
        <row r="3114">
          <cell r="A3114">
            <v>2025</v>
          </cell>
          <cell r="B3114">
            <v>4</v>
          </cell>
          <cell r="C3114" t="b">
            <v>0</v>
          </cell>
          <cell r="D3114" t="str">
            <v>new_street</v>
          </cell>
          <cell r="E3114" t="str">
            <v>C:\Users\OscarJacobsenSperre\OneDrive - Telenor\Group Investor Relations (Telenor ASA) - Documents\Consensus estimates\2025\Q4\Pre-Q4\Contributions\new_street.xlsx</v>
          </cell>
          <cell r="F3114" t="str">
            <v>asia_bd_pk</v>
          </cell>
          <cell r="G3114" t="str">
            <v>Capex (excl. leases)</v>
          </cell>
          <cell r="H3114" t="str">
            <v>capex_ex_lease</v>
          </cell>
          <cell r="I3114">
            <v>-1862150342.8225691</v>
          </cell>
          <cell r="J3114">
            <v>2030</v>
          </cell>
          <cell r="K3114" t="str">
            <v>NOK</v>
          </cell>
        </row>
        <row r="3115">
          <cell r="A3115">
            <v>2025</v>
          </cell>
          <cell r="B3115">
            <v>4</v>
          </cell>
          <cell r="C3115" t="b">
            <v>0</v>
          </cell>
          <cell r="D3115" t="str">
            <v>new_street</v>
          </cell>
          <cell r="E3115" t="str">
            <v>C:\Users\OscarJacobsenSperre\OneDrive - Telenor\Group Investor Relations (Telenor ASA) - Documents\Consensus estimates\2025\Q4\Pre-Q4\Contributions\new_street.xlsx</v>
          </cell>
          <cell r="F3115" t="str">
            <v>infrastructure</v>
          </cell>
          <cell r="G3115" t="str">
            <v>Revenues</v>
          </cell>
          <cell r="H3115" t="str">
            <v>revenues</v>
          </cell>
          <cell r="I3115">
            <v>3486395616.3159065</v>
          </cell>
          <cell r="J3115">
            <v>2030</v>
          </cell>
          <cell r="K3115" t="str">
            <v>NOK</v>
          </cell>
        </row>
        <row r="3116">
          <cell r="A3116">
            <v>2025</v>
          </cell>
          <cell r="B3116">
            <v>4</v>
          </cell>
          <cell r="C3116" t="b">
            <v>0</v>
          </cell>
          <cell r="D3116" t="str">
            <v>new_street</v>
          </cell>
          <cell r="E3116" t="str">
            <v>C:\Users\OscarJacobsenSperre\OneDrive - Telenor\Group Investor Relations (Telenor ASA) - Documents\Consensus estimates\2025\Q4\Pre-Q4\Contributions\new_street.xlsx</v>
          </cell>
          <cell r="F3116" t="str">
            <v>infrastructure</v>
          </cell>
          <cell r="G3116" t="str">
            <v>Adjusted EBITDA</v>
          </cell>
          <cell r="H3116" t="str">
            <v>ebitda_before_other_items</v>
          </cell>
          <cell r="I3116">
            <v>2111224103.3592062</v>
          </cell>
          <cell r="J3116">
            <v>2030</v>
          </cell>
          <cell r="K3116" t="str">
            <v>NOK</v>
          </cell>
        </row>
        <row r="3117">
          <cell r="A3117">
            <v>2025</v>
          </cell>
          <cell r="B3117">
            <v>4</v>
          </cell>
          <cell r="C3117" t="b">
            <v>0</v>
          </cell>
          <cell r="D3117" t="str">
            <v>new_street</v>
          </cell>
          <cell r="E3117" t="str">
            <v>C:\Users\OscarJacobsenSperre\OneDrive - Telenor\Group Investor Relations (Telenor ASA) - Documents\Consensus estimates\2025\Q4\Pre-Q4\Contributions\new_street.xlsx</v>
          </cell>
          <cell r="F3117" t="str">
            <v>infrastructure</v>
          </cell>
          <cell r="G3117" t="str">
            <v>Capex (excl. leases)</v>
          </cell>
          <cell r="H3117" t="str">
            <v>capex_ex_lease</v>
          </cell>
          <cell r="I3117">
            <v>-801870991.75265849</v>
          </cell>
          <cell r="J3117">
            <v>2030</v>
          </cell>
          <cell r="K3117" t="str">
            <v>NOK</v>
          </cell>
        </row>
        <row r="3118">
          <cell r="A3118">
            <v>2025</v>
          </cell>
          <cell r="B3118">
            <v>4</v>
          </cell>
          <cell r="C3118" t="b">
            <v>0</v>
          </cell>
          <cell r="D3118" t="str">
            <v>new_street</v>
          </cell>
          <cell r="E3118" t="str">
            <v>C:\Users\OscarJacobsenSperre\OneDrive - Telenor\Group Investor Relations (Telenor ASA) - Documents\Consensus estimates\2025\Q4\Pre-Q4\Contributions\new_street.xlsx</v>
          </cell>
          <cell r="F3118" t="str">
            <v>amp</v>
          </cell>
          <cell r="G3118" t="str">
            <v>Revenues</v>
          </cell>
          <cell r="H3118" t="str">
            <v>revenues</v>
          </cell>
          <cell r="I3118">
            <v>3019417820.7509651</v>
          </cell>
          <cell r="J3118">
            <v>2030</v>
          </cell>
          <cell r="K3118" t="str">
            <v>NOK</v>
          </cell>
        </row>
        <row r="3119">
          <cell r="A3119">
            <v>2025</v>
          </cell>
          <cell r="B3119">
            <v>4</v>
          </cell>
          <cell r="C3119" t="b">
            <v>0</v>
          </cell>
          <cell r="D3119" t="str">
            <v>new_street</v>
          </cell>
          <cell r="E3119" t="str">
            <v>C:\Users\OscarJacobsenSperre\OneDrive - Telenor\Group Investor Relations (Telenor ASA) - Documents\Consensus estimates\2025\Q4\Pre-Q4\Contributions\new_street.xlsx</v>
          </cell>
          <cell r="F3119" t="str">
            <v>amp</v>
          </cell>
          <cell r="G3119" t="str">
            <v>Adjusted EBITDA</v>
          </cell>
          <cell r="H3119" t="str">
            <v>ebitda_before_other_items</v>
          </cell>
          <cell r="I3119">
            <v>197024922.20415169</v>
          </cell>
          <cell r="J3119">
            <v>2030</v>
          </cell>
          <cell r="K3119" t="str">
            <v>NOK</v>
          </cell>
        </row>
        <row r="3120">
          <cell r="A3120">
            <v>2025</v>
          </cell>
          <cell r="B3120">
            <v>4</v>
          </cell>
          <cell r="C3120" t="b">
            <v>0</v>
          </cell>
          <cell r="D3120" t="str">
            <v>new_street</v>
          </cell>
          <cell r="E3120" t="str">
            <v>C:\Users\OscarJacobsenSperre\OneDrive - Telenor\Group Investor Relations (Telenor ASA) - Documents\Consensus estimates\2025\Q4\Pre-Q4\Contributions\new_street.xlsx</v>
          </cell>
          <cell r="F3120" t="str">
            <v>amp</v>
          </cell>
          <cell r="G3120" t="str">
            <v>Capex (excl. leases)</v>
          </cell>
          <cell r="H3120" t="str">
            <v>capex_ex_lease</v>
          </cell>
          <cell r="I3120">
            <v>-132956367.94995144</v>
          </cell>
          <cell r="J3120">
            <v>2030</v>
          </cell>
          <cell r="K3120" t="str">
            <v>NOK</v>
          </cell>
        </row>
        <row r="3121">
          <cell r="A3121">
            <v>2025</v>
          </cell>
          <cell r="B3121">
            <v>4</v>
          </cell>
          <cell r="C3121" t="b">
            <v>0</v>
          </cell>
          <cell r="D3121" t="str">
            <v>new_street</v>
          </cell>
          <cell r="E3121" t="str">
            <v>C:\Users\OscarJacobsenSperre\OneDrive - Telenor\Group Investor Relations (Telenor ASA) - Documents\Consensus estimates\2025\Q4\Pre-Q4\Contributions\new_street.xlsx</v>
          </cell>
          <cell r="F3121" t="str">
            <v>corporate_and_other</v>
          </cell>
          <cell r="G3121" t="str">
            <v>Revenues</v>
          </cell>
          <cell r="H3121" t="str">
            <v>revenues</v>
          </cell>
          <cell r="I3121">
            <v>1469278207.0970452</v>
          </cell>
          <cell r="J3121">
            <v>2030</v>
          </cell>
          <cell r="K3121" t="str">
            <v>NOK</v>
          </cell>
        </row>
        <row r="3122">
          <cell r="A3122">
            <v>2025</v>
          </cell>
          <cell r="B3122">
            <v>4</v>
          </cell>
          <cell r="C3122" t="b">
            <v>0</v>
          </cell>
          <cell r="D3122" t="str">
            <v>new_street</v>
          </cell>
          <cell r="E3122" t="str">
            <v>C:\Users\OscarJacobsenSperre\OneDrive - Telenor\Group Investor Relations (Telenor ASA) - Documents\Consensus estimates\2025\Q4\Pre-Q4\Contributions\new_street.xlsx</v>
          </cell>
          <cell r="F3122" t="str">
            <v>corporate_and_other</v>
          </cell>
          <cell r="G3122" t="str">
            <v>Adjusted EBITDA</v>
          </cell>
          <cell r="H3122" t="str">
            <v>ebitda_before_other_items</v>
          </cell>
          <cell r="I3122">
            <v>-1069887531.1758459</v>
          </cell>
          <cell r="J3122">
            <v>2030</v>
          </cell>
          <cell r="K3122" t="str">
            <v>NOK</v>
          </cell>
        </row>
        <row r="3123">
          <cell r="A3123">
            <v>2025</v>
          </cell>
          <cell r="B3123">
            <v>4</v>
          </cell>
          <cell r="C3123" t="b">
            <v>0</v>
          </cell>
          <cell r="D3123" t="str">
            <v>new_street</v>
          </cell>
          <cell r="E3123" t="str">
            <v>C:\Users\OscarJacobsenSperre\OneDrive - Telenor\Group Investor Relations (Telenor ASA) - Documents\Consensus estimates\2025\Q4\Pre-Q4\Contributions\new_street.xlsx</v>
          </cell>
          <cell r="F3123" t="str">
            <v>corporate_and_other</v>
          </cell>
          <cell r="G3123" t="str">
            <v>Capex (excl. leases)</v>
          </cell>
          <cell r="H3123" t="str">
            <v>capex_ex_lease</v>
          </cell>
          <cell r="I3123">
            <v>-47336872.911209576</v>
          </cell>
          <cell r="J3123">
            <v>2030</v>
          </cell>
          <cell r="K3123" t="str">
            <v>NOK</v>
          </cell>
        </row>
        <row r="3124">
          <cell r="A3124">
            <v>2025</v>
          </cell>
          <cell r="B3124">
            <v>4</v>
          </cell>
          <cell r="C3124" t="b">
            <v>0</v>
          </cell>
          <cell r="D3124" t="str">
            <v>new_street</v>
          </cell>
          <cell r="E3124" t="str">
            <v>C:\Users\OscarJacobsenSperre\OneDrive - Telenor\Group Investor Relations (Telenor ASA) - Documents\Consensus estimates\2025\Q4\Pre-Q4\Contributions\new_street.xlsx</v>
          </cell>
          <cell r="F3124" t="str">
            <v>eliminations</v>
          </cell>
          <cell r="G3124" t="str">
            <v>Revenues</v>
          </cell>
          <cell r="H3124" t="str">
            <v>revenues</v>
          </cell>
          <cell r="I3124">
            <v>-5406242557.6320753</v>
          </cell>
          <cell r="J3124">
            <v>2030</v>
          </cell>
          <cell r="K3124" t="str">
            <v>NOK</v>
          </cell>
        </row>
        <row r="3125">
          <cell r="A3125">
            <v>2025</v>
          </cell>
          <cell r="B3125">
            <v>4</v>
          </cell>
          <cell r="C3125" t="b">
            <v>0</v>
          </cell>
          <cell r="D3125" t="str">
            <v>new_street</v>
          </cell>
          <cell r="E3125" t="str">
            <v>C:\Users\OscarJacobsenSperre\OneDrive - Telenor\Group Investor Relations (Telenor ASA) - Documents\Consensus estimates\2025\Q4\Pre-Q4\Contributions\new_street.xlsx</v>
          </cell>
          <cell r="F3125" t="str">
            <v>eliminations</v>
          </cell>
          <cell r="G3125" t="str">
            <v>Adjusted EBITDA</v>
          </cell>
          <cell r="H3125" t="str">
            <v>ebitda</v>
          </cell>
          <cell r="I3125">
            <v>-2256698195.0689816</v>
          </cell>
          <cell r="J3125">
            <v>2030</v>
          </cell>
          <cell r="K3125" t="str">
            <v>NOK</v>
          </cell>
        </row>
        <row r="3126">
          <cell r="A3126">
            <v>2025</v>
          </cell>
          <cell r="B3126">
            <v>4</v>
          </cell>
          <cell r="C3126" t="b">
            <v>0</v>
          </cell>
          <cell r="D3126" t="str">
            <v>new_street</v>
          </cell>
          <cell r="E3126" t="str">
            <v>C:\Users\OscarJacobsenSperre\OneDrive - Telenor\Group Investor Relations (Telenor ASA) - Documents\Consensus estimates\2025\Q4\Pre-Q4\Contributions\new_street.xlsx</v>
          </cell>
          <cell r="F3126" t="str">
            <v>key_cash_flow</v>
          </cell>
          <cell r="G3126" t="str">
            <v>Capex paid (ex leases)</v>
          </cell>
          <cell r="H3126" t="str">
            <v>capex_paid_ex_lease</v>
          </cell>
          <cell r="I3126">
            <v>-10387852893.63257</v>
          </cell>
          <cell r="J3126">
            <v>2030</v>
          </cell>
          <cell r="K3126" t="str">
            <v>NOK</v>
          </cell>
        </row>
        <row r="3127">
          <cell r="A3127">
            <v>2025</v>
          </cell>
          <cell r="B3127">
            <v>4</v>
          </cell>
          <cell r="C3127" t="b">
            <v>0</v>
          </cell>
          <cell r="D3127" t="str">
            <v>new_street</v>
          </cell>
          <cell r="E3127" t="str">
            <v>C:\Users\OscarJacobsenSperre\OneDrive - Telenor\Group Investor Relations (Telenor ASA) - Documents\Consensus estimates\2025\Q4\Pre-Q4\Contributions\new_street.xlsx</v>
          </cell>
          <cell r="F3127" t="str">
            <v>key_cash_flow</v>
          </cell>
          <cell r="G3127" t="str">
            <v>Net interest paid</v>
          </cell>
          <cell r="H3127" t="str">
            <v>net_interest_paid</v>
          </cell>
          <cell r="I3127">
            <v>-2884416248.361774</v>
          </cell>
          <cell r="J3127">
            <v>2030</v>
          </cell>
          <cell r="K3127" t="str">
            <v>NOK</v>
          </cell>
        </row>
        <row r="3128">
          <cell r="A3128">
            <v>2025</v>
          </cell>
          <cell r="B3128">
            <v>4</v>
          </cell>
          <cell r="C3128" t="b">
            <v>0</v>
          </cell>
          <cell r="D3128" t="str">
            <v>new_street</v>
          </cell>
          <cell r="E3128" t="str">
            <v>C:\Users\OscarJacobsenSperre\OneDrive - Telenor\Group Investor Relations (Telenor ASA) - Documents\Consensus estimates\2025\Q4\Pre-Q4\Contributions\new_street.xlsx</v>
          </cell>
          <cell r="F3128" t="str">
            <v>key_cash_flow</v>
          </cell>
          <cell r="G3128" t="str">
            <v>Income taxes paid</v>
          </cell>
          <cell r="H3128" t="str">
            <v>income_tax_paid</v>
          </cell>
          <cell r="I3128">
            <v>-5112832704.7785473</v>
          </cell>
          <cell r="J3128">
            <v>2030</v>
          </cell>
          <cell r="K3128" t="str">
            <v>NOK</v>
          </cell>
        </row>
        <row r="3129">
          <cell r="A3129">
            <v>2025</v>
          </cell>
          <cell r="B3129">
            <v>4</v>
          </cell>
          <cell r="C3129" t="b">
            <v>0</v>
          </cell>
          <cell r="D3129" t="str">
            <v>new_street</v>
          </cell>
          <cell r="E3129" t="str">
            <v>C:\Users\OscarJacobsenSperre\OneDrive - Telenor\Group Investor Relations (Telenor ASA) - Documents\Consensus estimates\2025\Q4\Pre-Q4\Contributions\new_street.xlsx</v>
          </cell>
          <cell r="F3129" t="str">
            <v>key_cash_flow</v>
          </cell>
          <cell r="G3129" t="str">
            <v>Change in net operating working capital</v>
          </cell>
          <cell r="H3129" t="str">
            <v>change_net_operating_work_capital</v>
          </cell>
          <cell r="I3129">
            <v>0</v>
          </cell>
          <cell r="J3129">
            <v>2030</v>
          </cell>
          <cell r="K3129" t="str">
            <v>NOK</v>
          </cell>
        </row>
        <row r="3130">
          <cell r="A3130">
            <v>2025</v>
          </cell>
          <cell r="B3130">
            <v>4</v>
          </cell>
          <cell r="C3130" t="b">
            <v>0</v>
          </cell>
          <cell r="D3130" t="str">
            <v>new_street</v>
          </cell>
          <cell r="E3130" t="str">
            <v>C:\Users\OscarJacobsenSperre\OneDrive - Telenor\Group Investor Relations (Telenor ASA) - Documents\Consensus estimates\2025\Q4\Pre-Q4\Contributions\new_street.xlsx</v>
          </cell>
          <cell r="F3130" t="str">
            <v>key_cash_flow</v>
          </cell>
          <cell r="G3130" t="str">
            <v>Dividends from associates</v>
          </cell>
          <cell r="H3130" t="str">
            <v>divdend_associates</v>
          </cell>
          <cell r="I3130">
            <v>5188140157.3198767</v>
          </cell>
          <cell r="J3130">
            <v>2030</v>
          </cell>
          <cell r="K3130" t="str">
            <v>NOK</v>
          </cell>
        </row>
        <row r="3131">
          <cell r="A3131">
            <v>2025</v>
          </cell>
          <cell r="B3131">
            <v>4</v>
          </cell>
          <cell r="C3131" t="b">
            <v>0</v>
          </cell>
          <cell r="D3131" t="str">
            <v>new_street</v>
          </cell>
          <cell r="E3131" t="str">
            <v>C:\Users\OscarJacobsenSperre\OneDrive - Telenor\Group Investor Relations (Telenor ASA) - Documents\Consensus estimates\2025\Q4\Pre-Q4\Contributions\new_street.xlsx</v>
          </cell>
          <cell r="F3131" t="str">
            <v>key_cash_flow</v>
          </cell>
          <cell r="G3131" t="str">
            <v>Dividends to non-controlling interests</v>
          </cell>
          <cell r="H3131" t="str">
            <v>divdend_non_controling_interests</v>
          </cell>
          <cell r="I3131">
            <v>-2009592899.7941971</v>
          </cell>
          <cell r="J3131">
            <v>2030</v>
          </cell>
          <cell r="K3131" t="str">
            <v>NOK</v>
          </cell>
        </row>
        <row r="3132">
          <cell r="A3132">
            <v>2025</v>
          </cell>
          <cell r="B3132">
            <v>4</v>
          </cell>
          <cell r="C3132" t="b">
            <v>0</v>
          </cell>
          <cell r="D3132" t="str">
            <v>new_street</v>
          </cell>
          <cell r="E3132" t="str">
            <v>C:\Users\OscarJacobsenSperre\OneDrive - Telenor\Group Investor Relations (Telenor ASA) - Documents\Consensus estimates\2025\Q4\Pre-Q4\Contributions\new_street.xlsx</v>
          </cell>
          <cell r="F3132" t="str">
            <v>key_cash_flow</v>
          </cell>
          <cell r="G3132" t="str">
            <v>Spectrum payments</v>
          </cell>
          <cell r="H3132" t="str">
            <v>spectrum_payments</v>
          </cell>
          <cell r="I3132">
            <v>-1007000000</v>
          </cell>
          <cell r="J3132">
            <v>2030</v>
          </cell>
          <cell r="K3132" t="str">
            <v>NOK</v>
          </cell>
        </row>
        <row r="3133">
          <cell r="A3133">
            <v>2025</v>
          </cell>
          <cell r="B3133">
            <v>4</v>
          </cell>
          <cell r="C3133" t="b">
            <v>0</v>
          </cell>
          <cell r="D3133" t="str">
            <v>new_street</v>
          </cell>
          <cell r="E3133" t="str">
            <v>C:\Users\OscarJacobsenSperre\OneDrive - Telenor\Group Investor Relations (Telenor ASA) - Documents\Consensus estimates\2025\Q4\Pre-Q4\Contributions\new_street.xlsx</v>
          </cell>
          <cell r="F3133" t="str">
            <v>key_cash_flow</v>
          </cell>
          <cell r="G3133" t="str">
            <v>Other lease payments</v>
          </cell>
          <cell r="H3133" t="str">
            <v>other_lease_payments</v>
          </cell>
          <cell r="I3133">
            <v>-4632435005.2059422</v>
          </cell>
          <cell r="J3133">
            <v>2030</v>
          </cell>
          <cell r="K3133" t="str">
            <v>NOK</v>
          </cell>
        </row>
        <row r="3134">
          <cell r="A3134">
            <v>2025</v>
          </cell>
          <cell r="B3134">
            <v>4</v>
          </cell>
          <cell r="C3134" t="b">
            <v>0</v>
          </cell>
          <cell r="D3134" t="str">
            <v>new_street</v>
          </cell>
          <cell r="E3134" t="str">
            <v>C:\Users\OscarJacobsenSperre\OneDrive - Telenor\Group Investor Relations (Telenor ASA) - Documents\Consensus estimates\2025\Q4\Pre-Q4\Contributions\new_street.xlsx</v>
          </cell>
          <cell r="F3134" t="str">
            <v>key_cash_flow</v>
          </cell>
          <cell r="G3134" t="str">
            <v>Other cash items</v>
          </cell>
          <cell r="H3134" t="str">
            <v>other_cash _tems</v>
          </cell>
          <cell r="I3134">
            <v>0</v>
          </cell>
          <cell r="J3134">
            <v>2030</v>
          </cell>
          <cell r="K3134" t="str">
            <v>NOK</v>
          </cell>
        </row>
        <row r="3135">
          <cell r="A3135">
            <v>2025</v>
          </cell>
          <cell r="B3135">
            <v>4</v>
          </cell>
          <cell r="C3135" t="b">
            <v>0</v>
          </cell>
          <cell r="D3135" t="str">
            <v>new_street</v>
          </cell>
          <cell r="E3135" t="str">
            <v>C:\Users\OscarJacobsenSperre\OneDrive - Telenor\Group Investor Relations (Telenor ASA) - Documents\Consensus estimates\2025\Q4\Pre-Q4\Contributions\new_street.xlsx</v>
          </cell>
          <cell r="F3135" t="str">
            <v>key_cash_flow</v>
          </cell>
          <cell r="G3135" t="str">
            <v>Free Cash Flow before M&amp;A</v>
          </cell>
          <cell r="H3135" t="str">
            <v>free_cash_flow</v>
          </cell>
          <cell r="I3135">
            <v>17146526150.976414</v>
          </cell>
          <cell r="J3135">
            <v>2030</v>
          </cell>
          <cell r="K3135" t="str">
            <v>NOK</v>
          </cell>
        </row>
        <row r="3136">
          <cell r="A3136">
            <v>2025</v>
          </cell>
          <cell r="B3136">
            <v>4</v>
          </cell>
          <cell r="C3136" t="b">
            <v>0</v>
          </cell>
          <cell r="D3136" t="str">
            <v>new_street</v>
          </cell>
          <cell r="E3136" t="str">
            <v>C:\Users\OscarJacobsenSperre\OneDrive - Telenor\Group Investor Relations (Telenor ASA) - Documents\Consensus estimates\2025\Q4\Pre-Q4\Contributions\new_street.xlsx</v>
          </cell>
          <cell r="F3136" t="str">
            <v>other_key_figures</v>
          </cell>
          <cell r="G3136" t="str">
            <v>Capex (excl. leases)</v>
          </cell>
          <cell r="H3136" t="str">
            <v>capex_ex_lease</v>
          </cell>
          <cell r="I3136">
            <v>-10387852893.63257</v>
          </cell>
          <cell r="J3136">
            <v>2030</v>
          </cell>
          <cell r="K3136" t="str">
            <v>NOK</v>
          </cell>
        </row>
        <row r="3137">
          <cell r="A3137">
            <v>2025</v>
          </cell>
          <cell r="B3137">
            <v>4</v>
          </cell>
          <cell r="C3137" t="b">
            <v>0</v>
          </cell>
          <cell r="D3137" t="str">
            <v>new_street</v>
          </cell>
          <cell r="E3137" t="str">
            <v>C:\Users\OscarJacobsenSperre\OneDrive - Telenor\Group Investor Relations (Telenor ASA) - Documents\Consensus estimates\2025\Q4\Pre-Q4\Contributions\new_street.xlsx</v>
          </cell>
          <cell r="F3137" t="str">
            <v>other_key_figures</v>
          </cell>
          <cell r="G3137" t="str">
            <v>Net debt</v>
          </cell>
          <cell r="H3137" t="str">
            <v>net_debt</v>
          </cell>
          <cell r="I3137">
            <v>77990361181.63942</v>
          </cell>
          <cell r="J3137">
            <v>2030</v>
          </cell>
          <cell r="K3137" t="str">
            <v>NOK</v>
          </cell>
        </row>
        <row r="3138">
          <cell r="A3138">
            <v>2025</v>
          </cell>
          <cell r="B3138">
            <v>4</v>
          </cell>
          <cell r="C3138" t="b">
            <v>0</v>
          </cell>
          <cell r="D3138" t="str">
            <v>new_street</v>
          </cell>
          <cell r="E3138" t="str">
            <v>C:\Users\OscarJacobsenSperre\OneDrive - Telenor\Group Investor Relations (Telenor ASA) - Documents\Consensus estimates\2025\Q4\Pre-Q4\Contributions\new_street.xlsx</v>
          </cell>
          <cell r="F3138" t="str">
            <v>other_key_figures</v>
          </cell>
          <cell r="G3138" t="str">
            <v>DPS</v>
          </cell>
          <cell r="H3138" t="str">
            <v>dps</v>
          </cell>
          <cell r="I3138">
            <v>10.493504290079999</v>
          </cell>
          <cell r="J3138">
            <v>2030</v>
          </cell>
          <cell r="K3138" t="str">
            <v>NOK</v>
          </cell>
        </row>
        <row r="3139">
          <cell r="A3139">
            <v>2025</v>
          </cell>
          <cell r="B3139">
            <v>4</v>
          </cell>
          <cell r="C3139" t="b">
            <v>0</v>
          </cell>
          <cell r="D3139" t="str">
            <v>new_street</v>
          </cell>
          <cell r="E3139" t="str">
            <v>C:\Users\OscarJacobsenSperre\OneDrive - Telenor\Group Investor Relations (Telenor ASA) - Documents\Consensus estimates\2025\Q4\Pre-Q4\Contributions\new_street.xlsx</v>
          </cell>
          <cell r="F3139" t="str">
            <v>org_growth</v>
          </cell>
          <cell r="G3139" t="str">
            <v>Nordic organic service revenue growth</v>
          </cell>
          <cell r="H3139" t="str">
            <v>nordic_org_service_rev_growth</v>
          </cell>
          <cell r="I3139">
            <v>5.7161073202183221E-3</v>
          </cell>
          <cell r="J3139">
            <v>2030</v>
          </cell>
          <cell r="K3139" t="str">
            <v>NOK</v>
          </cell>
        </row>
        <row r="3140">
          <cell r="A3140">
            <v>2025</v>
          </cell>
          <cell r="B3140">
            <v>4</v>
          </cell>
          <cell r="C3140" t="b">
            <v>0</v>
          </cell>
          <cell r="D3140" t="str">
            <v>new_street</v>
          </cell>
          <cell r="E3140" t="str">
            <v>C:\Users\OscarJacobsenSperre\OneDrive - Telenor\Group Investor Relations (Telenor ASA) - Documents\Consensus estimates\2025\Q4\Pre-Q4\Contributions\new_street.xlsx</v>
          </cell>
          <cell r="F3140" t="str">
            <v>org_growth</v>
          </cell>
          <cell r="G3140" t="str">
            <v>Nordic organic EBITDA growth</v>
          </cell>
          <cell r="H3140" t="str">
            <v>nordic_org_ebitda_growth</v>
          </cell>
          <cell r="I3140">
            <v>7.4830345993812664E-3</v>
          </cell>
          <cell r="J3140">
            <v>2030</v>
          </cell>
          <cell r="K3140" t="str">
            <v>NOK</v>
          </cell>
        </row>
        <row r="3141">
          <cell r="A3141">
            <v>2025</v>
          </cell>
          <cell r="B3141">
            <v>4</v>
          </cell>
          <cell r="C3141" t="b">
            <v>0</v>
          </cell>
          <cell r="D3141" t="str">
            <v>new_street</v>
          </cell>
          <cell r="E3141" t="str">
            <v>C:\Users\OscarJacobsenSperre\OneDrive - Telenor\Group Investor Relations (Telenor ASA) - Documents\Consensus estimates\2025\Q4\Pre-Q4\Contributions\new_street.xlsx</v>
          </cell>
          <cell r="F3141" t="str">
            <v>org_growth</v>
          </cell>
          <cell r="G3141" t="str">
            <v>Group organic EBITDA growth</v>
          </cell>
          <cell r="H3141" t="str">
            <v>group_org_ebitda_growth</v>
          </cell>
          <cell r="I3141">
            <v>9.2627203800712543E-3</v>
          </cell>
          <cell r="J3141">
            <v>2030</v>
          </cell>
          <cell r="K3141" t="str">
            <v>NOK</v>
          </cell>
        </row>
        <row r="3142">
          <cell r="A3142">
            <v>2025</v>
          </cell>
          <cell r="B3142">
            <v>4</v>
          </cell>
          <cell r="C3142" t="b">
            <v>0</v>
          </cell>
          <cell r="D3142" t="str">
            <v>jp_morgan</v>
          </cell>
          <cell r="E3142" t="str">
            <v>C:\Users\OscarJacobsenSperre\OneDrive - Telenor\Group Investor Relations (Telenor ASA) - Documents\Consensus estimates\2025\Q4\Pre-Q4\Contributions\jp_morgan.xlsx</v>
          </cell>
          <cell r="F3142" t="str">
            <v>group</v>
          </cell>
          <cell r="G3142" t="str">
            <v>Profit/Loss in Ass Comp</v>
          </cell>
          <cell r="H3142" t="str">
            <v>profit_loss_ass_comp</v>
          </cell>
          <cell r="I3142">
            <v>1815942887.9076924</v>
          </cell>
          <cell r="J3142">
            <v>2025</v>
          </cell>
          <cell r="K3142" t="str">
            <v>NOK</v>
          </cell>
        </row>
        <row r="3143">
          <cell r="A3143">
            <v>2025</v>
          </cell>
          <cell r="B3143">
            <v>4</v>
          </cell>
          <cell r="C3143" t="b">
            <v>0</v>
          </cell>
          <cell r="D3143" t="str">
            <v>jp_morgan</v>
          </cell>
          <cell r="E3143" t="str">
            <v>C:\Users\OscarJacobsenSperre\OneDrive - Telenor\Group Investor Relations (Telenor ASA) - Documents\Consensus estimates\2025\Q4\Pre-Q4\Contributions\jp_morgan.xlsx</v>
          </cell>
          <cell r="F3143" t="str">
            <v>group</v>
          </cell>
          <cell r="G3143" t="str">
            <v>Non-controlling interests</v>
          </cell>
          <cell r="H3143" t="str">
            <v>non_controlling_interests</v>
          </cell>
          <cell r="I3143">
            <v>1414756611.82234</v>
          </cell>
          <cell r="J3143">
            <v>2025</v>
          </cell>
          <cell r="K3143" t="str">
            <v>NOK</v>
          </cell>
        </row>
        <row r="3144">
          <cell r="A3144">
            <v>2025</v>
          </cell>
          <cell r="B3144">
            <v>4</v>
          </cell>
          <cell r="C3144" t="b">
            <v>0</v>
          </cell>
          <cell r="D3144" t="str">
            <v>jp_morgan</v>
          </cell>
          <cell r="E3144" t="str">
            <v>C:\Users\OscarJacobsenSperre\OneDrive - Telenor\Group Investor Relations (Telenor ASA) - Documents\Consensus estimates\2025\Q4\Pre-Q4\Contributions\jp_morgan.xlsx</v>
          </cell>
          <cell r="F3144" t="str">
            <v>group</v>
          </cell>
          <cell r="G3144" t="str">
            <v>Equity holders of Telenor ASA</v>
          </cell>
          <cell r="H3144" t="str">
            <v>equity_holders_telenor_asa</v>
          </cell>
          <cell r="I3144">
            <v>12036082184.92131</v>
          </cell>
          <cell r="J3144">
            <v>2025</v>
          </cell>
          <cell r="K3144" t="str">
            <v>NOK</v>
          </cell>
        </row>
        <row r="3145">
          <cell r="A3145">
            <v>2025</v>
          </cell>
          <cell r="B3145">
            <v>4</v>
          </cell>
          <cell r="C3145" t="b">
            <v>0</v>
          </cell>
          <cell r="D3145" t="str">
            <v>jp_morgan</v>
          </cell>
          <cell r="E3145" t="str">
            <v>C:\Users\OscarJacobsenSperre\OneDrive - Telenor\Group Investor Relations (Telenor ASA) - Documents\Consensus estimates\2025\Q4\Pre-Q4\Contributions\jp_morgan.xlsx</v>
          </cell>
          <cell r="F3145" t="str">
            <v>norway</v>
          </cell>
          <cell r="G3145" t="str">
            <v>Revenues</v>
          </cell>
          <cell r="H3145" t="str">
            <v>revenues</v>
          </cell>
          <cell r="I3145">
            <v>26417415168.464378</v>
          </cell>
          <cell r="J3145">
            <v>2025</v>
          </cell>
          <cell r="K3145" t="str">
            <v>NOK</v>
          </cell>
        </row>
        <row r="3146">
          <cell r="A3146">
            <v>2025</v>
          </cell>
          <cell r="B3146">
            <v>4</v>
          </cell>
          <cell r="C3146" t="b">
            <v>0</v>
          </cell>
          <cell r="D3146" t="str">
            <v>jp_morgan</v>
          </cell>
          <cell r="E3146" t="str">
            <v>C:\Users\OscarJacobsenSperre\OneDrive - Telenor\Group Investor Relations (Telenor ASA) - Documents\Consensus estimates\2025\Q4\Pre-Q4\Contributions\jp_morgan.xlsx</v>
          </cell>
          <cell r="F3146" t="str">
            <v>norway</v>
          </cell>
          <cell r="G3146" t="str">
            <v>Service revenues</v>
          </cell>
          <cell r="H3146" t="str">
            <v>service_revenues</v>
          </cell>
          <cell r="I3146">
            <v>21003527587.786381</v>
          </cell>
          <cell r="J3146">
            <v>2025</v>
          </cell>
          <cell r="K3146" t="str">
            <v>NOK</v>
          </cell>
        </row>
        <row r="3147">
          <cell r="A3147">
            <v>2025</v>
          </cell>
          <cell r="B3147">
            <v>4</v>
          </cell>
          <cell r="C3147" t="b">
            <v>0</v>
          </cell>
          <cell r="D3147" t="str">
            <v>jp_morgan</v>
          </cell>
          <cell r="E3147" t="str">
            <v>C:\Users\OscarJacobsenSperre\OneDrive - Telenor\Group Investor Relations (Telenor ASA) - Documents\Consensus estimates\2025\Q4\Pre-Q4\Contributions\jp_morgan.xlsx</v>
          </cell>
          <cell r="F3147" t="str">
            <v>norway</v>
          </cell>
          <cell r="G3147" t="str">
            <v>Adjusted EBITDA</v>
          </cell>
          <cell r="H3147" t="str">
            <v>ebitda_before_other_items</v>
          </cell>
          <cell r="I3147">
            <v>14292559473.86261</v>
          </cell>
          <cell r="J3147">
            <v>2025</v>
          </cell>
          <cell r="K3147" t="str">
            <v>NOK</v>
          </cell>
        </row>
        <row r="3148">
          <cell r="A3148">
            <v>2025</v>
          </cell>
          <cell r="B3148">
            <v>4</v>
          </cell>
          <cell r="C3148" t="b">
            <v>0</v>
          </cell>
          <cell r="D3148" t="str">
            <v>jp_morgan</v>
          </cell>
          <cell r="E3148" t="str">
            <v>C:\Users\OscarJacobsenSperre\OneDrive - Telenor\Group Investor Relations (Telenor ASA) - Documents\Consensus estimates\2025\Q4\Pre-Q4\Contributions\jp_morgan.xlsx</v>
          </cell>
          <cell r="F3148" t="str">
            <v>norway</v>
          </cell>
          <cell r="G3148" t="str">
            <v>Operating profit</v>
          </cell>
          <cell r="H3148" t="str">
            <v>operating_profit</v>
          </cell>
          <cell r="I3148">
            <v>7874324966.8626099</v>
          </cell>
          <cell r="J3148">
            <v>2025</v>
          </cell>
          <cell r="K3148" t="str">
            <v>NOK</v>
          </cell>
        </row>
        <row r="3149">
          <cell r="A3149">
            <v>2025</v>
          </cell>
          <cell r="B3149">
            <v>4</v>
          </cell>
          <cell r="C3149" t="b">
            <v>0</v>
          </cell>
          <cell r="D3149" t="str">
            <v>jp_morgan</v>
          </cell>
          <cell r="E3149" t="str">
            <v>C:\Users\OscarJacobsenSperre\OneDrive - Telenor\Group Investor Relations (Telenor ASA) - Documents\Consensus estimates\2025\Q4\Pre-Q4\Contributions\jp_morgan.xlsx</v>
          </cell>
          <cell r="F3149" t="str">
            <v>norway</v>
          </cell>
          <cell r="G3149" t="str">
            <v>Capex (excl. leases)</v>
          </cell>
          <cell r="H3149" t="str">
            <v>capex_ex_lease</v>
          </cell>
          <cell r="I3149">
            <v>-4490843616.580451</v>
          </cell>
          <cell r="J3149">
            <v>2025</v>
          </cell>
          <cell r="K3149" t="str">
            <v>NOK</v>
          </cell>
        </row>
        <row r="3150">
          <cell r="A3150">
            <v>2025</v>
          </cell>
          <cell r="B3150">
            <v>4</v>
          </cell>
          <cell r="C3150" t="b">
            <v>0</v>
          </cell>
          <cell r="D3150" t="str">
            <v>jp_morgan</v>
          </cell>
          <cell r="E3150" t="str">
            <v>C:\Users\OscarJacobsenSperre\OneDrive - Telenor\Group Investor Relations (Telenor ASA) - Documents\Consensus estimates\2025\Q4\Pre-Q4\Contributions\jp_morgan.xlsx</v>
          </cell>
          <cell r="F3150" t="str">
            <v>sweden</v>
          </cell>
          <cell r="G3150" t="str">
            <v>Revenues</v>
          </cell>
          <cell r="H3150" t="str">
            <v>revenues</v>
          </cell>
          <cell r="I3150">
            <v>13337317977.845493</v>
          </cell>
          <cell r="J3150">
            <v>2025</v>
          </cell>
          <cell r="K3150" t="str">
            <v>NOK</v>
          </cell>
        </row>
        <row r="3151">
          <cell r="A3151">
            <v>2025</v>
          </cell>
          <cell r="B3151">
            <v>4</v>
          </cell>
          <cell r="C3151" t="b">
            <v>0</v>
          </cell>
          <cell r="D3151" t="str">
            <v>jp_morgan</v>
          </cell>
          <cell r="E3151" t="str">
            <v>C:\Users\OscarJacobsenSperre\OneDrive - Telenor\Group Investor Relations (Telenor ASA) - Documents\Consensus estimates\2025\Q4\Pre-Q4\Contributions\jp_morgan.xlsx</v>
          </cell>
          <cell r="F3151" t="str">
            <v>sweden</v>
          </cell>
          <cell r="G3151" t="str">
            <v>Service revenues</v>
          </cell>
          <cell r="H3151" t="str">
            <v>service_revenues</v>
          </cell>
          <cell r="I3151">
            <v>10639355928.736761</v>
          </cell>
          <cell r="J3151">
            <v>2025</v>
          </cell>
          <cell r="K3151" t="str">
            <v>NOK</v>
          </cell>
        </row>
        <row r="3152">
          <cell r="A3152">
            <v>2025</v>
          </cell>
          <cell r="B3152">
            <v>4</v>
          </cell>
          <cell r="C3152" t="b">
            <v>0</v>
          </cell>
          <cell r="D3152" t="str">
            <v>jp_morgan</v>
          </cell>
          <cell r="E3152" t="str">
            <v>C:\Users\OscarJacobsenSperre\OneDrive - Telenor\Group Investor Relations (Telenor ASA) - Documents\Consensus estimates\2025\Q4\Pre-Q4\Contributions\jp_morgan.xlsx</v>
          </cell>
          <cell r="F3152" t="str">
            <v>sweden</v>
          </cell>
          <cell r="G3152" t="str">
            <v>Adjusted EBITDA</v>
          </cell>
          <cell r="H3152" t="str">
            <v>ebitda_before_other_items</v>
          </cell>
          <cell r="I3152">
            <v>5272596778.2552032</v>
          </cell>
          <cell r="J3152">
            <v>2025</v>
          </cell>
          <cell r="K3152" t="str">
            <v>NOK</v>
          </cell>
        </row>
        <row r="3153">
          <cell r="A3153">
            <v>2025</v>
          </cell>
          <cell r="B3153">
            <v>4</v>
          </cell>
          <cell r="C3153" t="b">
            <v>0</v>
          </cell>
          <cell r="D3153" t="str">
            <v>jp_morgan</v>
          </cell>
          <cell r="E3153" t="str">
            <v>C:\Users\OscarJacobsenSperre\OneDrive - Telenor\Group Investor Relations (Telenor ASA) - Documents\Consensus estimates\2025\Q4\Pre-Q4\Contributions\jp_morgan.xlsx</v>
          </cell>
          <cell r="F3153" t="str">
            <v>sweden</v>
          </cell>
          <cell r="G3153" t="str">
            <v>Operating profit</v>
          </cell>
          <cell r="H3153" t="str">
            <v>operating_profit</v>
          </cell>
          <cell r="I3153">
            <v>2366765312.6147485</v>
          </cell>
          <cell r="J3153">
            <v>2025</v>
          </cell>
          <cell r="K3153" t="str">
            <v>NOK</v>
          </cell>
        </row>
        <row r="3154">
          <cell r="A3154">
            <v>2025</v>
          </cell>
          <cell r="B3154">
            <v>4</v>
          </cell>
          <cell r="C3154" t="b">
            <v>0</v>
          </cell>
          <cell r="D3154" t="str">
            <v>jp_morgan</v>
          </cell>
          <cell r="E3154" t="str">
            <v>C:\Users\OscarJacobsenSperre\OneDrive - Telenor\Group Investor Relations (Telenor ASA) - Documents\Consensus estimates\2025\Q4\Pre-Q4\Contributions\jp_morgan.xlsx</v>
          </cell>
          <cell r="F3154" t="str">
            <v>sweden</v>
          </cell>
          <cell r="G3154" t="str">
            <v>Capex (excl. leases)</v>
          </cell>
          <cell r="H3154" t="str">
            <v>capex_ex_lease</v>
          </cell>
          <cell r="I3154">
            <v>-1809134074.298794</v>
          </cell>
          <cell r="J3154">
            <v>2025</v>
          </cell>
          <cell r="K3154" t="str">
            <v>NOK</v>
          </cell>
        </row>
        <row r="3155">
          <cell r="A3155">
            <v>2025</v>
          </cell>
          <cell r="B3155">
            <v>4</v>
          </cell>
          <cell r="C3155" t="b">
            <v>0</v>
          </cell>
          <cell r="D3155" t="str">
            <v>jp_morgan</v>
          </cell>
          <cell r="E3155" t="str">
            <v>C:\Users\OscarJacobsenSperre\OneDrive - Telenor\Group Investor Relations (Telenor ASA) - Documents\Consensus estimates\2025\Q4\Pre-Q4\Contributions\jp_morgan.xlsx</v>
          </cell>
          <cell r="F3155" t="str">
            <v>denmark</v>
          </cell>
          <cell r="G3155" t="str">
            <v>Revenues</v>
          </cell>
          <cell r="H3155" t="str">
            <v>revenues</v>
          </cell>
          <cell r="I3155">
            <v>6204891063.1670332</v>
          </cell>
          <cell r="J3155">
            <v>2025</v>
          </cell>
          <cell r="K3155" t="str">
            <v>NOK</v>
          </cell>
        </row>
        <row r="3156">
          <cell r="A3156">
            <v>2025</v>
          </cell>
          <cell r="B3156">
            <v>4</v>
          </cell>
          <cell r="C3156" t="b">
            <v>0</v>
          </cell>
          <cell r="D3156" t="str">
            <v>jp_morgan</v>
          </cell>
          <cell r="E3156" t="str">
            <v>C:\Users\OscarJacobsenSperre\OneDrive - Telenor\Group Investor Relations (Telenor ASA) - Documents\Consensus estimates\2025\Q4\Pre-Q4\Contributions\jp_morgan.xlsx</v>
          </cell>
          <cell r="F3156" t="str">
            <v>denmark</v>
          </cell>
          <cell r="G3156" t="str">
            <v>Service revenues</v>
          </cell>
          <cell r="H3156" t="str">
            <v>service_revenues</v>
          </cell>
          <cell r="I3156">
            <v>4736712951.794632</v>
          </cell>
          <cell r="J3156">
            <v>2025</v>
          </cell>
          <cell r="K3156" t="str">
            <v>NOK</v>
          </cell>
        </row>
        <row r="3157">
          <cell r="A3157">
            <v>2025</v>
          </cell>
          <cell r="B3157">
            <v>4</v>
          </cell>
          <cell r="C3157" t="b">
            <v>0</v>
          </cell>
          <cell r="D3157" t="str">
            <v>jp_morgan</v>
          </cell>
          <cell r="E3157" t="str">
            <v>C:\Users\OscarJacobsenSperre\OneDrive - Telenor\Group Investor Relations (Telenor ASA) - Documents\Consensus estimates\2025\Q4\Pre-Q4\Contributions\jp_morgan.xlsx</v>
          </cell>
          <cell r="F3157" t="str">
            <v>denmark</v>
          </cell>
          <cell r="G3157" t="str">
            <v>Adjusted EBITDA</v>
          </cell>
          <cell r="H3157" t="str">
            <v>ebitda_before_other_items</v>
          </cell>
          <cell r="I3157">
            <v>1925432759.7787881</v>
          </cell>
          <cell r="J3157">
            <v>2025</v>
          </cell>
          <cell r="K3157" t="str">
            <v>NOK</v>
          </cell>
        </row>
        <row r="3158">
          <cell r="A3158">
            <v>2025</v>
          </cell>
          <cell r="B3158">
            <v>4</v>
          </cell>
          <cell r="C3158" t="b">
            <v>0</v>
          </cell>
          <cell r="D3158" t="str">
            <v>jp_morgan</v>
          </cell>
          <cell r="E3158" t="str">
            <v>C:\Users\OscarJacobsenSperre\OneDrive - Telenor\Group Investor Relations (Telenor ASA) - Documents\Consensus estimates\2025\Q4\Pre-Q4\Contributions\jp_morgan.xlsx</v>
          </cell>
          <cell r="F3158" t="str">
            <v>denmark</v>
          </cell>
          <cell r="G3158" t="str">
            <v>Operating profit</v>
          </cell>
          <cell r="H3158" t="str">
            <v>operating_profit</v>
          </cell>
          <cell r="I3158">
            <v>725477018.8976897</v>
          </cell>
          <cell r="J3158">
            <v>2025</v>
          </cell>
          <cell r="K3158" t="str">
            <v>NOK</v>
          </cell>
        </row>
        <row r="3159">
          <cell r="A3159">
            <v>2025</v>
          </cell>
          <cell r="B3159">
            <v>4</v>
          </cell>
          <cell r="C3159" t="b">
            <v>0</v>
          </cell>
          <cell r="D3159" t="str">
            <v>jp_morgan</v>
          </cell>
          <cell r="E3159" t="str">
            <v>C:\Users\OscarJacobsenSperre\OneDrive - Telenor\Group Investor Relations (Telenor ASA) - Documents\Consensus estimates\2025\Q4\Pre-Q4\Contributions\jp_morgan.xlsx</v>
          </cell>
          <cell r="F3159" t="str">
            <v>denmark</v>
          </cell>
          <cell r="G3159" t="str">
            <v>Capex (excl. leases)</v>
          </cell>
          <cell r="H3159" t="str">
            <v>capex_ex_lease</v>
          </cell>
          <cell r="I3159">
            <v>-802718746.8500526</v>
          </cell>
          <cell r="J3159">
            <v>2025</v>
          </cell>
          <cell r="K3159" t="str">
            <v>NOK</v>
          </cell>
        </row>
        <row r="3160">
          <cell r="A3160">
            <v>2025</v>
          </cell>
          <cell r="B3160">
            <v>4</v>
          </cell>
          <cell r="C3160" t="b">
            <v>0</v>
          </cell>
          <cell r="D3160" t="str">
            <v>jp_morgan</v>
          </cell>
          <cell r="E3160" t="str">
            <v>C:\Users\OscarJacobsenSperre\OneDrive - Telenor\Group Investor Relations (Telenor ASA) - Documents\Consensus estimates\2025\Q4\Pre-Q4\Contributions\jp_morgan.xlsx</v>
          </cell>
          <cell r="F3160" t="str">
            <v>finland</v>
          </cell>
          <cell r="G3160" t="str">
            <v>Revenues</v>
          </cell>
          <cell r="H3160" t="str">
            <v>revenues</v>
          </cell>
          <cell r="I3160">
            <v>13192325535.938793</v>
          </cell>
          <cell r="J3160">
            <v>2025</v>
          </cell>
          <cell r="K3160" t="str">
            <v>NOK</v>
          </cell>
        </row>
        <row r="3161">
          <cell r="A3161">
            <v>2025</v>
          </cell>
          <cell r="B3161">
            <v>4</v>
          </cell>
          <cell r="C3161" t="b">
            <v>0</v>
          </cell>
          <cell r="D3161" t="str">
            <v>jp_morgan</v>
          </cell>
          <cell r="E3161" t="str">
            <v>C:\Users\OscarJacobsenSperre\OneDrive - Telenor\Group Investor Relations (Telenor ASA) - Documents\Consensus estimates\2025\Q4\Pre-Q4\Contributions\jp_morgan.xlsx</v>
          </cell>
          <cell r="F3161" t="str">
            <v>finland</v>
          </cell>
          <cell r="G3161" t="str">
            <v>Service revenues</v>
          </cell>
          <cell r="H3161" t="str">
            <v>service_revenues</v>
          </cell>
          <cell r="I3161">
            <v>10279647667.102352</v>
          </cell>
          <cell r="J3161">
            <v>2025</v>
          </cell>
          <cell r="K3161" t="str">
            <v>NOK</v>
          </cell>
        </row>
        <row r="3162">
          <cell r="A3162">
            <v>2025</v>
          </cell>
          <cell r="B3162">
            <v>4</v>
          </cell>
          <cell r="C3162" t="b">
            <v>0</v>
          </cell>
          <cell r="D3162" t="str">
            <v>jp_morgan</v>
          </cell>
          <cell r="E3162" t="str">
            <v>C:\Users\OscarJacobsenSperre\OneDrive - Telenor\Group Investor Relations (Telenor ASA) - Documents\Consensus estimates\2025\Q4\Pre-Q4\Contributions\jp_morgan.xlsx</v>
          </cell>
          <cell r="F3162" t="str">
            <v>finland</v>
          </cell>
          <cell r="G3162" t="str">
            <v>Adjusted EBITDA</v>
          </cell>
          <cell r="H3162" t="str">
            <v>ebitda_before_other_items</v>
          </cell>
          <cell r="I3162">
            <v>5254120611.0164843</v>
          </cell>
          <cell r="J3162">
            <v>2025</v>
          </cell>
          <cell r="K3162" t="str">
            <v>NOK</v>
          </cell>
        </row>
        <row r="3163">
          <cell r="A3163">
            <v>2025</v>
          </cell>
          <cell r="B3163">
            <v>4</v>
          </cell>
          <cell r="C3163" t="b">
            <v>0</v>
          </cell>
          <cell r="D3163" t="str">
            <v>jp_morgan</v>
          </cell>
          <cell r="E3163" t="str">
            <v>C:\Users\OscarJacobsenSperre\OneDrive - Telenor\Group Investor Relations (Telenor ASA) - Documents\Consensus estimates\2025\Q4\Pre-Q4\Contributions\jp_morgan.xlsx</v>
          </cell>
          <cell r="F3163" t="str">
            <v>finland</v>
          </cell>
          <cell r="G3163" t="str">
            <v>Operating profit</v>
          </cell>
          <cell r="H3163" t="str">
            <v>operating_profit</v>
          </cell>
          <cell r="I3163">
            <v>2174114601.7743959</v>
          </cell>
          <cell r="J3163">
            <v>2025</v>
          </cell>
          <cell r="K3163" t="str">
            <v>NOK</v>
          </cell>
        </row>
        <row r="3164">
          <cell r="A3164">
            <v>2025</v>
          </cell>
          <cell r="B3164">
            <v>4</v>
          </cell>
          <cell r="C3164" t="b">
            <v>0</v>
          </cell>
          <cell r="D3164" t="str">
            <v>jp_morgan</v>
          </cell>
          <cell r="E3164" t="str">
            <v>C:\Users\OscarJacobsenSperre\OneDrive - Telenor\Group Investor Relations (Telenor ASA) - Documents\Consensus estimates\2025\Q4\Pre-Q4\Contributions\jp_morgan.xlsx</v>
          </cell>
          <cell r="F3164" t="str">
            <v>finland</v>
          </cell>
          <cell r="G3164" t="str">
            <v>Capex (excl. leases)</v>
          </cell>
          <cell r="H3164" t="str">
            <v>capex_ex_lease</v>
          </cell>
          <cell r="I3164">
            <v>-1368205028.7960567</v>
          </cell>
          <cell r="J3164">
            <v>2025</v>
          </cell>
          <cell r="K3164" t="str">
            <v>NOK</v>
          </cell>
        </row>
        <row r="3165">
          <cell r="A3165">
            <v>2025</v>
          </cell>
          <cell r="B3165">
            <v>4</v>
          </cell>
          <cell r="C3165" t="b">
            <v>0</v>
          </cell>
          <cell r="D3165" t="str">
            <v>jp_morgan</v>
          </cell>
          <cell r="E3165" t="str">
            <v>C:\Users\OscarJacobsenSperre\OneDrive - Telenor\Group Investor Relations (Telenor ASA) - Documents\Consensus estimates\2025\Q4\Pre-Q4\Contributions\jp_morgan.xlsx</v>
          </cell>
          <cell r="F3165" t="str">
            <v>nordic_no_dk_se_fi</v>
          </cell>
          <cell r="G3165" t="str">
            <v>Revenues</v>
          </cell>
          <cell r="H3165" t="str">
            <v>revenues</v>
          </cell>
          <cell r="I3165">
            <v>59226119570.311699</v>
          </cell>
          <cell r="J3165">
            <v>2025</v>
          </cell>
          <cell r="K3165" t="str">
            <v>NOK</v>
          </cell>
        </row>
        <row r="3166">
          <cell r="A3166">
            <v>2025</v>
          </cell>
          <cell r="B3166">
            <v>4</v>
          </cell>
          <cell r="C3166" t="b">
            <v>0</v>
          </cell>
          <cell r="D3166" t="str">
            <v>jp_morgan</v>
          </cell>
          <cell r="E3166" t="str">
            <v>C:\Users\OscarJacobsenSperre\OneDrive - Telenor\Group Investor Relations (Telenor ASA) - Documents\Consensus estimates\2025\Q4\Pre-Q4\Contributions\jp_morgan.xlsx</v>
          </cell>
          <cell r="F3166" t="str">
            <v>nordic_no_dk_se_fi</v>
          </cell>
          <cell r="G3166" t="str">
            <v>Service revenues</v>
          </cell>
          <cell r="H3166" t="str">
            <v>service_revenues</v>
          </cell>
          <cell r="I3166">
            <v>46608568376.920128</v>
          </cell>
          <cell r="J3166">
            <v>2025</v>
          </cell>
          <cell r="K3166" t="str">
            <v>NOK</v>
          </cell>
        </row>
        <row r="3167">
          <cell r="A3167">
            <v>2025</v>
          </cell>
          <cell r="B3167">
            <v>4</v>
          </cell>
          <cell r="C3167" t="b">
            <v>0</v>
          </cell>
          <cell r="D3167" t="str">
            <v>jp_morgan</v>
          </cell>
          <cell r="E3167" t="str">
            <v>C:\Users\OscarJacobsenSperre\OneDrive - Telenor\Group Investor Relations (Telenor ASA) - Documents\Consensus estimates\2025\Q4\Pre-Q4\Contributions\jp_morgan.xlsx</v>
          </cell>
          <cell r="F3167" t="str">
            <v>nordic_no_dk_se_fi</v>
          </cell>
          <cell r="G3167" t="str">
            <v>Adjusted EBITDA</v>
          </cell>
          <cell r="H3167" t="str">
            <v>ebitda_before_other_items</v>
          </cell>
          <cell r="I3167">
            <v>26793979765.913086</v>
          </cell>
          <cell r="J3167">
            <v>2025</v>
          </cell>
          <cell r="K3167" t="str">
            <v>NOK</v>
          </cell>
        </row>
        <row r="3168">
          <cell r="A3168">
            <v>2025</v>
          </cell>
          <cell r="B3168">
            <v>4</v>
          </cell>
          <cell r="C3168" t="b">
            <v>0</v>
          </cell>
          <cell r="D3168" t="str">
            <v>jp_morgan</v>
          </cell>
          <cell r="E3168" t="str">
            <v>C:\Users\OscarJacobsenSperre\OneDrive - Telenor\Group Investor Relations (Telenor ASA) - Documents\Consensus estimates\2025\Q4\Pre-Q4\Contributions\jp_morgan.xlsx</v>
          </cell>
          <cell r="F3168" t="str">
            <v>nordic_no_dk_se_fi</v>
          </cell>
          <cell r="G3168" t="str">
            <v>Operating profit</v>
          </cell>
          <cell r="H3168" t="str">
            <v>operating_profit</v>
          </cell>
          <cell r="I3168">
            <v>13170479985.303045</v>
          </cell>
          <cell r="J3168">
            <v>2025</v>
          </cell>
          <cell r="K3168" t="str">
            <v>NOK</v>
          </cell>
        </row>
        <row r="3169">
          <cell r="A3169">
            <v>2025</v>
          </cell>
          <cell r="B3169">
            <v>4</v>
          </cell>
          <cell r="C3169" t="b">
            <v>0</v>
          </cell>
          <cell r="D3169" t="str">
            <v>jp_morgan</v>
          </cell>
          <cell r="E3169" t="str">
            <v>C:\Users\OscarJacobsenSperre\OneDrive - Telenor\Group Investor Relations (Telenor ASA) - Documents\Consensus estimates\2025\Q4\Pre-Q4\Contributions\jp_morgan.xlsx</v>
          </cell>
          <cell r="F3169" t="str">
            <v>nordic_no_dk_se_fi</v>
          </cell>
          <cell r="G3169" t="str">
            <v>Capex (excl. licenses)</v>
          </cell>
          <cell r="H3169" t="str">
            <v>capex_ex_lease</v>
          </cell>
          <cell r="I3169">
            <v>-8486997598.6253557</v>
          </cell>
          <cell r="J3169">
            <v>2025</v>
          </cell>
          <cell r="K3169" t="str">
            <v>NOK</v>
          </cell>
        </row>
        <row r="3170">
          <cell r="A3170">
            <v>2025</v>
          </cell>
          <cell r="B3170">
            <v>4</v>
          </cell>
          <cell r="C3170" t="b">
            <v>0</v>
          </cell>
          <cell r="D3170" t="str">
            <v>jp_morgan</v>
          </cell>
          <cell r="E3170" t="str">
            <v>C:\Users\OscarJacobsenSperre\OneDrive - Telenor\Group Investor Relations (Telenor ASA) - Documents\Consensus estimates\2025\Q4\Pre-Q4\Contributions\jp_morgan.xlsx</v>
          </cell>
          <cell r="F3170" t="str">
            <v>infrastructure</v>
          </cell>
          <cell r="G3170" t="str">
            <v>Revenues</v>
          </cell>
          <cell r="H3170" t="str">
            <v>revenues</v>
          </cell>
          <cell r="I3170">
            <v>3329558394.5580001</v>
          </cell>
          <cell r="J3170">
            <v>2025</v>
          </cell>
          <cell r="K3170" t="str">
            <v>NOK</v>
          </cell>
        </row>
        <row r="3171">
          <cell r="A3171">
            <v>2025</v>
          </cell>
          <cell r="B3171">
            <v>4</v>
          </cell>
          <cell r="C3171" t="b">
            <v>0</v>
          </cell>
          <cell r="D3171" t="str">
            <v>jp_morgan</v>
          </cell>
          <cell r="E3171" t="str">
            <v>C:\Users\OscarJacobsenSperre\OneDrive - Telenor\Group Investor Relations (Telenor ASA) - Documents\Consensus estimates\2025\Q4\Pre-Q4\Contributions\jp_morgan.xlsx</v>
          </cell>
          <cell r="F3171" t="str">
            <v>infrastructure</v>
          </cell>
          <cell r="G3171" t="str">
            <v>Adjusted EBITDA</v>
          </cell>
          <cell r="H3171" t="str">
            <v>ebitda_before_other_items</v>
          </cell>
          <cell r="I3171">
            <v>2007682469.4279997</v>
          </cell>
          <cell r="J3171">
            <v>2025</v>
          </cell>
          <cell r="K3171" t="str">
            <v>NOK</v>
          </cell>
        </row>
        <row r="3172">
          <cell r="A3172">
            <v>2025</v>
          </cell>
          <cell r="B3172">
            <v>4</v>
          </cell>
          <cell r="C3172" t="b">
            <v>0</v>
          </cell>
          <cell r="D3172" t="str">
            <v>jp_morgan</v>
          </cell>
          <cell r="E3172" t="str">
            <v>C:\Users\OscarJacobsenSperre\OneDrive - Telenor\Group Investor Relations (Telenor ASA) - Documents\Consensus estimates\2025\Q4\Pre-Q4\Contributions\jp_morgan.xlsx</v>
          </cell>
          <cell r="F3172" t="str">
            <v>infrastructure</v>
          </cell>
          <cell r="G3172" t="str">
            <v>Operating profit</v>
          </cell>
          <cell r="H3172" t="str">
            <v>operating_profit</v>
          </cell>
          <cell r="I3172">
            <v>996093519.6279999</v>
          </cell>
          <cell r="J3172">
            <v>2025</v>
          </cell>
          <cell r="K3172" t="str">
            <v>NOK</v>
          </cell>
        </row>
        <row r="3173">
          <cell r="A3173">
            <v>2025</v>
          </cell>
          <cell r="B3173">
            <v>4</v>
          </cell>
          <cell r="C3173" t="b">
            <v>0</v>
          </cell>
          <cell r="D3173" t="str">
            <v>jp_morgan</v>
          </cell>
          <cell r="E3173" t="str">
            <v>C:\Users\OscarJacobsenSperre\OneDrive - Telenor\Group Investor Relations (Telenor ASA) - Documents\Consensus estimates\2025\Q4\Pre-Q4\Contributions\jp_morgan.xlsx</v>
          </cell>
          <cell r="F3173" t="str">
            <v>infrastructure</v>
          </cell>
          <cell r="G3173" t="str">
            <v>Capex (excl. leases)</v>
          </cell>
          <cell r="H3173" t="str">
            <v>capex_ex_lease</v>
          </cell>
          <cell r="I3173">
            <v>-810893331.16913998</v>
          </cell>
          <cell r="J3173">
            <v>2025</v>
          </cell>
          <cell r="K3173" t="str">
            <v>NOK</v>
          </cell>
        </row>
        <row r="3174">
          <cell r="A3174">
            <v>2025</v>
          </cell>
          <cell r="B3174">
            <v>4</v>
          </cell>
          <cell r="C3174" t="b">
            <v>0</v>
          </cell>
          <cell r="D3174" t="str">
            <v>jp_morgan</v>
          </cell>
          <cell r="E3174" t="str">
            <v>C:\Users\OscarJacobsenSperre\OneDrive - Telenor\Group Investor Relations (Telenor ASA) - Documents\Consensus estimates\2025\Q4\Pre-Q4\Contributions\jp_morgan.xlsx</v>
          </cell>
          <cell r="F3174" t="str">
            <v>amp</v>
          </cell>
          <cell r="G3174" t="str">
            <v>Revenues</v>
          </cell>
          <cell r="H3174" t="str">
            <v>revenues</v>
          </cell>
          <cell r="I3174">
            <v>3416108303.842</v>
          </cell>
          <cell r="J3174">
            <v>2025</v>
          </cell>
          <cell r="K3174" t="str">
            <v>NOK</v>
          </cell>
        </row>
        <row r="3175">
          <cell r="A3175">
            <v>2025</v>
          </cell>
          <cell r="B3175">
            <v>4</v>
          </cell>
          <cell r="C3175" t="b">
            <v>0</v>
          </cell>
          <cell r="D3175" t="str">
            <v>jp_morgan</v>
          </cell>
          <cell r="E3175" t="str">
            <v>C:\Users\OscarJacobsenSperre\OneDrive - Telenor\Group Investor Relations (Telenor ASA) - Documents\Consensus estimates\2025\Q4\Pre-Q4\Contributions\jp_morgan.xlsx</v>
          </cell>
          <cell r="F3175" t="str">
            <v>amp</v>
          </cell>
          <cell r="G3175" t="str">
            <v>Adjusted EBITDA</v>
          </cell>
          <cell r="H3175" t="str">
            <v>ebitda_before_other_items</v>
          </cell>
          <cell r="I3175">
            <v>319872047.60724002</v>
          </cell>
          <cell r="J3175">
            <v>2025</v>
          </cell>
          <cell r="K3175" t="str">
            <v>NOK</v>
          </cell>
        </row>
        <row r="3176">
          <cell r="A3176">
            <v>2025</v>
          </cell>
          <cell r="B3176">
            <v>4</v>
          </cell>
          <cell r="C3176" t="b">
            <v>0</v>
          </cell>
          <cell r="D3176" t="str">
            <v>jp_morgan</v>
          </cell>
          <cell r="E3176" t="str">
            <v>C:\Users\OscarJacobsenSperre\OneDrive - Telenor\Group Investor Relations (Telenor ASA) - Documents\Consensus estimates\2025\Q4\Pre-Q4\Contributions\jp_morgan.xlsx</v>
          </cell>
          <cell r="F3176" t="str">
            <v>amp</v>
          </cell>
          <cell r="G3176" t="str">
            <v>Operating profit</v>
          </cell>
          <cell r="H3176" t="str">
            <v>operating_profit</v>
          </cell>
          <cell r="I3176">
            <v>95221429.915239975</v>
          </cell>
          <cell r="J3176">
            <v>2025</v>
          </cell>
          <cell r="K3176" t="str">
            <v>NOK</v>
          </cell>
        </row>
        <row r="3177">
          <cell r="A3177">
            <v>2025</v>
          </cell>
          <cell r="B3177">
            <v>4</v>
          </cell>
          <cell r="C3177" t="b">
            <v>0</v>
          </cell>
          <cell r="D3177" t="str">
            <v>jp_morgan</v>
          </cell>
          <cell r="E3177" t="str">
            <v>C:\Users\OscarJacobsenSperre\OneDrive - Telenor\Group Investor Relations (Telenor ASA) - Documents\Consensus estimates\2025\Q4\Pre-Q4\Contributions\jp_morgan.xlsx</v>
          </cell>
          <cell r="F3177" t="str">
            <v>amp</v>
          </cell>
          <cell r="G3177" t="str">
            <v>Capex (excl. leases)</v>
          </cell>
          <cell r="H3177" t="str">
            <v>capex_ex_lease</v>
          </cell>
          <cell r="I3177">
            <v>-155455157.79780337</v>
          </cell>
          <cell r="J3177">
            <v>2025</v>
          </cell>
          <cell r="K3177" t="str">
            <v>NOK</v>
          </cell>
        </row>
        <row r="3178">
          <cell r="A3178">
            <v>2025</v>
          </cell>
          <cell r="B3178">
            <v>4</v>
          </cell>
          <cell r="C3178" t="b">
            <v>0</v>
          </cell>
          <cell r="D3178" t="str">
            <v>jp_morgan</v>
          </cell>
          <cell r="E3178" t="str">
            <v>C:\Users\OscarJacobsenSperre\OneDrive - Telenor\Group Investor Relations (Telenor ASA) - Documents\Consensus estimates\2025\Q4\Pre-Q4\Contributions\jp_morgan.xlsx</v>
          </cell>
          <cell r="F3178" t="str">
            <v>corporate_and_other</v>
          </cell>
          <cell r="G3178" t="str">
            <v>Revenues</v>
          </cell>
          <cell r="H3178" t="str">
            <v>revenues</v>
          </cell>
          <cell r="I3178">
            <v>1407609117.8</v>
          </cell>
          <cell r="J3178">
            <v>2025</v>
          </cell>
          <cell r="K3178" t="str">
            <v>NOK</v>
          </cell>
        </row>
        <row r="3179">
          <cell r="A3179">
            <v>2025</v>
          </cell>
          <cell r="B3179">
            <v>4</v>
          </cell>
          <cell r="C3179" t="b">
            <v>0</v>
          </cell>
          <cell r="D3179" t="str">
            <v>jp_morgan</v>
          </cell>
          <cell r="E3179" t="str">
            <v>C:\Users\OscarJacobsenSperre\OneDrive - Telenor\Group Investor Relations (Telenor ASA) - Documents\Consensus estimates\2025\Q4\Pre-Q4\Contributions\jp_morgan.xlsx</v>
          </cell>
          <cell r="F3179" t="str">
            <v>corporate_and_other</v>
          </cell>
          <cell r="G3179" t="str">
            <v>Adjusted EBITDA</v>
          </cell>
          <cell r="H3179" t="str">
            <v>ebitda_before_other_items</v>
          </cell>
          <cell r="I3179">
            <v>-953030835.79999995</v>
          </cell>
          <cell r="J3179">
            <v>2025</v>
          </cell>
          <cell r="K3179" t="str">
            <v>NOK</v>
          </cell>
        </row>
        <row r="3180">
          <cell r="A3180">
            <v>2025</v>
          </cell>
          <cell r="B3180">
            <v>4</v>
          </cell>
          <cell r="C3180" t="b">
            <v>0</v>
          </cell>
          <cell r="D3180" t="str">
            <v>jp_morgan</v>
          </cell>
          <cell r="E3180" t="str">
            <v>C:\Users\OscarJacobsenSperre\OneDrive - Telenor\Group Investor Relations (Telenor ASA) - Documents\Consensus estimates\2025\Q4\Pre-Q4\Contributions\jp_morgan.xlsx</v>
          </cell>
          <cell r="F3180" t="str">
            <v>corporate_and_other</v>
          </cell>
          <cell r="G3180" t="str">
            <v>Operating profit</v>
          </cell>
          <cell r="H3180" t="str">
            <v>operating_profit</v>
          </cell>
          <cell r="I3180">
            <v>-965152641.67999995</v>
          </cell>
          <cell r="J3180">
            <v>2025</v>
          </cell>
          <cell r="K3180" t="str">
            <v>NOK</v>
          </cell>
        </row>
        <row r="3181">
          <cell r="A3181">
            <v>2025</v>
          </cell>
          <cell r="B3181">
            <v>4</v>
          </cell>
          <cell r="C3181" t="b">
            <v>0</v>
          </cell>
          <cell r="D3181" t="str">
            <v>jp_morgan</v>
          </cell>
          <cell r="E3181" t="str">
            <v>C:\Users\OscarJacobsenSperre\OneDrive - Telenor\Group Investor Relations (Telenor ASA) - Documents\Consensus estimates\2025\Q4\Pre-Q4\Contributions\jp_morgan.xlsx</v>
          </cell>
          <cell r="F3181" t="str">
            <v>corporate_and_other</v>
          </cell>
          <cell r="G3181" t="str">
            <v>Capex (excl. leases)</v>
          </cell>
          <cell r="H3181" t="str">
            <v>capex_ex_lease</v>
          </cell>
          <cell r="I3181">
            <v>-24696676.640000001</v>
          </cell>
          <cell r="J3181">
            <v>2025</v>
          </cell>
          <cell r="K3181" t="str">
            <v>NOK</v>
          </cell>
        </row>
        <row r="3182">
          <cell r="A3182">
            <v>2025</v>
          </cell>
          <cell r="B3182">
            <v>4</v>
          </cell>
          <cell r="C3182" t="b">
            <v>0</v>
          </cell>
          <cell r="D3182" t="str">
            <v>jp_morgan</v>
          </cell>
          <cell r="E3182" t="str">
            <v>C:\Users\OscarJacobsenSperre\OneDrive - Telenor\Group Investor Relations (Telenor ASA) - Documents\Consensus estimates\2025\Q4\Pre-Q4\Contributions\jp_morgan.xlsx</v>
          </cell>
          <cell r="F3182" t="str">
            <v>eliminations</v>
          </cell>
          <cell r="G3182" t="str">
            <v>Revenues</v>
          </cell>
          <cell r="H3182" t="str">
            <v>revenues</v>
          </cell>
          <cell r="I3182">
            <v>-5129897977.2669725</v>
          </cell>
          <cell r="J3182">
            <v>2025</v>
          </cell>
          <cell r="K3182" t="str">
            <v>NOK</v>
          </cell>
        </row>
        <row r="3183">
          <cell r="A3183">
            <v>2025</v>
          </cell>
          <cell r="B3183">
            <v>4</v>
          </cell>
          <cell r="C3183" t="b">
            <v>0</v>
          </cell>
          <cell r="D3183" t="str">
            <v>jp_morgan</v>
          </cell>
          <cell r="E3183" t="str">
            <v>C:\Users\OscarJacobsenSperre\OneDrive - Telenor\Group Investor Relations (Telenor ASA) - Documents\Consensus estimates\2025\Q4\Pre-Q4\Contributions\jp_morgan.xlsx</v>
          </cell>
          <cell r="F3183" t="str">
            <v>eliminations</v>
          </cell>
          <cell r="G3183" t="str">
            <v>Adjusted EBITDA</v>
          </cell>
          <cell r="H3183" t="str">
            <v>ebitda</v>
          </cell>
          <cell r="I3183">
            <v>-2268306431.5300016</v>
          </cell>
          <cell r="J3183">
            <v>2025</v>
          </cell>
          <cell r="K3183" t="str">
            <v>NOK</v>
          </cell>
        </row>
        <row r="3184">
          <cell r="A3184">
            <v>2025</v>
          </cell>
          <cell r="B3184">
            <v>4</v>
          </cell>
          <cell r="C3184" t="b">
            <v>0</v>
          </cell>
          <cell r="D3184" t="str">
            <v>jp_morgan</v>
          </cell>
          <cell r="E3184" t="str">
            <v>C:\Users\OscarJacobsenSperre\OneDrive - Telenor\Group Investor Relations (Telenor ASA) - Documents\Consensus estimates\2025\Q4\Pre-Q4\Contributions\jp_morgan.xlsx</v>
          </cell>
          <cell r="F3184" t="str">
            <v>key_cash_flow</v>
          </cell>
          <cell r="G3184" t="str">
            <v>Capex paid (ex leases)</v>
          </cell>
          <cell r="H3184" t="str">
            <v>capex_paid_ex_lease</v>
          </cell>
          <cell r="I3184">
            <v>-11559917480.138153</v>
          </cell>
          <cell r="J3184">
            <v>2025</v>
          </cell>
          <cell r="K3184" t="str">
            <v>NOK</v>
          </cell>
        </row>
        <row r="3185">
          <cell r="A3185">
            <v>2025</v>
          </cell>
          <cell r="B3185">
            <v>4</v>
          </cell>
          <cell r="C3185" t="b">
            <v>0</v>
          </cell>
          <cell r="D3185" t="str">
            <v>jp_morgan</v>
          </cell>
          <cell r="E3185" t="str">
            <v>C:\Users\OscarJacobsenSperre\OneDrive - Telenor\Group Investor Relations (Telenor ASA) - Documents\Consensus estimates\2025\Q4\Pre-Q4\Contributions\jp_morgan.xlsx</v>
          </cell>
          <cell r="F3185" t="str">
            <v>key_cash_flow</v>
          </cell>
          <cell r="G3185" t="str">
            <v>Net interest paid</v>
          </cell>
          <cell r="H3185" t="str">
            <v>net_interest_paid</v>
          </cell>
          <cell r="I3185">
            <v>-2600416162.9155746</v>
          </cell>
          <cell r="J3185">
            <v>2025</v>
          </cell>
          <cell r="K3185" t="str">
            <v>NOK</v>
          </cell>
        </row>
        <row r="3186">
          <cell r="A3186">
            <v>2025</v>
          </cell>
          <cell r="B3186">
            <v>4</v>
          </cell>
          <cell r="C3186" t="b">
            <v>0</v>
          </cell>
          <cell r="D3186" t="str">
            <v>jp_morgan</v>
          </cell>
          <cell r="E3186" t="str">
            <v>C:\Users\OscarJacobsenSperre\OneDrive - Telenor\Group Investor Relations (Telenor ASA) - Documents\Consensus estimates\2025\Q4\Pre-Q4\Contributions\jp_morgan.xlsx</v>
          </cell>
          <cell r="F3186" t="str">
            <v>key_cash_flow</v>
          </cell>
          <cell r="G3186" t="str">
            <v>Income taxes paid</v>
          </cell>
          <cell r="H3186" t="str">
            <v>income_tax_paid</v>
          </cell>
          <cell r="I3186">
            <v>-3695906592.9446487</v>
          </cell>
          <cell r="J3186">
            <v>2025</v>
          </cell>
          <cell r="K3186" t="str">
            <v>NOK</v>
          </cell>
        </row>
        <row r="3187">
          <cell r="A3187">
            <v>2025</v>
          </cell>
          <cell r="B3187">
            <v>4</v>
          </cell>
          <cell r="C3187" t="b">
            <v>0</v>
          </cell>
          <cell r="D3187" t="str">
            <v>jp_morgan</v>
          </cell>
          <cell r="E3187" t="str">
            <v>C:\Users\OscarJacobsenSperre\OneDrive - Telenor\Group Investor Relations (Telenor ASA) - Documents\Consensus estimates\2025\Q4\Pre-Q4\Contributions\jp_morgan.xlsx</v>
          </cell>
          <cell r="F3187" t="str">
            <v>key_cash_flow</v>
          </cell>
          <cell r="G3187" t="str">
            <v>Change in net operating working capital</v>
          </cell>
          <cell r="H3187" t="str">
            <v>change_net_operating_work_capital</v>
          </cell>
          <cell r="I3187">
            <v>700000000</v>
          </cell>
          <cell r="J3187">
            <v>2025</v>
          </cell>
          <cell r="K3187" t="str">
            <v>NOK</v>
          </cell>
        </row>
        <row r="3188">
          <cell r="A3188">
            <v>2025</v>
          </cell>
          <cell r="B3188">
            <v>4</v>
          </cell>
          <cell r="C3188" t="b">
            <v>0</v>
          </cell>
          <cell r="D3188" t="str">
            <v>jp_morgan</v>
          </cell>
          <cell r="E3188" t="str">
            <v>C:\Users\OscarJacobsenSperre\OneDrive - Telenor\Group Investor Relations (Telenor ASA) - Documents\Consensus estimates\2025\Q4\Pre-Q4\Contributions\jp_morgan.xlsx</v>
          </cell>
          <cell r="F3188" t="str">
            <v>key_cash_flow</v>
          </cell>
          <cell r="G3188" t="str">
            <v>Dividends from associates</v>
          </cell>
          <cell r="H3188" t="str">
            <v>divdend_associates</v>
          </cell>
          <cell r="I3188">
            <v>2502313144.0799088</v>
          </cell>
          <cell r="J3188">
            <v>2025</v>
          </cell>
          <cell r="K3188" t="str">
            <v>NOK</v>
          </cell>
        </row>
        <row r="3189">
          <cell r="A3189">
            <v>2025</v>
          </cell>
          <cell r="B3189">
            <v>4</v>
          </cell>
          <cell r="C3189" t="b">
            <v>0</v>
          </cell>
          <cell r="D3189" t="str">
            <v>jp_morgan</v>
          </cell>
          <cell r="E3189" t="str">
            <v>C:\Users\OscarJacobsenSperre\OneDrive - Telenor\Group Investor Relations (Telenor ASA) - Documents\Consensus estimates\2025\Q4\Pre-Q4\Contributions\jp_morgan.xlsx</v>
          </cell>
          <cell r="F3189" t="str">
            <v>key_cash_flow</v>
          </cell>
          <cell r="G3189" t="str">
            <v>Dividends to non-controlling interests</v>
          </cell>
          <cell r="H3189" t="str">
            <v>divdend_non_controling_interests</v>
          </cell>
          <cell r="I3189">
            <v>-1746119725</v>
          </cell>
          <cell r="J3189">
            <v>2025</v>
          </cell>
          <cell r="K3189" t="str">
            <v>NOK</v>
          </cell>
        </row>
        <row r="3190">
          <cell r="A3190">
            <v>2025</v>
          </cell>
          <cell r="B3190">
            <v>4</v>
          </cell>
          <cell r="C3190" t="b">
            <v>0</v>
          </cell>
          <cell r="D3190" t="str">
            <v>jp_morgan</v>
          </cell>
          <cell r="E3190" t="str">
            <v>C:\Users\OscarJacobsenSperre\OneDrive - Telenor\Group Investor Relations (Telenor ASA) - Documents\Consensus estimates\2025\Q4\Pre-Q4\Contributions\jp_morgan.xlsx</v>
          </cell>
          <cell r="F3190" t="str">
            <v>key_cash_flow</v>
          </cell>
          <cell r="G3190" t="str">
            <v>Spectrum payments</v>
          </cell>
          <cell r="H3190" t="str">
            <v>spectrum_payments</v>
          </cell>
          <cell r="I3190">
            <v>-1207742568.0901098</v>
          </cell>
          <cell r="J3190">
            <v>2025</v>
          </cell>
          <cell r="K3190" t="str">
            <v>NOK</v>
          </cell>
        </row>
        <row r="3191">
          <cell r="A3191">
            <v>2025</v>
          </cell>
          <cell r="B3191">
            <v>4</v>
          </cell>
          <cell r="C3191" t="b">
            <v>0</v>
          </cell>
          <cell r="D3191" t="str">
            <v>jp_morgan</v>
          </cell>
          <cell r="E3191" t="str">
            <v>C:\Users\OscarJacobsenSperre\OneDrive - Telenor\Group Investor Relations (Telenor ASA) - Documents\Consensus estimates\2025\Q4\Pre-Q4\Contributions\jp_morgan.xlsx</v>
          </cell>
          <cell r="F3191" t="str">
            <v>key_cash_flow</v>
          </cell>
          <cell r="G3191" t="str">
            <v>Other lease payments</v>
          </cell>
          <cell r="H3191" t="str">
            <v>other_lease_payments</v>
          </cell>
          <cell r="I3191">
            <v>-3968770080.8397999</v>
          </cell>
          <cell r="J3191">
            <v>2025</v>
          </cell>
          <cell r="K3191" t="str">
            <v>NOK</v>
          </cell>
        </row>
        <row r="3192">
          <cell r="A3192">
            <v>2025</v>
          </cell>
          <cell r="B3192">
            <v>4</v>
          </cell>
          <cell r="C3192" t="b">
            <v>0</v>
          </cell>
          <cell r="D3192" t="str">
            <v>jp_morgan</v>
          </cell>
          <cell r="E3192" t="str">
            <v>C:\Users\OscarJacobsenSperre\OneDrive - Telenor\Group Investor Relations (Telenor ASA) - Documents\Consensus estimates\2025\Q4\Pre-Q4\Contributions\jp_morgan.xlsx</v>
          </cell>
          <cell r="F3192" t="str">
            <v>key_cash_flow</v>
          </cell>
          <cell r="G3192" t="str">
            <v>Other cash items</v>
          </cell>
          <cell r="H3192" t="str">
            <v>other_cash _tems</v>
          </cell>
          <cell r="I3192">
            <v>-1181294258.8158758</v>
          </cell>
          <cell r="J3192">
            <v>2025</v>
          </cell>
          <cell r="K3192" t="str">
            <v>NOK</v>
          </cell>
        </row>
        <row r="3193">
          <cell r="A3193">
            <v>2025</v>
          </cell>
          <cell r="B3193">
            <v>4</v>
          </cell>
          <cell r="C3193" t="b">
            <v>0</v>
          </cell>
          <cell r="D3193" t="str">
            <v>jp_morgan</v>
          </cell>
          <cell r="E3193" t="str">
            <v>C:\Users\OscarJacobsenSperre\OneDrive - Telenor\Group Investor Relations (Telenor ASA) - Documents\Consensus estimates\2025\Q4\Pre-Q4\Contributions\jp_morgan.xlsx</v>
          </cell>
          <cell r="F3193" t="str">
            <v>key_cash_flow</v>
          </cell>
          <cell r="G3193" t="str">
            <v>Free Cash Flow before M&amp;A</v>
          </cell>
          <cell r="H3193" t="str">
            <v>free_cash_flow</v>
          </cell>
          <cell r="I3193">
            <v>13369276350.983244</v>
          </cell>
          <cell r="J3193">
            <v>2025</v>
          </cell>
          <cell r="K3193" t="str">
            <v>NOK</v>
          </cell>
        </row>
        <row r="3194">
          <cell r="A3194">
            <v>2025</v>
          </cell>
          <cell r="B3194">
            <v>4</v>
          </cell>
          <cell r="C3194" t="b">
            <v>0</v>
          </cell>
          <cell r="D3194" t="str">
            <v>jp_morgan</v>
          </cell>
          <cell r="E3194" t="str">
            <v>C:\Users\OscarJacobsenSperre\OneDrive - Telenor\Group Investor Relations (Telenor ASA) - Documents\Consensus estimates\2025\Q4\Pre-Q4\Contributions\jp_morgan.xlsx</v>
          </cell>
          <cell r="F3194" t="str">
            <v>other_key_figures</v>
          </cell>
          <cell r="G3194" t="str">
            <v>Capex (excl. leases)</v>
          </cell>
          <cell r="H3194" t="str">
            <v>capex_ex_lease</v>
          </cell>
          <cell r="I3194">
            <v>-11371917592.30566</v>
          </cell>
          <cell r="J3194">
            <v>2025</v>
          </cell>
          <cell r="K3194" t="str">
            <v>NOK</v>
          </cell>
        </row>
        <row r="3195">
          <cell r="A3195">
            <v>2025</v>
          </cell>
          <cell r="B3195">
            <v>4</v>
          </cell>
          <cell r="C3195" t="b">
            <v>0</v>
          </cell>
          <cell r="D3195" t="str">
            <v>jp_morgan</v>
          </cell>
          <cell r="E3195" t="str">
            <v>C:\Users\OscarJacobsenSperre\OneDrive - Telenor\Group Investor Relations (Telenor ASA) - Documents\Consensus estimates\2025\Q4\Pre-Q4\Contributions\jp_morgan.xlsx</v>
          </cell>
          <cell r="F3195" t="str">
            <v>other_key_figures</v>
          </cell>
          <cell r="G3195" t="str">
            <v>Net debt</v>
          </cell>
          <cell r="H3195" t="str">
            <v>net_debt</v>
          </cell>
          <cell r="I3195">
            <v>86615102106.495041</v>
          </cell>
          <cell r="J3195">
            <v>2025</v>
          </cell>
          <cell r="K3195" t="str">
            <v>NOK</v>
          </cell>
        </row>
        <row r="3196">
          <cell r="A3196">
            <v>2025</v>
          </cell>
          <cell r="B3196">
            <v>4</v>
          </cell>
          <cell r="C3196" t="b">
            <v>0</v>
          </cell>
          <cell r="D3196" t="str">
            <v>jp_morgan</v>
          </cell>
          <cell r="E3196" t="str">
            <v>C:\Users\OscarJacobsenSperre\OneDrive - Telenor\Group Investor Relations (Telenor ASA) - Documents\Consensus estimates\2025\Q4\Pre-Q4\Contributions\jp_morgan.xlsx</v>
          </cell>
          <cell r="F3196" t="str">
            <v>other_key_figures</v>
          </cell>
          <cell r="G3196" t="str">
            <v>EPS adj.</v>
          </cell>
          <cell r="H3196" t="str">
            <v>eps_adj</v>
          </cell>
          <cell r="I3196">
            <v>8.2930147861064896</v>
          </cell>
          <cell r="J3196">
            <v>2025</v>
          </cell>
          <cell r="K3196" t="str">
            <v>NOK</v>
          </cell>
        </row>
        <row r="3197">
          <cell r="A3197">
            <v>2025</v>
          </cell>
          <cell r="B3197">
            <v>4</v>
          </cell>
          <cell r="C3197" t="b">
            <v>0</v>
          </cell>
          <cell r="D3197" t="str">
            <v>jp_morgan</v>
          </cell>
          <cell r="E3197" t="str">
            <v>C:\Users\OscarJacobsenSperre\OneDrive - Telenor\Group Investor Relations (Telenor ASA) - Documents\Consensus estimates\2025\Q4\Pre-Q4\Contributions\jp_morgan.xlsx</v>
          </cell>
          <cell r="F3197" t="str">
            <v>other_key_figures</v>
          </cell>
          <cell r="G3197" t="str">
            <v>DPS</v>
          </cell>
          <cell r="H3197" t="str">
            <v>dps</v>
          </cell>
          <cell r="I3197">
            <v>9.6999999999999993</v>
          </cell>
          <cell r="J3197">
            <v>2025</v>
          </cell>
          <cell r="K3197" t="str">
            <v>NOK</v>
          </cell>
        </row>
        <row r="3198">
          <cell r="A3198">
            <v>2025</v>
          </cell>
          <cell r="B3198">
            <v>4</v>
          </cell>
          <cell r="C3198" t="b">
            <v>0</v>
          </cell>
          <cell r="D3198" t="str">
            <v>jp_morgan</v>
          </cell>
          <cell r="E3198" t="str">
            <v>C:\Users\OscarJacobsenSperre\OneDrive - Telenor\Group Investor Relations (Telenor ASA) - Documents\Consensus estimates\2025\Q4\Pre-Q4\Contributions\jp_morgan.xlsx</v>
          </cell>
          <cell r="F3198" t="str">
            <v>org_growth</v>
          </cell>
          <cell r="G3198" t="str">
            <v>Nordic organic service revenue growth</v>
          </cell>
          <cell r="H3198" t="str">
            <v>nordic_org_service_rev_growth</v>
          </cell>
          <cell r="I3198">
            <v>2.624901307109238E-2</v>
          </cell>
          <cell r="J3198">
            <v>2025</v>
          </cell>
          <cell r="K3198" t="str">
            <v>NOK</v>
          </cell>
        </row>
        <row r="3199">
          <cell r="A3199">
            <v>2025</v>
          </cell>
          <cell r="B3199">
            <v>4</v>
          </cell>
          <cell r="C3199" t="b">
            <v>0</v>
          </cell>
          <cell r="D3199" t="str">
            <v>jp_morgan</v>
          </cell>
          <cell r="E3199" t="str">
            <v>C:\Users\OscarJacobsenSperre\OneDrive - Telenor\Group Investor Relations (Telenor ASA) - Documents\Consensus estimates\2025\Q4\Pre-Q4\Contributions\jp_morgan.xlsx</v>
          </cell>
          <cell r="F3199" t="str">
            <v>org_growth</v>
          </cell>
          <cell r="G3199" t="str">
            <v>Nordic organic EBITDA growth</v>
          </cell>
          <cell r="H3199" t="str">
            <v>nordic_org_ebitda_growth</v>
          </cell>
          <cell r="I3199">
            <v>8.8887101573924432E-2</v>
          </cell>
          <cell r="J3199">
            <v>2025</v>
          </cell>
          <cell r="K3199" t="str">
            <v>NOK</v>
          </cell>
        </row>
        <row r="3200">
          <cell r="A3200">
            <v>2025</v>
          </cell>
          <cell r="B3200">
            <v>4</v>
          </cell>
          <cell r="C3200" t="b">
            <v>0</v>
          </cell>
          <cell r="D3200" t="str">
            <v>jp_morgan</v>
          </cell>
          <cell r="E3200" t="str">
            <v>C:\Users\OscarJacobsenSperre\OneDrive - Telenor\Group Investor Relations (Telenor ASA) - Documents\Consensus estimates\2025\Q4\Pre-Q4\Contributions\jp_morgan.xlsx</v>
          </cell>
          <cell r="F3200" t="str">
            <v>group</v>
          </cell>
          <cell r="G3200" t="str">
            <v>Profit/Loss in Ass Comp</v>
          </cell>
          <cell r="H3200" t="str">
            <v>profit_loss_ass_comp</v>
          </cell>
          <cell r="I3200">
            <v>3392777878.9376545</v>
          </cell>
          <cell r="J3200">
            <v>2026</v>
          </cell>
          <cell r="K3200" t="str">
            <v>NOK</v>
          </cell>
        </row>
        <row r="3201">
          <cell r="A3201">
            <v>2025</v>
          </cell>
          <cell r="B3201">
            <v>4</v>
          </cell>
          <cell r="C3201" t="b">
            <v>0</v>
          </cell>
          <cell r="D3201" t="str">
            <v>jp_morgan</v>
          </cell>
          <cell r="E3201" t="str">
            <v>C:\Users\OscarJacobsenSperre\OneDrive - Telenor\Group Investor Relations (Telenor ASA) - Documents\Consensus estimates\2025\Q4\Pre-Q4\Contributions\jp_morgan.xlsx</v>
          </cell>
          <cell r="F3201" t="str">
            <v>group</v>
          </cell>
          <cell r="G3201" t="str">
            <v>Non-controlling interests</v>
          </cell>
          <cell r="H3201" t="str">
            <v>non_controlling_interests</v>
          </cell>
          <cell r="I3201">
            <v>1450712283.4494572</v>
          </cell>
          <cell r="J3201">
            <v>2026</v>
          </cell>
          <cell r="K3201" t="str">
            <v>NOK</v>
          </cell>
        </row>
        <row r="3202">
          <cell r="A3202">
            <v>2025</v>
          </cell>
          <cell r="B3202">
            <v>4</v>
          </cell>
          <cell r="C3202" t="b">
            <v>0</v>
          </cell>
          <cell r="D3202" t="str">
            <v>jp_morgan</v>
          </cell>
          <cell r="E3202" t="str">
            <v>C:\Users\OscarJacobsenSperre\OneDrive - Telenor\Group Investor Relations (Telenor ASA) - Documents\Consensus estimates\2025\Q4\Pre-Q4\Contributions\jp_morgan.xlsx</v>
          </cell>
          <cell r="F3202" t="str">
            <v>group</v>
          </cell>
          <cell r="G3202" t="str">
            <v>Equity holders of Telenor ASA</v>
          </cell>
          <cell r="H3202" t="str">
            <v>equity_holders_telenor_asa</v>
          </cell>
          <cell r="I3202">
            <v>14310667801.451912</v>
          </cell>
          <cell r="J3202">
            <v>2026</v>
          </cell>
          <cell r="K3202" t="str">
            <v>NOK</v>
          </cell>
        </row>
        <row r="3203">
          <cell r="A3203">
            <v>2025</v>
          </cell>
          <cell r="B3203">
            <v>4</v>
          </cell>
          <cell r="C3203" t="b">
            <v>0</v>
          </cell>
          <cell r="D3203" t="str">
            <v>jp_morgan</v>
          </cell>
          <cell r="E3203" t="str">
            <v>C:\Users\OscarJacobsenSperre\OneDrive - Telenor\Group Investor Relations (Telenor ASA) - Documents\Consensus estimates\2025\Q4\Pre-Q4\Contributions\jp_morgan.xlsx</v>
          </cell>
          <cell r="F3203" t="str">
            <v>norway</v>
          </cell>
          <cell r="G3203" t="str">
            <v>Revenues</v>
          </cell>
          <cell r="H3203" t="str">
            <v>revenues</v>
          </cell>
          <cell r="I3203">
            <v>27138287712.869125</v>
          </cell>
          <cell r="J3203">
            <v>2026</v>
          </cell>
          <cell r="K3203" t="str">
            <v>NOK</v>
          </cell>
        </row>
        <row r="3204">
          <cell r="A3204">
            <v>2025</v>
          </cell>
          <cell r="B3204">
            <v>4</v>
          </cell>
          <cell r="C3204" t="b">
            <v>0</v>
          </cell>
          <cell r="D3204" t="str">
            <v>jp_morgan</v>
          </cell>
          <cell r="E3204" t="str">
            <v>C:\Users\OscarJacobsenSperre\OneDrive - Telenor\Group Investor Relations (Telenor ASA) - Documents\Consensus estimates\2025\Q4\Pre-Q4\Contributions\jp_morgan.xlsx</v>
          </cell>
          <cell r="F3204" t="str">
            <v>norway</v>
          </cell>
          <cell r="G3204" t="str">
            <v>Service revenues</v>
          </cell>
          <cell r="H3204" t="str">
            <v>service_revenues</v>
          </cell>
          <cell r="I3204">
            <v>21507108861.673916</v>
          </cell>
          <cell r="J3204">
            <v>2026</v>
          </cell>
          <cell r="K3204" t="str">
            <v>NOK</v>
          </cell>
        </row>
        <row r="3205">
          <cell r="A3205">
            <v>2025</v>
          </cell>
          <cell r="B3205">
            <v>4</v>
          </cell>
          <cell r="C3205" t="b">
            <v>0</v>
          </cell>
          <cell r="D3205" t="str">
            <v>jp_morgan</v>
          </cell>
          <cell r="E3205" t="str">
            <v>C:\Users\OscarJacobsenSperre\OneDrive - Telenor\Group Investor Relations (Telenor ASA) - Documents\Consensus estimates\2025\Q4\Pre-Q4\Contributions\jp_morgan.xlsx</v>
          </cell>
          <cell r="F3205" t="str">
            <v>norway</v>
          </cell>
          <cell r="G3205" t="str">
            <v>Adjusted EBITDA</v>
          </cell>
          <cell r="H3205" t="str">
            <v>ebitda_before_other_items</v>
          </cell>
          <cell r="I3205">
            <v>15109725469.914766</v>
          </cell>
          <cell r="J3205">
            <v>2026</v>
          </cell>
          <cell r="K3205" t="str">
            <v>NOK</v>
          </cell>
        </row>
        <row r="3206">
          <cell r="A3206">
            <v>2025</v>
          </cell>
          <cell r="B3206">
            <v>4</v>
          </cell>
          <cell r="C3206" t="b">
            <v>0</v>
          </cell>
          <cell r="D3206" t="str">
            <v>jp_morgan</v>
          </cell>
          <cell r="E3206" t="str">
            <v>C:\Users\OscarJacobsenSperre\OneDrive - Telenor\Group Investor Relations (Telenor ASA) - Documents\Consensus estimates\2025\Q4\Pre-Q4\Contributions\jp_morgan.xlsx</v>
          </cell>
          <cell r="F3206" t="str">
            <v>norway</v>
          </cell>
          <cell r="G3206" t="str">
            <v>Operating profit</v>
          </cell>
          <cell r="H3206" t="str">
            <v>operating_profit</v>
          </cell>
          <cell r="I3206">
            <v>8104246672.9147663</v>
          </cell>
          <cell r="J3206">
            <v>2026</v>
          </cell>
          <cell r="K3206" t="str">
            <v>NOK</v>
          </cell>
        </row>
        <row r="3207">
          <cell r="A3207">
            <v>2025</v>
          </cell>
          <cell r="B3207">
            <v>4</v>
          </cell>
          <cell r="C3207" t="b">
            <v>0</v>
          </cell>
          <cell r="D3207" t="str">
            <v>jp_morgan</v>
          </cell>
          <cell r="E3207" t="str">
            <v>C:\Users\OscarJacobsenSperre\OneDrive - Telenor\Group Investor Relations (Telenor ASA) - Documents\Consensus estimates\2025\Q4\Pre-Q4\Contributions\jp_morgan.xlsx</v>
          </cell>
          <cell r="F3207" t="str">
            <v>norway</v>
          </cell>
          <cell r="G3207" t="str">
            <v>Capex (excl. leases)</v>
          </cell>
          <cell r="H3207" t="str">
            <v>capex_ex_lease</v>
          </cell>
          <cell r="I3207">
            <v>-4257647658.6905246</v>
          </cell>
          <cell r="J3207">
            <v>2026</v>
          </cell>
          <cell r="K3207" t="str">
            <v>NOK</v>
          </cell>
        </row>
        <row r="3208">
          <cell r="A3208">
            <v>2025</v>
          </cell>
          <cell r="B3208">
            <v>4</v>
          </cell>
          <cell r="C3208" t="b">
            <v>0</v>
          </cell>
          <cell r="D3208" t="str">
            <v>jp_morgan</v>
          </cell>
          <cell r="E3208" t="str">
            <v>C:\Users\OscarJacobsenSperre\OneDrive - Telenor\Group Investor Relations (Telenor ASA) - Documents\Consensus estimates\2025\Q4\Pre-Q4\Contributions\jp_morgan.xlsx</v>
          </cell>
          <cell r="F3208" t="str">
            <v>sweden</v>
          </cell>
          <cell r="G3208" t="str">
            <v>Revenues</v>
          </cell>
          <cell r="H3208" t="str">
            <v>revenues</v>
          </cell>
          <cell r="I3208">
            <v>13683632202.607716</v>
          </cell>
          <cell r="J3208">
            <v>2026</v>
          </cell>
          <cell r="K3208" t="str">
            <v>NOK</v>
          </cell>
        </row>
        <row r="3209">
          <cell r="A3209">
            <v>2025</v>
          </cell>
          <cell r="B3209">
            <v>4</v>
          </cell>
          <cell r="C3209" t="b">
            <v>0</v>
          </cell>
          <cell r="D3209" t="str">
            <v>jp_morgan</v>
          </cell>
          <cell r="E3209" t="str">
            <v>C:\Users\OscarJacobsenSperre\OneDrive - Telenor\Group Investor Relations (Telenor ASA) - Documents\Consensus estimates\2025\Q4\Pre-Q4\Contributions\jp_morgan.xlsx</v>
          </cell>
          <cell r="F3209" t="str">
            <v>sweden</v>
          </cell>
          <cell r="G3209" t="str">
            <v>Service revenues</v>
          </cell>
          <cell r="H3209" t="str">
            <v>service_revenues</v>
          </cell>
          <cell r="I3209">
            <v>10919269984.776413</v>
          </cell>
          <cell r="J3209">
            <v>2026</v>
          </cell>
          <cell r="K3209" t="str">
            <v>NOK</v>
          </cell>
        </row>
        <row r="3210">
          <cell r="A3210">
            <v>2025</v>
          </cell>
          <cell r="B3210">
            <v>4</v>
          </cell>
          <cell r="C3210" t="b">
            <v>0</v>
          </cell>
          <cell r="D3210" t="str">
            <v>jp_morgan</v>
          </cell>
          <cell r="E3210" t="str">
            <v>C:\Users\OscarJacobsenSperre\OneDrive - Telenor\Group Investor Relations (Telenor ASA) - Documents\Consensus estimates\2025\Q4\Pre-Q4\Contributions\jp_morgan.xlsx</v>
          </cell>
          <cell r="F3210" t="str">
            <v>sweden</v>
          </cell>
          <cell r="G3210" t="str">
            <v>Adjusted EBITDA</v>
          </cell>
          <cell r="H3210" t="str">
            <v>ebitda_before_other_items</v>
          </cell>
          <cell r="I3210">
            <v>5628626595.5906076</v>
          </cell>
          <cell r="J3210">
            <v>2026</v>
          </cell>
          <cell r="K3210" t="str">
            <v>NOK</v>
          </cell>
        </row>
        <row r="3211">
          <cell r="A3211">
            <v>2025</v>
          </cell>
          <cell r="B3211">
            <v>4</v>
          </cell>
          <cell r="C3211" t="b">
            <v>0</v>
          </cell>
          <cell r="D3211" t="str">
            <v>jp_morgan</v>
          </cell>
          <cell r="E3211" t="str">
            <v>C:\Users\OscarJacobsenSperre\OneDrive - Telenor\Group Investor Relations (Telenor ASA) - Documents\Consensus estimates\2025\Q4\Pre-Q4\Contributions\jp_morgan.xlsx</v>
          </cell>
          <cell r="F3211" t="str">
            <v>sweden</v>
          </cell>
          <cell r="G3211" t="str">
            <v>Operating profit</v>
          </cell>
          <cell r="H3211" t="str">
            <v>operating_profit</v>
          </cell>
          <cell r="I3211">
            <v>2750939786.1980453</v>
          </cell>
          <cell r="J3211">
            <v>2026</v>
          </cell>
          <cell r="K3211" t="str">
            <v>NOK</v>
          </cell>
        </row>
        <row r="3212">
          <cell r="A3212">
            <v>2025</v>
          </cell>
          <cell r="B3212">
            <v>4</v>
          </cell>
          <cell r="C3212" t="b">
            <v>0</v>
          </cell>
          <cell r="D3212" t="str">
            <v>jp_morgan</v>
          </cell>
          <cell r="E3212" t="str">
            <v>C:\Users\OscarJacobsenSperre\OneDrive - Telenor\Group Investor Relations (Telenor ASA) - Documents\Consensus estimates\2025\Q4\Pre-Q4\Contributions\jp_morgan.xlsx</v>
          </cell>
          <cell r="F3212" t="str">
            <v>sweden</v>
          </cell>
          <cell r="G3212" t="str">
            <v>Capex (excl. leases)</v>
          </cell>
          <cell r="H3212" t="str">
            <v>capex_ex_lease</v>
          </cell>
          <cell r="I3212">
            <v>-1718293354.017391</v>
          </cell>
          <cell r="J3212">
            <v>2026</v>
          </cell>
          <cell r="K3212" t="str">
            <v>NOK</v>
          </cell>
        </row>
        <row r="3213">
          <cell r="A3213">
            <v>2025</v>
          </cell>
          <cell r="B3213">
            <v>4</v>
          </cell>
          <cell r="C3213" t="b">
            <v>0</v>
          </cell>
          <cell r="D3213" t="str">
            <v>jp_morgan</v>
          </cell>
          <cell r="E3213" t="str">
            <v>C:\Users\OscarJacobsenSperre\OneDrive - Telenor\Group Investor Relations (Telenor ASA) - Documents\Consensus estimates\2025\Q4\Pre-Q4\Contributions\jp_morgan.xlsx</v>
          </cell>
          <cell r="F3213" t="str">
            <v>denmark</v>
          </cell>
          <cell r="G3213" t="str">
            <v>Revenues</v>
          </cell>
          <cell r="H3213" t="str">
            <v>revenues</v>
          </cell>
          <cell r="I3213">
            <v>6396007989.7339716</v>
          </cell>
          <cell r="J3213">
            <v>2026</v>
          </cell>
          <cell r="K3213" t="str">
            <v>NOK</v>
          </cell>
        </row>
        <row r="3214">
          <cell r="A3214">
            <v>2025</v>
          </cell>
          <cell r="B3214">
            <v>4</v>
          </cell>
          <cell r="C3214" t="b">
            <v>0</v>
          </cell>
          <cell r="D3214" t="str">
            <v>jp_morgan</v>
          </cell>
          <cell r="E3214" t="str">
            <v>C:\Users\OscarJacobsenSperre\OneDrive - Telenor\Group Investor Relations (Telenor ASA) - Documents\Consensus estimates\2025\Q4\Pre-Q4\Contributions\jp_morgan.xlsx</v>
          </cell>
          <cell r="F3214" t="str">
            <v>denmark</v>
          </cell>
          <cell r="G3214" t="str">
            <v>Service revenues</v>
          </cell>
          <cell r="H3214" t="str">
            <v>service_revenues</v>
          </cell>
          <cell r="I3214">
            <v>4897121867.9507952</v>
          </cell>
          <cell r="J3214">
            <v>2026</v>
          </cell>
          <cell r="K3214" t="str">
            <v>NOK</v>
          </cell>
        </row>
        <row r="3215">
          <cell r="A3215">
            <v>2025</v>
          </cell>
          <cell r="B3215">
            <v>4</v>
          </cell>
          <cell r="C3215" t="b">
            <v>0</v>
          </cell>
          <cell r="D3215" t="str">
            <v>jp_morgan</v>
          </cell>
          <cell r="E3215" t="str">
            <v>C:\Users\OscarJacobsenSperre\OneDrive - Telenor\Group Investor Relations (Telenor ASA) - Documents\Consensus estimates\2025\Q4\Pre-Q4\Contributions\jp_morgan.xlsx</v>
          </cell>
          <cell r="F3215" t="str">
            <v>denmark</v>
          </cell>
          <cell r="G3215" t="str">
            <v>Adjusted EBITDA</v>
          </cell>
          <cell r="H3215" t="str">
            <v>ebitda_before_other_items</v>
          </cell>
          <cell r="I3215">
            <v>1990601143.8516858</v>
          </cell>
          <cell r="J3215">
            <v>2026</v>
          </cell>
          <cell r="K3215" t="str">
            <v>NOK</v>
          </cell>
        </row>
        <row r="3216">
          <cell r="A3216">
            <v>2025</v>
          </cell>
          <cell r="B3216">
            <v>4</v>
          </cell>
          <cell r="C3216" t="b">
            <v>0</v>
          </cell>
          <cell r="D3216" t="str">
            <v>jp_morgan</v>
          </cell>
          <cell r="E3216" t="str">
            <v>C:\Users\OscarJacobsenSperre\OneDrive - Telenor\Group Investor Relations (Telenor ASA) - Documents\Consensus estimates\2025\Q4\Pre-Q4\Contributions\jp_morgan.xlsx</v>
          </cell>
          <cell r="F3216" t="str">
            <v>denmark</v>
          </cell>
          <cell r="G3216" t="str">
            <v>Operating profit</v>
          </cell>
          <cell r="H3216" t="str">
            <v>operating_profit</v>
          </cell>
          <cell r="I3216">
            <v>810601999.70900106</v>
          </cell>
          <cell r="J3216">
            <v>2026</v>
          </cell>
          <cell r="K3216" t="str">
            <v>NOK</v>
          </cell>
        </row>
        <row r="3217">
          <cell r="A3217">
            <v>2025</v>
          </cell>
          <cell r="B3217">
            <v>4</v>
          </cell>
          <cell r="C3217" t="b">
            <v>0</v>
          </cell>
          <cell r="D3217" t="str">
            <v>jp_morgan</v>
          </cell>
          <cell r="E3217" t="str">
            <v>C:\Users\OscarJacobsenSperre\OneDrive - Telenor\Group Investor Relations (Telenor ASA) - Documents\Consensus estimates\2025\Q4\Pre-Q4\Contributions\jp_morgan.xlsx</v>
          </cell>
          <cell r="F3217" t="str">
            <v>denmark</v>
          </cell>
          <cell r="G3217" t="str">
            <v>Capex (excl. leases)</v>
          </cell>
          <cell r="H3217" t="str">
            <v>capex_ex_lease</v>
          </cell>
          <cell r="I3217">
            <v>-764093047.79255664</v>
          </cell>
          <cell r="J3217">
            <v>2026</v>
          </cell>
          <cell r="K3217" t="str">
            <v>NOK</v>
          </cell>
        </row>
        <row r="3218">
          <cell r="A3218">
            <v>2025</v>
          </cell>
          <cell r="B3218">
            <v>4</v>
          </cell>
          <cell r="C3218" t="b">
            <v>0</v>
          </cell>
          <cell r="D3218" t="str">
            <v>jp_morgan</v>
          </cell>
          <cell r="E3218" t="str">
            <v>C:\Users\OscarJacobsenSperre\OneDrive - Telenor\Group Investor Relations (Telenor ASA) - Documents\Consensus estimates\2025\Q4\Pre-Q4\Contributions\jp_morgan.xlsx</v>
          </cell>
          <cell r="F3218" t="str">
            <v>finland</v>
          </cell>
          <cell r="G3218" t="str">
            <v>Revenues</v>
          </cell>
          <cell r="H3218" t="str">
            <v>revenues</v>
          </cell>
          <cell r="I3218">
            <v>13591940284.148544</v>
          </cell>
          <cell r="J3218">
            <v>2026</v>
          </cell>
          <cell r="K3218" t="str">
            <v>NOK</v>
          </cell>
        </row>
        <row r="3219">
          <cell r="A3219">
            <v>2025</v>
          </cell>
          <cell r="B3219">
            <v>4</v>
          </cell>
          <cell r="C3219" t="b">
            <v>0</v>
          </cell>
          <cell r="D3219" t="str">
            <v>jp_morgan</v>
          </cell>
          <cell r="E3219" t="str">
            <v>C:\Users\OscarJacobsenSperre\OneDrive - Telenor\Group Investor Relations (Telenor ASA) - Documents\Consensus estimates\2025\Q4\Pre-Q4\Contributions\jp_morgan.xlsx</v>
          </cell>
          <cell r="F3219" t="str">
            <v>finland</v>
          </cell>
          <cell r="G3219" t="str">
            <v>Service revenues</v>
          </cell>
          <cell r="H3219" t="str">
            <v>service_revenues</v>
          </cell>
          <cell r="I3219">
            <v>10626492709.769171</v>
          </cell>
          <cell r="J3219">
            <v>2026</v>
          </cell>
          <cell r="K3219" t="str">
            <v>NOK</v>
          </cell>
        </row>
        <row r="3220">
          <cell r="A3220">
            <v>2025</v>
          </cell>
          <cell r="B3220">
            <v>4</v>
          </cell>
          <cell r="C3220" t="b">
            <v>0</v>
          </cell>
          <cell r="D3220" t="str">
            <v>jp_morgan</v>
          </cell>
          <cell r="E3220" t="str">
            <v>C:\Users\OscarJacobsenSperre\OneDrive - Telenor\Group Investor Relations (Telenor ASA) - Documents\Consensus estimates\2025\Q4\Pre-Q4\Contributions\jp_morgan.xlsx</v>
          </cell>
          <cell r="F3220" t="str">
            <v>finland</v>
          </cell>
          <cell r="G3220" t="str">
            <v>Adjusted EBITDA</v>
          </cell>
          <cell r="H3220" t="str">
            <v>ebitda_before_other_items</v>
          </cell>
          <cell r="I3220">
            <v>5563296034.0491304</v>
          </cell>
          <cell r="J3220">
            <v>2026</v>
          </cell>
          <cell r="K3220" t="str">
            <v>NOK</v>
          </cell>
        </row>
        <row r="3221">
          <cell r="A3221">
            <v>2025</v>
          </cell>
          <cell r="B3221">
            <v>4</v>
          </cell>
          <cell r="C3221" t="b">
            <v>0</v>
          </cell>
          <cell r="D3221" t="str">
            <v>jp_morgan</v>
          </cell>
          <cell r="E3221" t="str">
            <v>C:\Users\OscarJacobsenSperre\OneDrive - Telenor\Group Investor Relations (Telenor ASA) - Documents\Consensus estimates\2025\Q4\Pre-Q4\Contributions\jp_morgan.xlsx</v>
          </cell>
          <cell r="F3221" t="str">
            <v>finland</v>
          </cell>
          <cell r="G3221" t="str">
            <v>Operating profit</v>
          </cell>
          <cell r="H3221" t="str">
            <v>operating_profit</v>
          </cell>
          <cell r="I3221">
            <v>2483224515.603704</v>
          </cell>
          <cell r="J3221">
            <v>2026</v>
          </cell>
          <cell r="K3221" t="str">
            <v>NOK</v>
          </cell>
        </row>
        <row r="3222">
          <cell r="A3222">
            <v>2025</v>
          </cell>
          <cell r="B3222">
            <v>4</v>
          </cell>
          <cell r="C3222" t="b">
            <v>0</v>
          </cell>
          <cell r="D3222" t="str">
            <v>jp_morgan</v>
          </cell>
          <cell r="E3222" t="str">
            <v>C:\Users\OscarJacobsenSperre\OneDrive - Telenor\Group Investor Relations (Telenor ASA) - Documents\Consensus estimates\2025\Q4\Pre-Q4\Contributions\jp_morgan.xlsx</v>
          </cell>
          <cell r="F3222" t="str">
            <v>finland</v>
          </cell>
          <cell r="G3222" t="str">
            <v>Capex (excl. leases)</v>
          </cell>
          <cell r="H3222" t="str">
            <v>capex_ex_lease</v>
          </cell>
          <cell r="I3222">
            <v>-1815684483.2051682</v>
          </cell>
          <cell r="J3222">
            <v>2026</v>
          </cell>
          <cell r="K3222" t="str">
            <v>NOK</v>
          </cell>
        </row>
        <row r="3223">
          <cell r="A3223">
            <v>2025</v>
          </cell>
          <cell r="B3223">
            <v>4</v>
          </cell>
          <cell r="C3223" t="b">
            <v>0</v>
          </cell>
          <cell r="D3223" t="str">
            <v>jp_morgan</v>
          </cell>
          <cell r="E3223" t="str">
            <v>C:\Users\OscarJacobsenSperre\OneDrive - Telenor\Group Investor Relations (Telenor ASA) - Documents\Consensus estimates\2025\Q4\Pre-Q4\Contributions\jp_morgan.xlsx</v>
          </cell>
          <cell r="F3223" t="str">
            <v>nordic_no_dk_se_fi</v>
          </cell>
          <cell r="G3223" t="str">
            <v>Revenues</v>
          </cell>
          <cell r="H3223" t="str">
            <v>revenues</v>
          </cell>
          <cell r="I3223">
            <v>60889868189.359352</v>
          </cell>
          <cell r="J3223">
            <v>2026</v>
          </cell>
          <cell r="K3223" t="str">
            <v>NOK</v>
          </cell>
        </row>
        <row r="3224">
          <cell r="A3224">
            <v>2025</v>
          </cell>
          <cell r="B3224">
            <v>4</v>
          </cell>
          <cell r="C3224" t="b">
            <v>0</v>
          </cell>
          <cell r="D3224" t="str">
            <v>jp_morgan</v>
          </cell>
          <cell r="E3224" t="str">
            <v>C:\Users\OscarJacobsenSperre\OneDrive - Telenor\Group Investor Relations (Telenor ASA) - Documents\Consensus estimates\2025\Q4\Pre-Q4\Contributions\jp_morgan.xlsx</v>
          </cell>
          <cell r="F3224" t="str">
            <v>nordic_no_dk_se_fi</v>
          </cell>
          <cell r="G3224" t="str">
            <v>Service revenues</v>
          </cell>
          <cell r="H3224" t="str">
            <v>service_revenues</v>
          </cell>
          <cell r="I3224">
            <v>47849993424.170296</v>
          </cell>
          <cell r="J3224">
            <v>2026</v>
          </cell>
          <cell r="K3224" t="str">
            <v>NOK</v>
          </cell>
        </row>
        <row r="3225">
          <cell r="A3225">
            <v>2025</v>
          </cell>
          <cell r="B3225">
            <v>4</v>
          </cell>
          <cell r="C3225" t="b">
            <v>0</v>
          </cell>
          <cell r="D3225" t="str">
            <v>jp_morgan</v>
          </cell>
          <cell r="E3225" t="str">
            <v>C:\Users\OscarJacobsenSperre\OneDrive - Telenor\Group Investor Relations (Telenor ASA) - Documents\Consensus estimates\2025\Q4\Pre-Q4\Contributions\jp_morgan.xlsx</v>
          </cell>
          <cell r="F3225" t="str">
            <v>nordic_no_dk_se_fi</v>
          </cell>
          <cell r="G3225" t="str">
            <v>Adjusted EBITDA</v>
          </cell>
          <cell r="H3225" t="str">
            <v>ebitda_before_other_items</v>
          </cell>
          <cell r="I3225">
            <v>28302249243.406185</v>
          </cell>
          <cell r="J3225">
            <v>2026</v>
          </cell>
          <cell r="K3225" t="str">
            <v>NOK</v>
          </cell>
        </row>
        <row r="3226">
          <cell r="A3226">
            <v>2025</v>
          </cell>
          <cell r="B3226">
            <v>4</v>
          </cell>
          <cell r="C3226" t="b">
            <v>0</v>
          </cell>
          <cell r="D3226" t="str">
            <v>jp_morgan</v>
          </cell>
          <cell r="E3226" t="str">
            <v>C:\Users\OscarJacobsenSperre\OneDrive - Telenor\Group Investor Relations (Telenor ASA) - Documents\Consensus estimates\2025\Q4\Pre-Q4\Contributions\jp_morgan.xlsx</v>
          </cell>
          <cell r="F3226" t="str">
            <v>nordic_no_dk_se_fi</v>
          </cell>
          <cell r="G3226" t="str">
            <v>Operating profit</v>
          </cell>
          <cell r="H3226" t="str">
            <v>operating_profit</v>
          </cell>
          <cell r="I3226">
            <v>14093012974.425516</v>
          </cell>
          <cell r="J3226">
            <v>2026</v>
          </cell>
          <cell r="K3226" t="str">
            <v>NOK</v>
          </cell>
        </row>
        <row r="3227">
          <cell r="A3227">
            <v>2025</v>
          </cell>
          <cell r="B3227">
            <v>4</v>
          </cell>
          <cell r="C3227" t="b">
            <v>0</v>
          </cell>
          <cell r="D3227" t="str">
            <v>jp_morgan</v>
          </cell>
          <cell r="E3227" t="str">
            <v>C:\Users\OscarJacobsenSperre\OneDrive - Telenor\Group Investor Relations (Telenor ASA) - Documents\Consensus estimates\2025\Q4\Pre-Q4\Contributions\jp_morgan.xlsx</v>
          </cell>
          <cell r="F3227" t="str">
            <v>nordic_no_dk_se_fi</v>
          </cell>
          <cell r="G3227" t="str">
            <v>Capex (excl. licenses)</v>
          </cell>
          <cell r="H3227" t="str">
            <v>capex_ex_lease</v>
          </cell>
          <cell r="I3227">
            <v>-8555718543.7056417</v>
          </cell>
          <cell r="J3227">
            <v>2026</v>
          </cell>
          <cell r="K3227" t="str">
            <v>NOK</v>
          </cell>
        </row>
        <row r="3228">
          <cell r="A3228">
            <v>2025</v>
          </cell>
          <cell r="B3228">
            <v>4</v>
          </cell>
          <cell r="C3228" t="b">
            <v>0</v>
          </cell>
          <cell r="D3228" t="str">
            <v>jp_morgan</v>
          </cell>
          <cell r="E3228" t="str">
            <v>C:\Users\OscarJacobsenSperre\OneDrive - Telenor\Group Investor Relations (Telenor ASA) - Documents\Consensus estimates\2025\Q4\Pre-Q4\Contributions\jp_morgan.xlsx</v>
          </cell>
          <cell r="F3228" t="str">
            <v>infrastructure</v>
          </cell>
          <cell r="G3228" t="str">
            <v>Revenues</v>
          </cell>
          <cell r="H3228" t="str">
            <v>revenues</v>
          </cell>
          <cell r="I3228">
            <v>3384483307.3045602</v>
          </cell>
          <cell r="J3228">
            <v>2026</v>
          </cell>
          <cell r="K3228" t="str">
            <v>NOK</v>
          </cell>
        </row>
        <row r="3229">
          <cell r="A3229">
            <v>2025</v>
          </cell>
          <cell r="B3229">
            <v>4</v>
          </cell>
          <cell r="C3229" t="b">
            <v>0</v>
          </cell>
          <cell r="D3229" t="str">
            <v>jp_morgan</v>
          </cell>
          <cell r="E3229" t="str">
            <v>C:\Users\OscarJacobsenSperre\OneDrive - Telenor\Group Investor Relations (Telenor ASA) - Documents\Consensus estimates\2025\Q4\Pre-Q4\Contributions\jp_morgan.xlsx</v>
          </cell>
          <cell r="F3229" t="str">
            <v>infrastructure</v>
          </cell>
          <cell r="G3229" t="str">
            <v>Adjusted EBITDA</v>
          </cell>
          <cell r="H3229" t="str">
            <v>ebitda_before_other_items</v>
          </cell>
          <cell r="I3229">
            <v>2076178769.0329602</v>
          </cell>
          <cell r="J3229">
            <v>2026</v>
          </cell>
          <cell r="K3229" t="str">
            <v>NOK</v>
          </cell>
        </row>
        <row r="3230">
          <cell r="A3230">
            <v>2025</v>
          </cell>
          <cell r="B3230">
            <v>4</v>
          </cell>
          <cell r="C3230" t="b">
            <v>0</v>
          </cell>
          <cell r="D3230" t="str">
            <v>jp_morgan</v>
          </cell>
          <cell r="E3230" t="str">
            <v>C:\Users\OscarJacobsenSperre\OneDrive - Telenor\Group Investor Relations (Telenor ASA) - Documents\Consensus estimates\2025\Q4\Pre-Q4\Contributions\jp_morgan.xlsx</v>
          </cell>
          <cell r="F3230" t="str">
            <v>infrastructure</v>
          </cell>
          <cell r="G3230" t="str">
            <v>Operating profit</v>
          </cell>
          <cell r="H3230" t="str">
            <v>operating_profit</v>
          </cell>
          <cell r="I3230">
            <v>1055378501.2329603</v>
          </cell>
          <cell r="J3230">
            <v>2026</v>
          </cell>
          <cell r="K3230" t="str">
            <v>NOK</v>
          </cell>
        </row>
        <row r="3231">
          <cell r="A3231">
            <v>2025</v>
          </cell>
          <cell r="B3231">
            <v>4</v>
          </cell>
          <cell r="C3231" t="b">
            <v>0</v>
          </cell>
          <cell r="D3231" t="str">
            <v>jp_morgan</v>
          </cell>
          <cell r="E3231" t="str">
            <v>C:\Users\OscarJacobsenSperre\OneDrive - Telenor\Group Investor Relations (Telenor ASA) - Documents\Consensus estimates\2025\Q4\Pre-Q4\Contributions\jp_morgan.xlsx</v>
          </cell>
          <cell r="F3231" t="str">
            <v>infrastructure</v>
          </cell>
          <cell r="G3231" t="str">
            <v>Capex (excl. leases)</v>
          </cell>
          <cell r="H3231" t="str">
            <v>capex_ex_lease</v>
          </cell>
          <cell r="I3231">
            <v>-846120826.82614005</v>
          </cell>
          <cell r="J3231">
            <v>2026</v>
          </cell>
          <cell r="K3231" t="str">
            <v>NOK</v>
          </cell>
        </row>
        <row r="3232">
          <cell r="A3232">
            <v>2025</v>
          </cell>
          <cell r="B3232">
            <v>4</v>
          </cell>
          <cell r="C3232" t="b">
            <v>0</v>
          </cell>
          <cell r="D3232" t="str">
            <v>jp_morgan</v>
          </cell>
          <cell r="E3232" t="str">
            <v>C:\Users\OscarJacobsenSperre\OneDrive - Telenor\Group Investor Relations (Telenor ASA) - Documents\Consensus estimates\2025\Q4\Pre-Q4\Contributions\jp_morgan.xlsx</v>
          </cell>
          <cell r="F3232" t="str">
            <v>amp</v>
          </cell>
          <cell r="G3232" t="str">
            <v>Revenues</v>
          </cell>
          <cell r="H3232" t="str">
            <v>revenues</v>
          </cell>
          <cell r="I3232">
            <v>3315565457.6356802</v>
          </cell>
          <cell r="J3232">
            <v>2026</v>
          </cell>
          <cell r="K3232" t="str">
            <v>NOK</v>
          </cell>
        </row>
        <row r="3233">
          <cell r="A3233">
            <v>2025</v>
          </cell>
          <cell r="B3233">
            <v>4</v>
          </cell>
          <cell r="C3233" t="b">
            <v>0</v>
          </cell>
          <cell r="D3233" t="str">
            <v>jp_morgan</v>
          </cell>
          <cell r="E3233" t="str">
            <v>C:\Users\OscarJacobsenSperre\OneDrive - Telenor\Group Investor Relations (Telenor ASA) - Documents\Consensus estimates\2025\Q4\Pre-Q4\Contributions\jp_morgan.xlsx</v>
          </cell>
          <cell r="F3233" t="str">
            <v>amp</v>
          </cell>
          <cell r="G3233" t="str">
            <v>Adjusted EBITDA</v>
          </cell>
          <cell r="H3233" t="str">
            <v>ebitda_before_other_items</v>
          </cell>
          <cell r="I3233">
            <v>316396690.15094399</v>
          </cell>
          <cell r="J3233">
            <v>2026</v>
          </cell>
          <cell r="K3233" t="str">
            <v>NOK</v>
          </cell>
        </row>
        <row r="3234">
          <cell r="A3234">
            <v>2025</v>
          </cell>
          <cell r="B3234">
            <v>4</v>
          </cell>
          <cell r="C3234" t="b">
            <v>0</v>
          </cell>
          <cell r="D3234" t="str">
            <v>jp_morgan</v>
          </cell>
          <cell r="E3234" t="str">
            <v>C:\Users\OscarJacobsenSperre\OneDrive - Telenor\Group Investor Relations (Telenor ASA) - Documents\Consensus estimates\2025\Q4\Pre-Q4\Contributions\jp_morgan.xlsx</v>
          </cell>
          <cell r="F3234" t="str">
            <v>amp</v>
          </cell>
          <cell r="G3234" t="str">
            <v>Operating profit</v>
          </cell>
          <cell r="H3234" t="str">
            <v>operating_profit</v>
          </cell>
          <cell r="I3234">
            <v>122604857.67558402</v>
          </cell>
          <cell r="J3234">
            <v>2026</v>
          </cell>
          <cell r="K3234" t="str">
            <v>NOK</v>
          </cell>
        </row>
        <row r="3235">
          <cell r="A3235">
            <v>2025</v>
          </cell>
          <cell r="B3235">
            <v>4</v>
          </cell>
          <cell r="C3235" t="b">
            <v>0</v>
          </cell>
          <cell r="D3235" t="str">
            <v>jp_morgan</v>
          </cell>
          <cell r="E3235" t="str">
            <v>C:\Users\OscarJacobsenSperre\OneDrive - Telenor\Group Investor Relations (Telenor ASA) - Documents\Consensus estimates\2025\Q4\Pre-Q4\Contributions\jp_morgan.xlsx</v>
          </cell>
          <cell r="F3235" t="str">
            <v>amp</v>
          </cell>
          <cell r="G3235" t="str">
            <v>Capex (excl. leases)</v>
          </cell>
          <cell r="H3235" t="str">
            <v>capex_ex_lease</v>
          </cell>
          <cell r="I3235">
            <v>-151096450.74410012</v>
          </cell>
          <cell r="J3235">
            <v>2026</v>
          </cell>
          <cell r="K3235" t="str">
            <v>NOK</v>
          </cell>
        </row>
        <row r="3236">
          <cell r="A3236">
            <v>2025</v>
          </cell>
          <cell r="B3236">
            <v>4</v>
          </cell>
          <cell r="C3236" t="b">
            <v>0</v>
          </cell>
          <cell r="D3236" t="str">
            <v>jp_morgan</v>
          </cell>
          <cell r="E3236" t="str">
            <v>C:\Users\OscarJacobsenSperre\OneDrive - Telenor\Group Investor Relations (Telenor ASA) - Documents\Consensus estimates\2025\Q4\Pre-Q4\Contributions\jp_morgan.xlsx</v>
          </cell>
          <cell r="F3236" t="str">
            <v>corporate_and_other</v>
          </cell>
          <cell r="G3236" t="str">
            <v>Revenues</v>
          </cell>
          <cell r="H3236" t="str">
            <v>revenues</v>
          </cell>
          <cell r="I3236">
            <v>1379456935.444</v>
          </cell>
          <cell r="J3236">
            <v>2026</v>
          </cell>
          <cell r="K3236" t="str">
            <v>NOK</v>
          </cell>
        </row>
        <row r="3237">
          <cell r="A3237">
            <v>2025</v>
          </cell>
          <cell r="B3237">
            <v>4</v>
          </cell>
          <cell r="C3237" t="b">
            <v>0</v>
          </cell>
          <cell r="D3237" t="str">
            <v>jp_morgan</v>
          </cell>
          <cell r="E3237" t="str">
            <v>C:\Users\OscarJacobsenSperre\OneDrive - Telenor\Group Investor Relations (Telenor ASA) - Documents\Consensus estimates\2025\Q4\Pre-Q4\Contributions\jp_morgan.xlsx</v>
          </cell>
          <cell r="F3237" t="str">
            <v>corporate_and_other</v>
          </cell>
          <cell r="G3237" t="str">
            <v>Adjusted EBITDA</v>
          </cell>
          <cell r="H3237" t="str">
            <v>ebitda_before_other_items</v>
          </cell>
          <cell r="I3237">
            <v>-981183017.55599999</v>
          </cell>
          <cell r="J3237">
            <v>2026</v>
          </cell>
          <cell r="K3237" t="str">
            <v>NOK</v>
          </cell>
        </row>
        <row r="3238">
          <cell r="A3238">
            <v>2025</v>
          </cell>
          <cell r="B3238">
            <v>4</v>
          </cell>
          <cell r="C3238" t="b">
            <v>0</v>
          </cell>
          <cell r="D3238" t="str">
            <v>jp_morgan</v>
          </cell>
          <cell r="E3238" t="str">
            <v>C:\Users\OscarJacobsenSperre\OneDrive - Telenor\Group Investor Relations (Telenor ASA) - Documents\Consensus estimates\2025\Q4\Pre-Q4\Contributions\jp_morgan.xlsx</v>
          </cell>
          <cell r="F3238" t="str">
            <v>corporate_and_other</v>
          </cell>
          <cell r="G3238" t="str">
            <v>Operating profit</v>
          </cell>
          <cell r="H3238" t="str">
            <v>operating_profit</v>
          </cell>
          <cell r="I3238">
            <v>-1077374849.6359999</v>
          </cell>
          <cell r="J3238">
            <v>2026</v>
          </cell>
          <cell r="K3238" t="str">
            <v>NOK</v>
          </cell>
        </row>
        <row r="3239">
          <cell r="A3239">
            <v>2025</v>
          </cell>
          <cell r="B3239">
            <v>4</v>
          </cell>
          <cell r="C3239" t="b">
            <v>0</v>
          </cell>
          <cell r="D3239" t="str">
            <v>jp_morgan</v>
          </cell>
          <cell r="E3239" t="str">
            <v>C:\Users\OscarJacobsenSperre\OneDrive - Telenor\Group Investor Relations (Telenor ASA) - Documents\Consensus estimates\2025\Q4\Pre-Q4\Contributions\jp_morgan.xlsx</v>
          </cell>
          <cell r="F3239" t="str">
            <v>corporate_and_other</v>
          </cell>
          <cell r="G3239" t="str">
            <v>Capex (excl. leases)</v>
          </cell>
          <cell r="H3239" t="str">
            <v>capex_ex_lease</v>
          </cell>
          <cell r="I3239">
            <v>-48000000</v>
          </cell>
          <cell r="J3239">
            <v>2026</v>
          </cell>
          <cell r="K3239" t="str">
            <v>NOK</v>
          </cell>
        </row>
        <row r="3240">
          <cell r="A3240">
            <v>2025</v>
          </cell>
          <cell r="B3240">
            <v>4</v>
          </cell>
          <cell r="C3240" t="b">
            <v>0</v>
          </cell>
          <cell r="D3240" t="str">
            <v>jp_morgan</v>
          </cell>
          <cell r="E3240" t="str">
            <v>C:\Users\OscarJacobsenSperre\OneDrive - Telenor\Group Investor Relations (Telenor ASA) - Documents\Consensus estimates\2025\Q4\Pre-Q4\Contributions\jp_morgan.xlsx</v>
          </cell>
          <cell r="F3240" t="str">
            <v>eliminations</v>
          </cell>
          <cell r="G3240" t="str">
            <v>Revenues</v>
          </cell>
          <cell r="H3240" t="str">
            <v>revenues</v>
          </cell>
          <cell r="I3240">
            <v>-4985501065.123744</v>
          </cell>
          <cell r="J3240">
            <v>2026</v>
          </cell>
          <cell r="K3240" t="str">
            <v>NOK</v>
          </cell>
        </row>
        <row r="3241">
          <cell r="A3241">
            <v>2025</v>
          </cell>
          <cell r="B3241">
            <v>4</v>
          </cell>
          <cell r="C3241" t="b">
            <v>0</v>
          </cell>
          <cell r="D3241" t="str">
            <v>jp_morgan</v>
          </cell>
          <cell r="E3241" t="str">
            <v>C:\Users\OscarJacobsenSperre\OneDrive - Telenor\Group Investor Relations (Telenor ASA) - Documents\Consensus estimates\2025\Q4\Pre-Q4\Contributions\jp_morgan.xlsx</v>
          </cell>
          <cell r="F3241" t="str">
            <v>eliminations</v>
          </cell>
          <cell r="G3241" t="str">
            <v>Adjusted EBITDA</v>
          </cell>
          <cell r="H3241" t="str">
            <v>ebitda</v>
          </cell>
          <cell r="I3241">
            <v>-2242772351.6074185</v>
          </cell>
          <cell r="J3241">
            <v>2026</v>
          </cell>
          <cell r="K3241" t="str">
            <v>NOK</v>
          </cell>
        </row>
        <row r="3242">
          <cell r="A3242">
            <v>2025</v>
          </cell>
          <cell r="B3242">
            <v>4</v>
          </cell>
          <cell r="C3242" t="b">
            <v>0</v>
          </cell>
          <cell r="D3242" t="str">
            <v>jp_morgan</v>
          </cell>
          <cell r="E3242" t="str">
            <v>C:\Users\OscarJacobsenSperre\OneDrive - Telenor\Group Investor Relations (Telenor ASA) - Documents\Consensus estimates\2025\Q4\Pre-Q4\Contributions\jp_morgan.xlsx</v>
          </cell>
          <cell r="F3242" t="str">
            <v>key_cash_flow</v>
          </cell>
          <cell r="G3242" t="str">
            <v>Capex paid (ex leases)</v>
          </cell>
          <cell r="H3242" t="str">
            <v>capex_paid_ex_lease</v>
          </cell>
          <cell r="I3242">
            <v>-11726981522.528814</v>
          </cell>
          <cell r="J3242">
            <v>2026</v>
          </cell>
          <cell r="K3242" t="str">
            <v>NOK</v>
          </cell>
        </row>
        <row r="3243">
          <cell r="A3243">
            <v>2025</v>
          </cell>
          <cell r="B3243">
            <v>4</v>
          </cell>
          <cell r="C3243" t="b">
            <v>0</v>
          </cell>
          <cell r="D3243" t="str">
            <v>jp_morgan</v>
          </cell>
          <cell r="E3243" t="str">
            <v>C:\Users\OscarJacobsenSperre\OneDrive - Telenor\Group Investor Relations (Telenor ASA) - Documents\Consensus estimates\2025\Q4\Pre-Q4\Contributions\jp_morgan.xlsx</v>
          </cell>
          <cell r="F3243" t="str">
            <v>key_cash_flow</v>
          </cell>
          <cell r="G3243" t="str">
            <v>Net interest paid</v>
          </cell>
          <cell r="H3243" t="str">
            <v>net_interest_paid</v>
          </cell>
          <cell r="I3243">
            <v>-2913369770.6820302</v>
          </cell>
          <cell r="J3243">
            <v>2026</v>
          </cell>
          <cell r="K3243" t="str">
            <v>NOK</v>
          </cell>
        </row>
        <row r="3244">
          <cell r="A3244">
            <v>2025</v>
          </cell>
          <cell r="B3244">
            <v>4</v>
          </cell>
          <cell r="C3244" t="b">
            <v>0</v>
          </cell>
          <cell r="D3244" t="str">
            <v>jp_morgan</v>
          </cell>
          <cell r="E3244" t="str">
            <v>C:\Users\OscarJacobsenSperre\OneDrive - Telenor\Group Investor Relations (Telenor ASA) - Documents\Consensus estimates\2025\Q4\Pre-Q4\Contributions\jp_morgan.xlsx</v>
          </cell>
          <cell r="F3244" t="str">
            <v>key_cash_flow</v>
          </cell>
          <cell r="G3244" t="str">
            <v>Income taxes paid</v>
          </cell>
          <cell r="H3244" t="str">
            <v>income_tax_paid</v>
          </cell>
          <cell r="I3244">
            <v>-4574688487.1372633</v>
          </cell>
          <cell r="J3244">
            <v>2026</v>
          </cell>
          <cell r="K3244" t="str">
            <v>NOK</v>
          </cell>
        </row>
        <row r="3245">
          <cell r="A3245">
            <v>2025</v>
          </cell>
          <cell r="B3245">
            <v>4</v>
          </cell>
          <cell r="C3245" t="b">
            <v>0</v>
          </cell>
          <cell r="D3245" t="str">
            <v>jp_morgan</v>
          </cell>
          <cell r="E3245" t="str">
            <v>C:\Users\OscarJacobsenSperre\OneDrive - Telenor\Group Investor Relations (Telenor ASA) - Documents\Consensus estimates\2025\Q4\Pre-Q4\Contributions\jp_morgan.xlsx</v>
          </cell>
          <cell r="F3245" t="str">
            <v>key_cash_flow</v>
          </cell>
          <cell r="G3245" t="str">
            <v>Change in net operating working capital</v>
          </cell>
          <cell r="H3245" t="str">
            <v>change_net_operating_work_capital</v>
          </cell>
          <cell r="I3245">
            <v>500000000</v>
          </cell>
          <cell r="J3245">
            <v>2026</v>
          </cell>
          <cell r="K3245" t="str">
            <v>NOK</v>
          </cell>
        </row>
        <row r="3246">
          <cell r="A3246">
            <v>2025</v>
          </cell>
          <cell r="B3246">
            <v>4</v>
          </cell>
          <cell r="C3246" t="b">
            <v>0</v>
          </cell>
          <cell r="D3246" t="str">
            <v>jp_morgan</v>
          </cell>
          <cell r="E3246" t="str">
            <v>C:\Users\OscarJacobsenSperre\OneDrive - Telenor\Group Investor Relations (Telenor ASA) - Documents\Consensus estimates\2025\Q4\Pre-Q4\Contributions\jp_morgan.xlsx</v>
          </cell>
          <cell r="F3246" t="str">
            <v>key_cash_flow</v>
          </cell>
          <cell r="G3246" t="str">
            <v>Dividends from associates</v>
          </cell>
          <cell r="H3246" t="str">
            <v>divdend_associates</v>
          </cell>
          <cell r="I3246">
            <v>2754874187.7927423</v>
          </cell>
          <cell r="J3246">
            <v>2026</v>
          </cell>
          <cell r="K3246" t="str">
            <v>NOK</v>
          </cell>
        </row>
        <row r="3247">
          <cell r="A3247">
            <v>2025</v>
          </cell>
          <cell r="B3247">
            <v>4</v>
          </cell>
          <cell r="C3247" t="b">
            <v>0</v>
          </cell>
          <cell r="D3247" t="str">
            <v>jp_morgan</v>
          </cell>
          <cell r="E3247" t="str">
            <v>C:\Users\OscarJacobsenSperre\OneDrive - Telenor\Group Investor Relations (Telenor ASA) - Documents\Consensus estimates\2025\Q4\Pre-Q4\Contributions\jp_morgan.xlsx</v>
          </cell>
          <cell r="F3247" t="str">
            <v>key_cash_flow</v>
          </cell>
          <cell r="G3247" t="str">
            <v>Dividends to non-controlling interests</v>
          </cell>
          <cell r="H3247" t="str">
            <v>divdend_non_controling_interests</v>
          </cell>
          <cell r="I3247">
            <v>-1345592283.3117206</v>
          </cell>
          <cell r="J3247">
            <v>2026</v>
          </cell>
          <cell r="K3247" t="str">
            <v>NOK</v>
          </cell>
        </row>
        <row r="3248">
          <cell r="A3248">
            <v>2025</v>
          </cell>
          <cell r="B3248">
            <v>4</v>
          </cell>
          <cell r="C3248" t="b">
            <v>0</v>
          </cell>
          <cell r="D3248" t="str">
            <v>jp_morgan</v>
          </cell>
          <cell r="E3248" t="str">
            <v>C:\Users\OscarJacobsenSperre\OneDrive - Telenor\Group Investor Relations (Telenor ASA) - Documents\Consensus estimates\2025\Q4\Pre-Q4\Contributions\jp_morgan.xlsx</v>
          </cell>
          <cell r="F3248" t="str">
            <v>key_cash_flow</v>
          </cell>
          <cell r="G3248" t="str">
            <v>Spectrum payments</v>
          </cell>
          <cell r="H3248" t="str">
            <v>spectrum_payments</v>
          </cell>
          <cell r="I3248">
            <v>-2048342102.1000004</v>
          </cell>
          <cell r="J3248">
            <v>2026</v>
          </cell>
          <cell r="K3248" t="str">
            <v>NOK</v>
          </cell>
        </row>
        <row r="3249">
          <cell r="A3249">
            <v>2025</v>
          </cell>
          <cell r="B3249">
            <v>4</v>
          </cell>
          <cell r="C3249" t="b">
            <v>0</v>
          </cell>
          <cell r="D3249" t="str">
            <v>jp_morgan</v>
          </cell>
          <cell r="E3249" t="str">
            <v>C:\Users\OscarJacobsenSperre\OneDrive - Telenor\Group Investor Relations (Telenor ASA) - Documents\Consensus estimates\2025\Q4\Pre-Q4\Contributions\jp_morgan.xlsx</v>
          </cell>
          <cell r="F3249" t="str">
            <v>key_cash_flow</v>
          </cell>
          <cell r="G3249" t="str">
            <v>Other lease payments</v>
          </cell>
          <cell r="H3249" t="str">
            <v>other_lease_payments</v>
          </cell>
          <cell r="I3249">
            <v>-4048145482.4565959</v>
          </cell>
          <cell r="J3249">
            <v>2026</v>
          </cell>
          <cell r="K3249" t="str">
            <v>NOK</v>
          </cell>
        </row>
        <row r="3250">
          <cell r="A3250">
            <v>2025</v>
          </cell>
          <cell r="B3250">
            <v>4</v>
          </cell>
          <cell r="C3250" t="b">
            <v>0</v>
          </cell>
          <cell r="D3250" t="str">
            <v>jp_morgan</v>
          </cell>
          <cell r="E3250" t="str">
            <v>C:\Users\OscarJacobsenSperre\OneDrive - Telenor\Group Investor Relations (Telenor ASA) - Documents\Consensus estimates\2025\Q4\Pre-Q4\Contributions\jp_morgan.xlsx</v>
          </cell>
          <cell r="F3250" t="str">
            <v>key_cash_flow</v>
          </cell>
          <cell r="G3250" t="str">
            <v>Other cash items</v>
          </cell>
          <cell r="H3250" t="str">
            <v>other_cash _tems</v>
          </cell>
          <cell r="I3250">
            <v>-694269248.39257622</v>
          </cell>
          <cell r="J3250">
            <v>2026</v>
          </cell>
          <cell r="K3250" t="str">
            <v>NOK</v>
          </cell>
        </row>
        <row r="3251">
          <cell r="A3251">
            <v>2025</v>
          </cell>
          <cell r="B3251">
            <v>4</v>
          </cell>
          <cell r="C3251" t="b">
            <v>0</v>
          </cell>
          <cell r="D3251" t="str">
            <v>jp_morgan</v>
          </cell>
          <cell r="E3251" t="str">
            <v>C:\Users\OscarJacobsenSperre\OneDrive - Telenor\Group Investor Relations (Telenor ASA) - Documents\Consensus estimates\2025\Q4\Pre-Q4\Contributions\jp_morgan.xlsx</v>
          </cell>
          <cell r="F3251" t="str">
            <v>key_cash_flow</v>
          </cell>
          <cell r="G3251" t="str">
            <v>Free Cash Flow before M&amp;A</v>
          </cell>
          <cell r="H3251" t="str">
            <v>free_cash_flow</v>
          </cell>
          <cell r="I3251">
            <v>13377661089.508062</v>
          </cell>
          <cell r="J3251">
            <v>2026</v>
          </cell>
          <cell r="K3251" t="str">
            <v>NOK</v>
          </cell>
        </row>
        <row r="3252">
          <cell r="A3252">
            <v>2025</v>
          </cell>
          <cell r="B3252">
            <v>4</v>
          </cell>
          <cell r="C3252" t="b">
            <v>0</v>
          </cell>
          <cell r="D3252" t="str">
            <v>jp_morgan</v>
          </cell>
          <cell r="E3252" t="str">
            <v>C:\Users\OscarJacobsenSperre\OneDrive - Telenor\Group Investor Relations (Telenor ASA) - Documents\Consensus estimates\2025\Q4\Pre-Q4\Contributions\jp_morgan.xlsx</v>
          </cell>
          <cell r="F3252" t="str">
            <v>other_key_figures</v>
          </cell>
          <cell r="G3252" t="str">
            <v>Capex (excl. leases)</v>
          </cell>
          <cell r="H3252" t="str">
            <v>capex_ex_lease</v>
          </cell>
          <cell r="I3252">
            <v>-11703234621.287848</v>
          </cell>
          <cell r="J3252">
            <v>2026</v>
          </cell>
          <cell r="K3252" t="str">
            <v>NOK</v>
          </cell>
        </row>
        <row r="3253">
          <cell r="A3253">
            <v>2025</v>
          </cell>
          <cell r="B3253">
            <v>4</v>
          </cell>
          <cell r="C3253" t="b">
            <v>0</v>
          </cell>
          <cell r="D3253" t="str">
            <v>jp_morgan</v>
          </cell>
          <cell r="E3253" t="str">
            <v>C:\Users\OscarJacobsenSperre\OneDrive - Telenor\Group Investor Relations (Telenor ASA) - Documents\Consensus estimates\2025\Q4\Pre-Q4\Contributions\jp_morgan.xlsx</v>
          </cell>
          <cell r="F3253" t="str">
            <v>other_key_figures</v>
          </cell>
          <cell r="G3253" t="str">
            <v>Net debt</v>
          </cell>
          <cell r="H3253" t="str">
            <v>net_debt</v>
          </cell>
          <cell r="I3253">
            <v>86415558913.886978</v>
          </cell>
          <cell r="J3253">
            <v>2026</v>
          </cell>
          <cell r="K3253" t="str">
            <v>NOK</v>
          </cell>
        </row>
        <row r="3254">
          <cell r="A3254">
            <v>2025</v>
          </cell>
          <cell r="B3254">
            <v>4</v>
          </cell>
          <cell r="C3254" t="b">
            <v>0</v>
          </cell>
          <cell r="D3254" t="str">
            <v>jp_morgan</v>
          </cell>
          <cell r="E3254" t="str">
            <v>C:\Users\OscarJacobsenSperre\OneDrive - Telenor\Group Investor Relations (Telenor ASA) - Documents\Consensus estimates\2025\Q4\Pre-Q4\Contributions\jp_morgan.xlsx</v>
          </cell>
          <cell r="F3254" t="str">
            <v>other_key_figures</v>
          </cell>
          <cell r="G3254" t="str">
            <v>EPS adj.</v>
          </cell>
          <cell r="H3254" t="str">
            <v>eps_adj</v>
          </cell>
          <cell r="I3254">
            <v>10.459029881471029</v>
          </cell>
          <cell r="J3254">
            <v>2026</v>
          </cell>
          <cell r="K3254" t="str">
            <v>NOK</v>
          </cell>
        </row>
        <row r="3255">
          <cell r="A3255">
            <v>2025</v>
          </cell>
          <cell r="B3255">
            <v>4</v>
          </cell>
          <cell r="C3255" t="b">
            <v>0</v>
          </cell>
          <cell r="D3255" t="str">
            <v>jp_morgan</v>
          </cell>
          <cell r="E3255" t="str">
            <v>C:\Users\OscarJacobsenSperre\OneDrive - Telenor\Group Investor Relations (Telenor ASA) - Documents\Consensus estimates\2025\Q4\Pre-Q4\Contributions\jp_morgan.xlsx</v>
          </cell>
          <cell r="F3255" t="str">
            <v>other_key_figures</v>
          </cell>
          <cell r="G3255" t="str">
            <v>DPS</v>
          </cell>
          <cell r="H3255" t="str">
            <v>dps</v>
          </cell>
          <cell r="I3255">
            <v>9.7999999999999989</v>
          </cell>
          <cell r="J3255">
            <v>2026</v>
          </cell>
          <cell r="K3255" t="str">
            <v>NOK</v>
          </cell>
        </row>
        <row r="3256">
          <cell r="A3256">
            <v>2025</v>
          </cell>
          <cell r="B3256">
            <v>4</v>
          </cell>
          <cell r="C3256" t="b">
            <v>0</v>
          </cell>
          <cell r="D3256" t="str">
            <v>jp_morgan</v>
          </cell>
          <cell r="E3256" t="str">
            <v>C:\Users\OscarJacobsenSperre\OneDrive - Telenor\Group Investor Relations (Telenor ASA) - Documents\Consensus estimates\2025\Q4\Pre-Q4\Contributions\jp_morgan.xlsx</v>
          </cell>
          <cell r="F3256" t="str">
            <v>org_growth</v>
          </cell>
          <cell r="G3256" t="str">
            <v>Nordic organic service revenue growth</v>
          </cell>
          <cell r="H3256" t="str">
            <v>nordic_org_service_rev_growth</v>
          </cell>
          <cell r="I3256">
            <v>2.5179058131150765E-2</v>
          </cell>
          <cell r="J3256">
            <v>2026</v>
          </cell>
          <cell r="K3256" t="str">
            <v>NOK</v>
          </cell>
        </row>
        <row r="3257">
          <cell r="A3257">
            <v>2025</v>
          </cell>
          <cell r="B3257">
            <v>4</v>
          </cell>
          <cell r="C3257" t="b">
            <v>0</v>
          </cell>
          <cell r="D3257" t="str">
            <v>jp_morgan</v>
          </cell>
          <cell r="E3257" t="str">
            <v>C:\Users\OscarJacobsenSperre\OneDrive - Telenor\Group Investor Relations (Telenor ASA) - Documents\Consensus estimates\2025\Q4\Pre-Q4\Contributions\jp_morgan.xlsx</v>
          </cell>
          <cell r="F3257" t="str">
            <v>org_growth</v>
          </cell>
          <cell r="G3257" t="str">
            <v>Nordic organic EBITDA growth</v>
          </cell>
          <cell r="H3257" t="str">
            <v>nordic_org_ebitda_growth</v>
          </cell>
          <cell r="I3257">
            <v>5.5741265198751146E-2</v>
          </cell>
          <cell r="J3257">
            <v>2026</v>
          </cell>
          <cell r="K3257" t="str">
            <v>NOK</v>
          </cell>
        </row>
        <row r="3258">
          <cell r="A3258">
            <v>2025</v>
          </cell>
          <cell r="B3258">
            <v>4</v>
          </cell>
          <cell r="C3258" t="b">
            <v>0</v>
          </cell>
          <cell r="D3258" t="str">
            <v>jp_morgan</v>
          </cell>
          <cell r="E3258" t="str">
            <v>C:\Users\OscarJacobsenSperre\OneDrive - Telenor\Group Investor Relations (Telenor ASA) - Documents\Consensus estimates\2025\Q4\Pre-Q4\Contributions\jp_morgan.xlsx</v>
          </cell>
          <cell r="F3258" t="str">
            <v>group</v>
          </cell>
          <cell r="G3258" t="str">
            <v>Profit/Loss in Ass Comp</v>
          </cell>
          <cell r="H3258" t="str">
            <v>profit_loss_ass_comp</v>
          </cell>
          <cell r="I3258">
            <v>4001312984.3142486</v>
          </cell>
          <cell r="J3258">
            <v>2027</v>
          </cell>
          <cell r="K3258" t="str">
            <v>NOK</v>
          </cell>
        </row>
        <row r="3259">
          <cell r="A3259">
            <v>2025</v>
          </cell>
          <cell r="B3259">
            <v>4</v>
          </cell>
          <cell r="C3259" t="b">
            <v>0</v>
          </cell>
          <cell r="D3259" t="str">
            <v>jp_morgan</v>
          </cell>
          <cell r="E3259" t="str">
            <v>C:\Users\OscarJacobsenSperre\OneDrive - Telenor\Group Investor Relations (Telenor ASA) - Documents\Consensus estimates\2025\Q4\Pre-Q4\Contributions\jp_morgan.xlsx</v>
          </cell>
          <cell r="F3259" t="str">
            <v>group</v>
          </cell>
          <cell r="G3259" t="str">
            <v>Non-controlling interests</v>
          </cell>
          <cell r="H3259" t="str">
            <v>non_controlling_interests</v>
          </cell>
          <cell r="I3259">
            <v>1523247897.6219299</v>
          </cell>
          <cell r="J3259">
            <v>2027</v>
          </cell>
          <cell r="K3259" t="str">
            <v>NOK</v>
          </cell>
        </row>
        <row r="3260">
          <cell r="A3260">
            <v>2025</v>
          </cell>
          <cell r="B3260">
            <v>4</v>
          </cell>
          <cell r="C3260" t="b">
            <v>0</v>
          </cell>
          <cell r="D3260" t="str">
            <v>jp_morgan</v>
          </cell>
          <cell r="E3260" t="str">
            <v>C:\Users\OscarJacobsenSperre\OneDrive - Telenor\Group Investor Relations (Telenor ASA) - Documents\Consensus estimates\2025\Q4\Pre-Q4\Contributions\jp_morgan.xlsx</v>
          </cell>
          <cell r="F3260" t="str">
            <v>group</v>
          </cell>
          <cell r="G3260" t="str">
            <v>Equity holders of Telenor ASA</v>
          </cell>
          <cell r="H3260" t="str">
            <v>equity_holders_telenor_asa</v>
          </cell>
          <cell r="I3260">
            <v>15718510679.920929</v>
          </cell>
          <cell r="J3260">
            <v>2027</v>
          </cell>
          <cell r="K3260" t="str">
            <v>NOK</v>
          </cell>
        </row>
        <row r="3261">
          <cell r="A3261">
            <v>2025</v>
          </cell>
          <cell r="B3261">
            <v>4</v>
          </cell>
          <cell r="C3261" t="b">
            <v>0</v>
          </cell>
          <cell r="D3261" t="str">
            <v>jp_morgan</v>
          </cell>
          <cell r="E3261" t="str">
            <v>C:\Users\OscarJacobsenSperre\OneDrive - Telenor\Group Investor Relations (Telenor ASA) - Documents\Consensus estimates\2025\Q4\Pre-Q4\Contributions\jp_morgan.xlsx</v>
          </cell>
          <cell r="F3261" t="str">
            <v>norway</v>
          </cell>
          <cell r="G3261" t="str">
            <v>Revenues</v>
          </cell>
          <cell r="H3261" t="str">
            <v>revenues</v>
          </cell>
          <cell r="I3261">
            <v>27492436482.16407</v>
          </cell>
          <cell r="J3261">
            <v>2027</v>
          </cell>
          <cell r="K3261" t="str">
            <v>NOK</v>
          </cell>
        </row>
        <row r="3262">
          <cell r="A3262">
            <v>2025</v>
          </cell>
          <cell r="B3262">
            <v>4</v>
          </cell>
          <cell r="C3262" t="b">
            <v>0</v>
          </cell>
          <cell r="D3262" t="str">
            <v>jp_morgan</v>
          </cell>
          <cell r="E3262" t="str">
            <v>C:\Users\OscarJacobsenSperre\OneDrive - Telenor\Group Investor Relations (Telenor ASA) - Documents\Consensus estimates\2025\Q4\Pre-Q4\Contributions\jp_morgan.xlsx</v>
          </cell>
          <cell r="F3262" t="str">
            <v>norway</v>
          </cell>
          <cell r="G3262" t="str">
            <v>Service revenues</v>
          </cell>
          <cell r="H3262" t="str">
            <v>service_revenues</v>
          </cell>
          <cell r="I3262">
            <v>21992932092.297848</v>
          </cell>
          <cell r="J3262">
            <v>2027</v>
          </cell>
          <cell r="K3262" t="str">
            <v>NOK</v>
          </cell>
        </row>
        <row r="3263">
          <cell r="A3263">
            <v>2025</v>
          </cell>
          <cell r="B3263">
            <v>4</v>
          </cell>
          <cell r="C3263" t="b">
            <v>0</v>
          </cell>
          <cell r="D3263" t="str">
            <v>jp_morgan</v>
          </cell>
          <cell r="E3263" t="str">
            <v>C:\Users\OscarJacobsenSperre\OneDrive - Telenor\Group Investor Relations (Telenor ASA) - Documents\Consensus estimates\2025\Q4\Pre-Q4\Contributions\jp_morgan.xlsx</v>
          </cell>
          <cell r="F3263" t="str">
            <v>norway</v>
          </cell>
          <cell r="G3263" t="str">
            <v>Adjusted EBITDA</v>
          </cell>
          <cell r="H3263" t="str">
            <v>ebitda_before_other_items</v>
          </cell>
          <cell r="I3263">
            <v>15211118576.303587</v>
          </cell>
          <cell r="J3263">
            <v>2027</v>
          </cell>
          <cell r="K3263" t="str">
            <v>NOK</v>
          </cell>
        </row>
        <row r="3264">
          <cell r="A3264">
            <v>2025</v>
          </cell>
          <cell r="B3264">
            <v>4</v>
          </cell>
          <cell r="C3264" t="b">
            <v>0</v>
          </cell>
          <cell r="D3264" t="str">
            <v>jp_morgan</v>
          </cell>
          <cell r="E3264" t="str">
            <v>C:\Users\OscarJacobsenSperre\OneDrive - Telenor\Group Investor Relations (Telenor ASA) - Documents\Consensus estimates\2025\Q4\Pre-Q4\Contributions\jp_morgan.xlsx</v>
          </cell>
          <cell r="F3264" t="str">
            <v>norway</v>
          </cell>
          <cell r="G3264" t="str">
            <v>Operating profit</v>
          </cell>
          <cell r="H3264" t="str">
            <v>operating_profit</v>
          </cell>
          <cell r="I3264">
            <v>8337749355.2435865</v>
          </cell>
          <cell r="J3264">
            <v>2027</v>
          </cell>
          <cell r="K3264" t="str">
            <v>NOK</v>
          </cell>
        </row>
        <row r="3265">
          <cell r="A3265">
            <v>2025</v>
          </cell>
          <cell r="B3265">
            <v>4</v>
          </cell>
          <cell r="C3265" t="b">
            <v>0</v>
          </cell>
          <cell r="D3265" t="str">
            <v>jp_morgan</v>
          </cell>
          <cell r="E3265" t="str">
            <v>C:\Users\OscarJacobsenSperre\OneDrive - Telenor\Group Investor Relations (Telenor ASA) - Documents\Consensus estimates\2025\Q4\Pre-Q4\Contributions\jp_morgan.xlsx</v>
          </cell>
          <cell r="F3265" t="str">
            <v>norway</v>
          </cell>
          <cell r="G3265" t="str">
            <v>Capex (excl. leases)</v>
          </cell>
          <cell r="H3265" t="str">
            <v>capex_ex_lease</v>
          </cell>
          <cell r="I3265">
            <v>-4313209037.2995996</v>
          </cell>
          <cell r="J3265">
            <v>2027</v>
          </cell>
          <cell r="K3265" t="str">
            <v>NOK</v>
          </cell>
        </row>
        <row r="3266">
          <cell r="A3266">
            <v>2025</v>
          </cell>
          <cell r="B3266">
            <v>4</v>
          </cell>
          <cell r="C3266" t="b">
            <v>0</v>
          </cell>
          <cell r="D3266" t="str">
            <v>jp_morgan</v>
          </cell>
          <cell r="E3266" t="str">
            <v>C:\Users\OscarJacobsenSperre\OneDrive - Telenor\Group Investor Relations (Telenor ASA) - Documents\Consensus estimates\2025\Q4\Pre-Q4\Contributions\jp_morgan.xlsx</v>
          </cell>
          <cell r="F3266" t="str">
            <v>sweden</v>
          </cell>
          <cell r="G3266" t="str">
            <v>Revenues</v>
          </cell>
          <cell r="H3266" t="str">
            <v>revenues</v>
          </cell>
          <cell r="I3266">
            <v>13872817911.566641</v>
          </cell>
          <cell r="J3266">
            <v>2027</v>
          </cell>
          <cell r="K3266" t="str">
            <v>NOK</v>
          </cell>
        </row>
        <row r="3267">
          <cell r="A3267">
            <v>2025</v>
          </cell>
          <cell r="B3267">
            <v>4</v>
          </cell>
          <cell r="C3267" t="b">
            <v>0</v>
          </cell>
          <cell r="D3267" t="str">
            <v>jp_morgan</v>
          </cell>
          <cell r="E3267" t="str">
            <v>C:\Users\OscarJacobsenSperre\OneDrive - Telenor\Group Investor Relations (Telenor ASA) - Documents\Consensus estimates\2025\Q4\Pre-Q4\Contributions\jp_morgan.xlsx</v>
          </cell>
          <cell r="F3267" t="str">
            <v>sweden</v>
          </cell>
          <cell r="G3267" t="str">
            <v>Service revenues</v>
          </cell>
          <cell r="H3267" t="str">
            <v>service_revenues</v>
          </cell>
          <cell r="I3267">
            <v>11064178928.172073</v>
          </cell>
          <cell r="J3267">
            <v>2027</v>
          </cell>
          <cell r="K3267" t="str">
            <v>NOK</v>
          </cell>
        </row>
        <row r="3268">
          <cell r="A3268">
            <v>2025</v>
          </cell>
          <cell r="B3268">
            <v>4</v>
          </cell>
          <cell r="C3268" t="b">
            <v>0</v>
          </cell>
          <cell r="D3268" t="str">
            <v>jp_morgan</v>
          </cell>
          <cell r="E3268" t="str">
            <v>C:\Users\OscarJacobsenSperre\OneDrive - Telenor\Group Investor Relations (Telenor ASA) - Documents\Consensus estimates\2025\Q4\Pre-Q4\Contributions\jp_morgan.xlsx</v>
          </cell>
          <cell r="F3268" t="str">
            <v>sweden</v>
          </cell>
          <cell r="G3268" t="str">
            <v>Adjusted EBITDA</v>
          </cell>
          <cell r="H3268" t="str">
            <v>ebitda_before_other_items</v>
          </cell>
          <cell r="I3268">
            <v>5836001887.9684916</v>
          </cell>
          <cell r="J3268">
            <v>2027</v>
          </cell>
          <cell r="K3268" t="str">
            <v>NOK</v>
          </cell>
        </row>
        <row r="3269">
          <cell r="A3269">
            <v>2025</v>
          </cell>
          <cell r="B3269">
            <v>4</v>
          </cell>
          <cell r="C3269" t="b">
            <v>0</v>
          </cell>
          <cell r="D3269" t="str">
            <v>jp_morgan</v>
          </cell>
          <cell r="E3269" t="str">
            <v>C:\Users\OscarJacobsenSperre\OneDrive - Telenor\Group Investor Relations (Telenor ASA) - Documents\Consensus estimates\2025\Q4\Pre-Q4\Contributions\jp_morgan.xlsx</v>
          </cell>
          <cell r="F3269" t="str">
            <v>sweden</v>
          </cell>
          <cell r="G3269" t="str">
            <v>Operating profit</v>
          </cell>
          <cell r="H3269" t="str">
            <v>operating_profit</v>
          </cell>
          <cell r="I3269">
            <v>3014160974.7637806</v>
          </cell>
          <cell r="J3269">
            <v>2027</v>
          </cell>
          <cell r="K3269" t="str">
            <v>NOK</v>
          </cell>
        </row>
        <row r="3270">
          <cell r="A3270">
            <v>2025</v>
          </cell>
          <cell r="B3270">
            <v>4</v>
          </cell>
          <cell r="C3270" t="b">
            <v>0</v>
          </cell>
          <cell r="D3270" t="str">
            <v>jp_morgan</v>
          </cell>
          <cell r="E3270" t="str">
            <v>C:\Users\OscarJacobsenSperre\OneDrive - Telenor\Group Investor Relations (Telenor ASA) - Documents\Consensus estimates\2025\Q4\Pre-Q4\Contributions\jp_morgan.xlsx</v>
          </cell>
          <cell r="F3270" t="str">
            <v>sweden</v>
          </cell>
          <cell r="G3270" t="str">
            <v>Capex (excl. leases)</v>
          </cell>
          <cell r="H3270" t="str">
            <v>capex_ex_lease</v>
          </cell>
          <cell r="I3270">
            <v>-1700431498.0606725</v>
          </cell>
          <cell r="J3270">
            <v>2027</v>
          </cell>
          <cell r="K3270" t="str">
            <v>NOK</v>
          </cell>
        </row>
        <row r="3271">
          <cell r="A3271">
            <v>2025</v>
          </cell>
          <cell r="B3271">
            <v>4</v>
          </cell>
          <cell r="C3271" t="b">
            <v>0</v>
          </cell>
          <cell r="D3271" t="str">
            <v>jp_morgan</v>
          </cell>
          <cell r="E3271" t="str">
            <v>C:\Users\OscarJacobsenSperre\OneDrive - Telenor\Group Investor Relations (Telenor ASA) - Documents\Consensus estimates\2025\Q4\Pre-Q4\Contributions\jp_morgan.xlsx</v>
          </cell>
          <cell r="F3271" t="str">
            <v>denmark</v>
          </cell>
          <cell r="G3271" t="str">
            <v>Revenues</v>
          </cell>
          <cell r="H3271" t="str">
            <v>revenues</v>
          </cell>
          <cell r="I3271">
            <v>6515251989.5447588</v>
          </cell>
          <cell r="J3271">
            <v>2027</v>
          </cell>
          <cell r="K3271" t="str">
            <v>NOK</v>
          </cell>
        </row>
        <row r="3272">
          <cell r="A3272">
            <v>2025</v>
          </cell>
          <cell r="B3272">
            <v>4</v>
          </cell>
          <cell r="C3272" t="b">
            <v>0</v>
          </cell>
          <cell r="D3272" t="str">
            <v>jp_morgan</v>
          </cell>
          <cell r="E3272" t="str">
            <v>C:\Users\OscarJacobsenSperre\OneDrive - Telenor\Group Investor Relations (Telenor ASA) - Documents\Consensus estimates\2025\Q4\Pre-Q4\Contributions\jp_morgan.xlsx</v>
          </cell>
          <cell r="F3272" t="str">
            <v>denmark</v>
          </cell>
          <cell r="G3272" t="str">
            <v>Service revenues</v>
          </cell>
          <cell r="H3272" t="str">
            <v>service_revenues</v>
          </cell>
          <cell r="I3272">
            <v>4992871121.5410748</v>
          </cell>
          <cell r="J3272">
            <v>2027</v>
          </cell>
          <cell r="K3272" t="str">
            <v>NOK</v>
          </cell>
        </row>
        <row r="3273">
          <cell r="A3273">
            <v>2025</v>
          </cell>
          <cell r="B3273">
            <v>4</v>
          </cell>
          <cell r="C3273" t="b">
            <v>0</v>
          </cell>
          <cell r="D3273" t="str">
            <v>jp_morgan</v>
          </cell>
          <cell r="E3273" t="str">
            <v>C:\Users\OscarJacobsenSperre\OneDrive - Telenor\Group Investor Relations (Telenor ASA) - Documents\Consensus estimates\2025\Q4\Pre-Q4\Contributions\jp_morgan.xlsx</v>
          </cell>
          <cell r="F3273" t="str">
            <v>denmark</v>
          </cell>
          <cell r="G3273" t="str">
            <v>Adjusted EBITDA</v>
          </cell>
          <cell r="H3273" t="str">
            <v>ebitda_before_other_items</v>
          </cell>
          <cell r="I3273">
            <v>2075992236.8227403</v>
          </cell>
          <cell r="J3273">
            <v>2027</v>
          </cell>
          <cell r="K3273" t="str">
            <v>NOK</v>
          </cell>
        </row>
        <row r="3274">
          <cell r="A3274">
            <v>2025</v>
          </cell>
          <cell r="B3274">
            <v>4</v>
          </cell>
          <cell r="C3274" t="b">
            <v>0</v>
          </cell>
          <cell r="D3274" t="str">
            <v>jp_morgan</v>
          </cell>
          <cell r="E3274" t="str">
            <v>C:\Users\OscarJacobsenSperre\OneDrive - Telenor\Group Investor Relations (Telenor ASA) - Documents\Consensus estimates\2025\Q4\Pre-Q4\Contributions\jp_morgan.xlsx</v>
          </cell>
          <cell r="F3274" t="str">
            <v>denmark</v>
          </cell>
          <cell r="G3274" t="str">
            <v>Operating profit</v>
          </cell>
          <cell r="H3274" t="str">
            <v>operating_profit</v>
          </cell>
          <cell r="I3274">
            <v>919090483.56290984</v>
          </cell>
          <cell r="J3274">
            <v>2027</v>
          </cell>
          <cell r="K3274" t="str">
            <v>NOK</v>
          </cell>
        </row>
        <row r="3275">
          <cell r="A3275">
            <v>2025</v>
          </cell>
          <cell r="B3275">
            <v>4</v>
          </cell>
          <cell r="C3275" t="b">
            <v>0</v>
          </cell>
          <cell r="D3275" t="str">
            <v>jp_morgan</v>
          </cell>
          <cell r="E3275" t="str">
            <v>C:\Users\OscarJacobsenSperre\OneDrive - Telenor\Group Investor Relations (Telenor ASA) - Documents\Consensus estimates\2025\Q4\Pre-Q4\Contributions\jp_morgan.xlsx</v>
          </cell>
          <cell r="F3275" t="str">
            <v>denmark</v>
          </cell>
          <cell r="G3275" t="str">
            <v>Capex (excl. leases)</v>
          </cell>
          <cell r="H3275" t="str">
            <v>capex_ex_lease</v>
          </cell>
          <cell r="I3275">
            <v>-713185899.6028111</v>
          </cell>
          <cell r="J3275">
            <v>2027</v>
          </cell>
          <cell r="K3275" t="str">
            <v>NOK</v>
          </cell>
        </row>
        <row r="3276">
          <cell r="A3276">
            <v>2025</v>
          </cell>
          <cell r="B3276">
            <v>4</v>
          </cell>
          <cell r="C3276" t="b">
            <v>0</v>
          </cell>
          <cell r="D3276" t="str">
            <v>jp_morgan</v>
          </cell>
          <cell r="E3276" t="str">
            <v>C:\Users\OscarJacobsenSperre\OneDrive - Telenor\Group Investor Relations (Telenor ASA) - Documents\Consensus estimates\2025\Q4\Pre-Q4\Contributions\jp_morgan.xlsx</v>
          </cell>
          <cell r="F3276" t="str">
            <v>finland</v>
          </cell>
          <cell r="G3276" t="str">
            <v>Revenues</v>
          </cell>
          <cell r="H3276" t="str">
            <v>revenues</v>
          </cell>
          <cell r="I3276">
            <v>13907011036.638538</v>
          </cell>
          <cell r="J3276">
            <v>2027</v>
          </cell>
          <cell r="K3276" t="str">
            <v>NOK</v>
          </cell>
        </row>
        <row r="3277">
          <cell r="A3277">
            <v>2025</v>
          </cell>
          <cell r="B3277">
            <v>4</v>
          </cell>
          <cell r="C3277" t="b">
            <v>0</v>
          </cell>
          <cell r="D3277" t="str">
            <v>jp_morgan</v>
          </cell>
          <cell r="E3277" t="str">
            <v>C:\Users\OscarJacobsenSperre\OneDrive - Telenor\Group Investor Relations (Telenor ASA) - Documents\Consensus estimates\2025\Q4\Pre-Q4\Contributions\jp_morgan.xlsx</v>
          </cell>
          <cell r="F3277" t="str">
            <v>finland</v>
          </cell>
          <cell r="G3277" t="str">
            <v>Service revenues</v>
          </cell>
          <cell r="H3277" t="str">
            <v>service_revenues</v>
          </cell>
          <cell r="I3277">
            <v>10891524903.593819</v>
          </cell>
          <cell r="J3277">
            <v>2027</v>
          </cell>
          <cell r="K3277" t="str">
            <v>NOK</v>
          </cell>
        </row>
        <row r="3278">
          <cell r="A3278">
            <v>2025</v>
          </cell>
          <cell r="B3278">
            <v>4</v>
          </cell>
          <cell r="C3278" t="b">
            <v>0</v>
          </cell>
          <cell r="D3278" t="str">
            <v>jp_morgan</v>
          </cell>
          <cell r="E3278" t="str">
            <v>C:\Users\OscarJacobsenSperre\OneDrive - Telenor\Group Investor Relations (Telenor ASA) - Documents\Consensus estimates\2025\Q4\Pre-Q4\Contributions\jp_morgan.xlsx</v>
          </cell>
          <cell r="F3278" t="str">
            <v>finland</v>
          </cell>
          <cell r="G3278" t="str">
            <v>Adjusted EBITDA</v>
          </cell>
          <cell r="H3278" t="str">
            <v>ebitda_before_other_items</v>
          </cell>
          <cell r="I3278">
            <v>5806499008.6696682</v>
          </cell>
          <cell r="J3278">
            <v>2027</v>
          </cell>
          <cell r="K3278" t="str">
            <v>NOK</v>
          </cell>
        </row>
        <row r="3279">
          <cell r="A3279">
            <v>2025</v>
          </cell>
          <cell r="B3279">
            <v>4</v>
          </cell>
          <cell r="C3279" t="b">
            <v>0</v>
          </cell>
          <cell r="D3279" t="str">
            <v>jp_morgan</v>
          </cell>
          <cell r="E3279" t="str">
            <v>C:\Users\OscarJacobsenSperre\OneDrive - Telenor\Group Investor Relations (Telenor ASA) - Documents\Consensus estimates\2025\Q4\Pre-Q4\Contributions\jp_morgan.xlsx</v>
          </cell>
          <cell r="F3279" t="str">
            <v>finland</v>
          </cell>
          <cell r="G3279" t="str">
            <v>Operating profit</v>
          </cell>
          <cell r="H3279" t="str">
            <v>operating_profit</v>
          </cell>
          <cell r="I3279">
            <v>2788028920.5931497</v>
          </cell>
          <cell r="J3279">
            <v>2027</v>
          </cell>
          <cell r="K3279" t="str">
            <v>NOK</v>
          </cell>
        </row>
        <row r="3280">
          <cell r="A3280">
            <v>2025</v>
          </cell>
          <cell r="B3280">
            <v>4</v>
          </cell>
          <cell r="C3280" t="b">
            <v>0</v>
          </cell>
          <cell r="D3280" t="str">
            <v>jp_morgan</v>
          </cell>
          <cell r="E3280" t="str">
            <v>C:\Users\OscarJacobsenSperre\OneDrive - Telenor\Group Investor Relations (Telenor ASA) - Documents\Consensus estimates\2025\Q4\Pre-Q4\Contributions\jp_morgan.xlsx</v>
          </cell>
          <cell r="F3280" t="str">
            <v>finland</v>
          </cell>
          <cell r="G3280" t="str">
            <v>Capex (excl. leases)</v>
          </cell>
          <cell r="H3280" t="str">
            <v>capex_ex_lease</v>
          </cell>
          <cell r="I3280">
            <v>-1857773328.8334136</v>
          </cell>
          <cell r="J3280">
            <v>2027</v>
          </cell>
          <cell r="K3280" t="str">
            <v>NOK</v>
          </cell>
        </row>
        <row r="3281">
          <cell r="A3281">
            <v>2025</v>
          </cell>
          <cell r="B3281">
            <v>4</v>
          </cell>
          <cell r="C3281" t="b">
            <v>0</v>
          </cell>
          <cell r="D3281" t="str">
            <v>jp_morgan</v>
          </cell>
          <cell r="E3281" t="str">
            <v>C:\Users\OscarJacobsenSperre\OneDrive - Telenor\Group Investor Relations (Telenor ASA) - Documents\Consensus estimates\2025\Q4\Pre-Q4\Contributions\jp_morgan.xlsx</v>
          </cell>
          <cell r="F3281" t="str">
            <v>nordic_no_dk_se_fi</v>
          </cell>
          <cell r="G3281" t="str">
            <v>Revenues</v>
          </cell>
          <cell r="H3281" t="str">
            <v>revenues</v>
          </cell>
          <cell r="I3281">
            <v>61867517419.914001</v>
          </cell>
          <cell r="J3281">
            <v>2027</v>
          </cell>
          <cell r="K3281" t="str">
            <v>NOK</v>
          </cell>
        </row>
        <row r="3282">
          <cell r="A3282">
            <v>2025</v>
          </cell>
          <cell r="B3282">
            <v>4</v>
          </cell>
          <cell r="C3282" t="b">
            <v>0</v>
          </cell>
          <cell r="D3282" t="str">
            <v>jp_morgan</v>
          </cell>
          <cell r="E3282" t="str">
            <v>C:\Users\OscarJacobsenSperre\OneDrive - Telenor\Group Investor Relations (Telenor ASA) - Documents\Consensus estimates\2025\Q4\Pre-Q4\Contributions\jp_morgan.xlsx</v>
          </cell>
          <cell r="F3282" t="str">
            <v>nordic_no_dk_se_fi</v>
          </cell>
          <cell r="G3282" t="str">
            <v>Service revenues</v>
          </cell>
          <cell r="H3282" t="str">
            <v>service_revenues</v>
          </cell>
          <cell r="I3282">
            <v>48841507045.604813</v>
          </cell>
          <cell r="J3282">
            <v>2027</v>
          </cell>
          <cell r="K3282" t="str">
            <v>NOK</v>
          </cell>
        </row>
        <row r="3283">
          <cell r="A3283">
            <v>2025</v>
          </cell>
          <cell r="B3283">
            <v>4</v>
          </cell>
          <cell r="C3283" t="b">
            <v>0</v>
          </cell>
          <cell r="D3283" t="str">
            <v>jp_morgan</v>
          </cell>
          <cell r="E3283" t="str">
            <v>C:\Users\OscarJacobsenSperre\OneDrive - Telenor\Group Investor Relations (Telenor ASA) - Documents\Consensus estimates\2025\Q4\Pre-Q4\Contributions\jp_morgan.xlsx</v>
          </cell>
          <cell r="F3283" t="str">
            <v>nordic_no_dk_se_fi</v>
          </cell>
          <cell r="G3283" t="str">
            <v>Adjusted EBITDA</v>
          </cell>
          <cell r="H3283" t="str">
            <v>ebitda_before_other_items</v>
          </cell>
          <cell r="I3283">
            <v>28939611709.764484</v>
          </cell>
          <cell r="J3283">
            <v>2027</v>
          </cell>
          <cell r="K3283" t="str">
            <v>NOK</v>
          </cell>
        </row>
        <row r="3284">
          <cell r="A3284">
            <v>2025</v>
          </cell>
          <cell r="B3284">
            <v>4</v>
          </cell>
          <cell r="C3284" t="b">
            <v>0</v>
          </cell>
          <cell r="D3284" t="str">
            <v>jp_morgan</v>
          </cell>
          <cell r="E3284" t="str">
            <v>C:\Users\OscarJacobsenSperre\OneDrive - Telenor\Group Investor Relations (Telenor ASA) - Documents\Consensus estimates\2025\Q4\Pre-Q4\Contributions\jp_morgan.xlsx</v>
          </cell>
          <cell r="F3284" t="str">
            <v>nordic_no_dk_se_fi</v>
          </cell>
          <cell r="G3284" t="str">
            <v>Operating profit</v>
          </cell>
          <cell r="H3284" t="str">
            <v>operating_profit</v>
          </cell>
          <cell r="I3284">
            <v>15003029734.163425</v>
          </cell>
          <cell r="J3284">
            <v>2027</v>
          </cell>
          <cell r="K3284" t="str">
            <v>NOK</v>
          </cell>
        </row>
        <row r="3285">
          <cell r="A3285">
            <v>2025</v>
          </cell>
          <cell r="B3285">
            <v>4</v>
          </cell>
          <cell r="C3285" t="b">
            <v>0</v>
          </cell>
          <cell r="D3285" t="str">
            <v>jp_morgan</v>
          </cell>
          <cell r="E3285" t="str">
            <v>C:\Users\OscarJacobsenSperre\OneDrive - Telenor\Group Investor Relations (Telenor ASA) - Documents\Consensus estimates\2025\Q4\Pre-Q4\Contributions\jp_morgan.xlsx</v>
          </cell>
          <cell r="F3285" t="str">
            <v>nordic_no_dk_se_fi</v>
          </cell>
          <cell r="G3285" t="str">
            <v>Capex (excl. licenses)</v>
          </cell>
          <cell r="H3285" t="str">
            <v>capex_ex_lease</v>
          </cell>
          <cell r="I3285">
            <v>-8584599763.7964973</v>
          </cell>
          <cell r="J3285">
            <v>2027</v>
          </cell>
          <cell r="K3285" t="str">
            <v>NOK</v>
          </cell>
        </row>
        <row r="3286">
          <cell r="A3286">
            <v>2025</v>
          </cell>
          <cell r="B3286">
            <v>4</v>
          </cell>
          <cell r="C3286" t="b">
            <v>0</v>
          </cell>
          <cell r="D3286" t="str">
            <v>jp_morgan</v>
          </cell>
          <cell r="E3286" t="str">
            <v>C:\Users\OscarJacobsenSperre\OneDrive - Telenor\Group Investor Relations (Telenor ASA) - Documents\Consensus estimates\2025\Q4\Pre-Q4\Contributions\jp_morgan.xlsx</v>
          </cell>
          <cell r="F3286" t="str">
            <v>infrastructure</v>
          </cell>
          <cell r="G3286" t="str">
            <v>Revenues</v>
          </cell>
          <cell r="H3286" t="str">
            <v>revenues</v>
          </cell>
          <cell r="I3286">
            <v>3452172973.4506507</v>
          </cell>
          <cell r="J3286">
            <v>2027</v>
          </cell>
          <cell r="K3286" t="str">
            <v>NOK</v>
          </cell>
        </row>
        <row r="3287">
          <cell r="A3287">
            <v>2025</v>
          </cell>
          <cell r="B3287">
            <v>4</v>
          </cell>
          <cell r="C3287" t="b">
            <v>0</v>
          </cell>
          <cell r="D3287" t="str">
            <v>jp_morgan</v>
          </cell>
          <cell r="E3287" t="str">
            <v>C:\Users\OscarJacobsenSperre\OneDrive - Telenor\Group Investor Relations (Telenor ASA) - Documents\Consensus estimates\2025\Q4\Pre-Q4\Contributions\jp_morgan.xlsx</v>
          </cell>
          <cell r="F3287" t="str">
            <v>infrastructure</v>
          </cell>
          <cell r="G3287" t="str">
            <v>Adjusted EBITDA</v>
          </cell>
          <cell r="H3287" t="str">
            <v>ebitda_before_other_items</v>
          </cell>
          <cell r="I3287">
            <v>2118502344.413619</v>
          </cell>
          <cell r="J3287">
            <v>2027</v>
          </cell>
          <cell r="K3287" t="str">
            <v>NOK</v>
          </cell>
        </row>
        <row r="3288">
          <cell r="A3288">
            <v>2025</v>
          </cell>
          <cell r="B3288">
            <v>4</v>
          </cell>
          <cell r="C3288" t="b">
            <v>0</v>
          </cell>
          <cell r="D3288" t="str">
            <v>jp_morgan</v>
          </cell>
          <cell r="E3288" t="str">
            <v>C:\Users\OscarJacobsenSperre\OneDrive - Telenor\Group Investor Relations (Telenor ASA) - Documents\Consensus estimates\2025\Q4\Pre-Q4\Contributions\jp_morgan.xlsx</v>
          </cell>
          <cell r="F3288" t="str">
            <v>infrastructure</v>
          </cell>
          <cell r="G3288" t="str">
            <v>Operating profit</v>
          </cell>
          <cell r="H3288" t="str">
            <v>operating_profit</v>
          </cell>
          <cell r="I3288">
            <v>1097702076.6136193</v>
          </cell>
          <cell r="J3288">
            <v>2027</v>
          </cell>
          <cell r="K3288" t="str">
            <v>NOK</v>
          </cell>
        </row>
        <row r="3289">
          <cell r="A3289">
            <v>2025</v>
          </cell>
          <cell r="B3289">
            <v>4</v>
          </cell>
          <cell r="C3289" t="b">
            <v>0</v>
          </cell>
          <cell r="D3289" t="str">
            <v>jp_morgan</v>
          </cell>
          <cell r="E3289" t="str">
            <v>C:\Users\OscarJacobsenSperre\OneDrive - Telenor\Group Investor Relations (Telenor ASA) - Documents\Consensus estimates\2025\Q4\Pre-Q4\Contributions\jp_morgan.xlsx</v>
          </cell>
          <cell r="F3289" t="str">
            <v>infrastructure</v>
          </cell>
          <cell r="G3289" t="str">
            <v>Capex (excl. leases)</v>
          </cell>
          <cell r="H3289" t="str">
            <v>capex_ex_lease</v>
          </cell>
          <cell r="I3289">
            <v>-863043243.36266267</v>
          </cell>
          <cell r="J3289">
            <v>2027</v>
          </cell>
          <cell r="K3289" t="str">
            <v>NOK</v>
          </cell>
        </row>
        <row r="3290">
          <cell r="A3290">
            <v>2025</v>
          </cell>
          <cell r="B3290">
            <v>4</v>
          </cell>
          <cell r="C3290" t="b">
            <v>0</v>
          </cell>
          <cell r="D3290" t="str">
            <v>jp_morgan</v>
          </cell>
          <cell r="E3290" t="str">
            <v>C:\Users\OscarJacobsenSperre\OneDrive - Telenor\Group Investor Relations (Telenor ASA) - Documents\Consensus estimates\2025\Q4\Pre-Q4\Contributions\jp_morgan.xlsx</v>
          </cell>
          <cell r="F3290" t="str">
            <v>amp</v>
          </cell>
          <cell r="G3290" t="str">
            <v>Revenues</v>
          </cell>
          <cell r="H3290" t="str">
            <v>revenues</v>
          </cell>
          <cell r="I3290">
            <v>3381976766.788394</v>
          </cell>
          <cell r="J3290">
            <v>2027</v>
          </cell>
          <cell r="K3290" t="str">
            <v>NOK</v>
          </cell>
        </row>
        <row r="3291">
          <cell r="A3291">
            <v>2025</v>
          </cell>
          <cell r="B3291">
            <v>4</v>
          </cell>
          <cell r="C3291" t="b">
            <v>0</v>
          </cell>
          <cell r="D3291" t="str">
            <v>jp_morgan</v>
          </cell>
          <cell r="E3291" t="str">
            <v>C:\Users\OscarJacobsenSperre\OneDrive - Telenor\Group Investor Relations (Telenor ASA) - Documents\Consensus estimates\2025\Q4\Pre-Q4\Contributions\jp_morgan.xlsx</v>
          </cell>
          <cell r="F3291" t="str">
            <v>amp</v>
          </cell>
          <cell r="G3291" t="str">
            <v>Adjusted EBITDA</v>
          </cell>
          <cell r="H3291" t="str">
            <v>ebitda_before_other_items</v>
          </cell>
          <cell r="I3291">
            <v>324567037.92036283</v>
          </cell>
          <cell r="J3291">
            <v>2027</v>
          </cell>
          <cell r="K3291" t="str">
            <v>NOK</v>
          </cell>
        </row>
        <row r="3292">
          <cell r="A3292">
            <v>2025</v>
          </cell>
          <cell r="B3292">
            <v>4</v>
          </cell>
          <cell r="C3292" t="b">
            <v>0</v>
          </cell>
          <cell r="D3292" t="str">
            <v>jp_morgan</v>
          </cell>
          <cell r="E3292" t="str">
            <v>C:\Users\OscarJacobsenSperre\OneDrive - Telenor\Group Investor Relations (Telenor ASA) - Documents\Consensus estimates\2025\Q4\Pre-Q4\Contributions\jp_morgan.xlsx</v>
          </cell>
          <cell r="F3292" t="str">
            <v>amp</v>
          </cell>
          <cell r="G3292" t="str">
            <v>Operating profit</v>
          </cell>
          <cell r="H3292" t="str">
            <v>operating_profit</v>
          </cell>
          <cell r="I3292">
            <v>134651042.09451008</v>
          </cell>
          <cell r="J3292">
            <v>2027</v>
          </cell>
          <cell r="K3292" t="str">
            <v>NOK</v>
          </cell>
        </row>
        <row r="3293">
          <cell r="A3293">
            <v>2025</v>
          </cell>
          <cell r="B3293">
            <v>4</v>
          </cell>
          <cell r="C3293" t="b">
            <v>0</v>
          </cell>
          <cell r="D3293" t="str">
            <v>jp_morgan</v>
          </cell>
          <cell r="E3293" t="str">
            <v>C:\Users\OscarJacobsenSperre\OneDrive - Telenor\Group Investor Relations (Telenor ASA) - Documents\Consensus estimates\2025\Q4\Pre-Q4\Contributions\jp_morgan.xlsx</v>
          </cell>
          <cell r="F3293" t="str">
            <v>amp</v>
          </cell>
          <cell r="G3293" t="str">
            <v>Capex (excl. leases)</v>
          </cell>
          <cell r="H3293" t="str">
            <v>capex_ex_lease</v>
          </cell>
          <cell r="I3293">
            <v>-154122936.94395328</v>
          </cell>
          <cell r="J3293">
            <v>2027</v>
          </cell>
          <cell r="K3293" t="str">
            <v>NOK</v>
          </cell>
        </row>
        <row r="3294">
          <cell r="A3294">
            <v>2025</v>
          </cell>
          <cell r="B3294">
            <v>4</v>
          </cell>
          <cell r="C3294" t="b">
            <v>0</v>
          </cell>
          <cell r="D3294" t="str">
            <v>jp_morgan</v>
          </cell>
          <cell r="E3294" t="str">
            <v>C:\Users\OscarJacobsenSperre\OneDrive - Telenor\Group Investor Relations (Telenor ASA) - Documents\Consensus estimates\2025\Q4\Pre-Q4\Contributions\jp_morgan.xlsx</v>
          </cell>
          <cell r="F3294" t="str">
            <v>corporate_and_other</v>
          </cell>
          <cell r="G3294" t="str">
            <v>Revenues</v>
          </cell>
          <cell r="H3294" t="str">
            <v>revenues</v>
          </cell>
          <cell r="I3294">
            <v>1379456935.444</v>
          </cell>
          <cell r="J3294">
            <v>2027</v>
          </cell>
          <cell r="K3294" t="str">
            <v>NOK</v>
          </cell>
        </row>
        <row r="3295">
          <cell r="A3295">
            <v>2025</v>
          </cell>
          <cell r="B3295">
            <v>4</v>
          </cell>
          <cell r="C3295" t="b">
            <v>0</v>
          </cell>
          <cell r="D3295" t="str">
            <v>jp_morgan</v>
          </cell>
          <cell r="E3295" t="str">
            <v>C:\Users\OscarJacobsenSperre\OneDrive - Telenor\Group Investor Relations (Telenor ASA) - Documents\Consensus estimates\2025\Q4\Pre-Q4\Contributions\jp_morgan.xlsx</v>
          </cell>
          <cell r="F3295" t="str">
            <v>corporate_and_other</v>
          </cell>
          <cell r="G3295" t="str">
            <v>Adjusted EBITDA</v>
          </cell>
          <cell r="H3295" t="str">
            <v>ebitda_before_other_items</v>
          </cell>
          <cell r="I3295">
            <v>-981183017.55599988</v>
          </cell>
          <cell r="J3295">
            <v>2027</v>
          </cell>
          <cell r="K3295" t="str">
            <v>NOK</v>
          </cell>
        </row>
        <row r="3296">
          <cell r="A3296">
            <v>2025</v>
          </cell>
          <cell r="B3296">
            <v>4</v>
          </cell>
          <cell r="C3296" t="b">
            <v>0</v>
          </cell>
          <cell r="D3296" t="str">
            <v>jp_morgan</v>
          </cell>
          <cell r="E3296" t="str">
            <v>C:\Users\OscarJacobsenSperre\OneDrive - Telenor\Group Investor Relations (Telenor ASA) - Documents\Consensus estimates\2025\Q4\Pre-Q4\Contributions\jp_morgan.xlsx</v>
          </cell>
          <cell r="F3296" t="str">
            <v>corporate_and_other</v>
          </cell>
          <cell r="G3296" t="str">
            <v>Operating profit</v>
          </cell>
          <cell r="H3296" t="str">
            <v>operating_profit</v>
          </cell>
          <cell r="I3296">
            <v>-1077374849.6359999</v>
          </cell>
          <cell r="J3296">
            <v>2027</v>
          </cell>
          <cell r="K3296" t="str">
            <v>NOK</v>
          </cell>
        </row>
        <row r="3297">
          <cell r="A3297">
            <v>2025</v>
          </cell>
          <cell r="B3297">
            <v>4</v>
          </cell>
          <cell r="C3297" t="b">
            <v>0</v>
          </cell>
          <cell r="D3297" t="str">
            <v>jp_morgan</v>
          </cell>
          <cell r="E3297" t="str">
            <v>C:\Users\OscarJacobsenSperre\OneDrive - Telenor\Group Investor Relations (Telenor ASA) - Documents\Consensus estimates\2025\Q4\Pre-Q4\Contributions\jp_morgan.xlsx</v>
          </cell>
          <cell r="F3297" t="str">
            <v>corporate_and_other</v>
          </cell>
          <cell r="G3297" t="str">
            <v>Capex (excl. leases)</v>
          </cell>
          <cell r="H3297" t="str">
            <v>capex_ex_lease</v>
          </cell>
          <cell r="I3297">
            <v>-48000000</v>
          </cell>
          <cell r="J3297">
            <v>2027</v>
          </cell>
          <cell r="K3297" t="str">
            <v>NOK</v>
          </cell>
        </row>
        <row r="3298">
          <cell r="A3298">
            <v>2025</v>
          </cell>
          <cell r="B3298">
            <v>4</v>
          </cell>
          <cell r="C3298" t="b">
            <v>0</v>
          </cell>
          <cell r="D3298" t="str">
            <v>jp_morgan</v>
          </cell>
          <cell r="E3298" t="str">
            <v>C:\Users\OscarJacobsenSperre\OneDrive - Telenor\Group Investor Relations (Telenor ASA) - Documents\Consensus estimates\2025\Q4\Pre-Q4\Contributions\jp_morgan.xlsx</v>
          </cell>
          <cell r="F3298" t="str">
            <v>eliminations</v>
          </cell>
          <cell r="G3298" t="str">
            <v>Revenues</v>
          </cell>
          <cell r="H3298" t="str">
            <v>revenues</v>
          </cell>
          <cell r="I3298">
            <v>-5037965046.85956</v>
          </cell>
          <cell r="J3298">
            <v>2027</v>
          </cell>
          <cell r="K3298" t="str">
            <v>NOK</v>
          </cell>
        </row>
        <row r="3299">
          <cell r="A3299">
            <v>2025</v>
          </cell>
          <cell r="B3299">
            <v>4</v>
          </cell>
          <cell r="C3299" t="b">
            <v>0</v>
          </cell>
          <cell r="D3299" t="str">
            <v>jp_morgan</v>
          </cell>
          <cell r="E3299" t="str">
            <v>C:\Users\OscarJacobsenSperre\OneDrive - Telenor\Group Investor Relations (Telenor ASA) - Documents\Consensus estimates\2025\Q4\Pre-Q4\Contributions\jp_morgan.xlsx</v>
          </cell>
          <cell r="F3299" t="str">
            <v>eliminations</v>
          </cell>
          <cell r="G3299" t="str">
            <v>Adjusted EBITDA</v>
          </cell>
          <cell r="H3299" t="str">
            <v>ebitda</v>
          </cell>
          <cell r="I3299">
            <v>-2276548956.6152539</v>
          </cell>
          <cell r="J3299">
            <v>2027</v>
          </cell>
          <cell r="K3299" t="str">
            <v>NOK</v>
          </cell>
        </row>
        <row r="3300">
          <cell r="A3300">
            <v>2025</v>
          </cell>
          <cell r="B3300">
            <v>4</v>
          </cell>
          <cell r="C3300" t="b">
            <v>0</v>
          </cell>
          <cell r="D3300" t="str">
            <v>jp_morgan</v>
          </cell>
          <cell r="E3300" t="str">
            <v>C:\Users\OscarJacobsenSperre\OneDrive - Telenor\Group Investor Relations (Telenor ASA) - Documents\Consensus estimates\2025\Q4\Pre-Q4\Contributions\jp_morgan.xlsx</v>
          </cell>
          <cell r="F3300" t="str">
            <v>key_cash_flow</v>
          </cell>
          <cell r="G3300" t="str">
            <v>Capex paid (ex leases)</v>
          </cell>
          <cell r="H3300" t="str">
            <v>capex_paid_ex_lease</v>
          </cell>
          <cell r="I3300">
            <v>-11806293509.466232</v>
          </cell>
          <cell r="J3300">
            <v>2027</v>
          </cell>
          <cell r="K3300" t="str">
            <v>NOK</v>
          </cell>
        </row>
        <row r="3301">
          <cell r="A3301">
            <v>2025</v>
          </cell>
          <cell r="B3301">
            <v>4</v>
          </cell>
          <cell r="C3301" t="b">
            <v>0</v>
          </cell>
          <cell r="D3301" t="str">
            <v>jp_morgan</v>
          </cell>
          <cell r="E3301" t="str">
            <v>C:\Users\OscarJacobsenSperre\OneDrive - Telenor\Group Investor Relations (Telenor ASA) - Documents\Consensus estimates\2025\Q4\Pre-Q4\Contributions\jp_morgan.xlsx</v>
          </cell>
          <cell r="F3301" t="str">
            <v>key_cash_flow</v>
          </cell>
          <cell r="G3301" t="str">
            <v>Net interest paid</v>
          </cell>
          <cell r="H3301" t="str">
            <v>net_interest_paid</v>
          </cell>
          <cell r="I3301">
            <v>-2966909767.242341</v>
          </cell>
          <cell r="J3301">
            <v>2027</v>
          </cell>
          <cell r="K3301" t="str">
            <v>NOK</v>
          </cell>
        </row>
        <row r="3302">
          <cell r="A3302">
            <v>2025</v>
          </cell>
          <cell r="B3302">
            <v>4</v>
          </cell>
          <cell r="C3302" t="b">
            <v>0</v>
          </cell>
          <cell r="D3302" t="str">
            <v>jp_morgan</v>
          </cell>
          <cell r="E3302" t="str">
            <v>C:\Users\OscarJacobsenSperre\OneDrive - Telenor\Group Investor Relations (Telenor ASA) - Documents\Consensus estimates\2025\Q4\Pre-Q4\Contributions\jp_morgan.xlsx</v>
          </cell>
          <cell r="F3302" t="str">
            <v>key_cash_flow</v>
          </cell>
          <cell r="G3302" t="str">
            <v>Income taxes paid</v>
          </cell>
          <cell r="H3302" t="str">
            <v>income_tax_paid</v>
          </cell>
          <cell r="I3302">
            <v>-5149062175.1444597</v>
          </cell>
          <cell r="J3302">
            <v>2027</v>
          </cell>
          <cell r="K3302" t="str">
            <v>NOK</v>
          </cell>
        </row>
        <row r="3303">
          <cell r="A3303">
            <v>2025</v>
          </cell>
          <cell r="B3303">
            <v>4</v>
          </cell>
          <cell r="C3303" t="b">
            <v>0</v>
          </cell>
          <cell r="D3303" t="str">
            <v>jp_morgan</v>
          </cell>
          <cell r="E3303" t="str">
            <v>C:\Users\OscarJacobsenSperre\OneDrive - Telenor\Group Investor Relations (Telenor ASA) - Documents\Consensus estimates\2025\Q4\Pre-Q4\Contributions\jp_morgan.xlsx</v>
          </cell>
          <cell r="F3303" t="str">
            <v>key_cash_flow</v>
          </cell>
          <cell r="G3303" t="str">
            <v>Change in net operating working capital</v>
          </cell>
          <cell r="H3303" t="str">
            <v>change_net_operating_work_capital</v>
          </cell>
          <cell r="I3303">
            <v>300000000</v>
          </cell>
          <cell r="J3303">
            <v>2027</v>
          </cell>
          <cell r="K3303" t="str">
            <v>NOK</v>
          </cell>
        </row>
        <row r="3304">
          <cell r="A3304">
            <v>2025</v>
          </cell>
          <cell r="B3304">
            <v>4</v>
          </cell>
          <cell r="C3304" t="b">
            <v>0</v>
          </cell>
          <cell r="D3304" t="str">
            <v>jp_morgan</v>
          </cell>
          <cell r="E3304" t="str">
            <v>C:\Users\OscarJacobsenSperre\OneDrive - Telenor\Group Investor Relations (Telenor ASA) - Documents\Consensus estimates\2025\Q4\Pre-Q4\Contributions\jp_morgan.xlsx</v>
          </cell>
          <cell r="F3304" t="str">
            <v>key_cash_flow</v>
          </cell>
          <cell r="G3304" t="str">
            <v>Dividends from associates</v>
          </cell>
          <cell r="H3304" t="str">
            <v>divdend_associates</v>
          </cell>
          <cell r="I3304">
            <v>3468516307.175385</v>
          </cell>
          <cell r="J3304">
            <v>2027</v>
          </cell>
          <cell r="K3304" t="str">
            <v>NOK</v>
          </cell>
        </row>
        <row r="3305">
          <cell r="A3305">
            <v>2025</v>
          </cell>
          <cell r="B3305">
            <v>4</v>
          </cell>
          <cell r="C3305" t="b">
            <v>0</v>
          </cell>
          <cell r="D3305" t="str">
            <v>jp_morgan</v>
          </cell>
          <cell r="E3305" t="str">
            <v>C:\Users\OscarJacobsenSperre\OneDrive - Telenor\Group Investor Relations (Telenor ASA) - Documents\Consensus estimates\2025\Q4\Pre-Q4\Contributions\jp_morgan.xlsx</v>
          </cell>
          <cell r="F3305" t="str">
            <v>key_cash_flow</v>
          </cell>
          <cell r="G3305" t="str">
            <v>Dividends to non-controlling interests</v>
          </cell>
          <cell r="H3305" t="str">
            <v>divdend_non_controling_interests</v>
          </cell>
          <cell r="I3305">
            <v>-1417569038.5287666</v>
          </cell>
          <cell r="J3305">
            <v>2027</v>
          </cell>
          <cell r="K3305" t="str">
            <v>NOK</v>
          </cell>
        </row>
        <row r="3306">
          <cell r="A3306">
            <v>2025</v>
          </cell>
          <cell r="B3306">
            <v>4</v>
          </cell>
          <cell r="C3306" t="b">
            <v>0</v>
          </cell>
          <cell r="D3306" t="str">
            <v>jp_morgan</v>
          </cell>
          <cell r="E3306" t="str">
            <v>C:\Users\OscarJacobsenSperre\OneDrive - Telenor\Group Investor Relations (Telenor ASA) - Documents\Consensus estimates\2025\Q4\Pre-Q4\Contributions\jp_morgan.xlsx</v>
          </cell>
          <cell r="F3306" t="str">
            <v>key_cash_flow</v>
          </cell>
          <cell r="G3306" t="str">
            <v>Spectrum payments</v>
          </cell>
          <cell r="H3306" t="str">
            <v>spectrum_payments</v>
          </cell>
          <cell r="I3306">
            <v>-1188163303.6000001</v>
          </cell>
          <cell r="J3306">
            <v>2027</v>
          </cell>
          <cell r="K3306" t="str">
            <v>NOK</v>
          </cell>
        </row>
        <row r="3307">
          <cell r="A3307">
            <v>2025</v>
          </cell>
          <cell r="B3307">
            <v>4</v>
          </cell>
          <cell r="C3307" t="b">
            <v>0</v>
          </cell>
          <cell r="D3307" t="str">
            <v>jp_morgan</v>
          </cell>
          <cell r="E3307" t="str">
            <v>C:\Users\OscarJacobsenSperre\OneDrive - Telenor\Group Investor Relations (Telenor ASA) - Documents\Consensus estimates\2025\Q4\Pre-Q4\Contributions\jp_morgan.xlsx</v>
          </cell>
          <cell r="F3307" t="str">
            <v>key_cash_flow</v>
          </cell>
          <cell r="G3307" t="str">
            <v>Other lease payments</v>
          </cell>
          <cell r="H3307" t="str">
            <v>other_lease_payments</v>
          </cell>
          <cell r="I3307">
            <v>-4129108392.1057281</v>
          </cell>
          <cell r="J3307">
            <v>2027</v>
          </cell>
          <cell r="K3307" t="str">
            <v>NOK</v>
          </cell>
        </row>
        <row r="3308">
          <cell r="A3308">
            <v>2025</v>
          </cell>
          <cell r="B3308">
            <v>4</v>
          </cell>
          <cell r="C3308" t="b">
            <v>0</v>
          </cell>
          <cell r="D3308" t="str">
            <v>jp_morgan</v>
          </cell>
          <cell r="E3308" t="str">
            <v>C:\Users\OscarJacobsenSperre\OneDrive - Telenor\Group Investor Relations (Telenor ASA) - Documents\Consensus estimates\2025\Q4\Pre-Q4\Contributions\jp_morgan.xlsx</v>
          </cell>
          <cell r="F3308" t="str">
            <v>key_cash_flow</v>
          </cell>
          <cell r="G3308" t="str">
            <v>Other cash items</v>
          </cell>
          <cell r="H3308" t="str">
            <v>other_cash _tems</v>
          </cell>
          <cell r="I3308">
            <v>-660492643.38474309</v>
          </cell>
          <cell r="J3308">
            <v>2027</v>
          </cell>
          <cell r="K3308" t="str">
            <v>NOK</v>
          </cell>
        </row>
        <row r="3309">
          <cell r="A3309">
            <v>2025</v>
          </cell>
          <cell r="B3309">
            <v>4</v>
          </cell>
          <cell r="C3309" t="b">
            <v>0</v>
          </cell>
          <cell r="D3309" t="str">
            <v>jp_morgan</v>
          </cell>
          <cell r="E3309" t="str">
            <v>C:\Users\OscarJacobsenSperre\OneDrive - Telenor\Group Investor Relations (Telenor ASA) - Documents\Consensus estimates\2025\Q4\Pre-Q4\Contributions\jp_morgan.xlsx</v>
          </cell>
          <cell r="F3309" t="str">
            <v>key_cash_flow</v>
          </cell>
          <cell r="G3309" t="str">
            <v>Free Cash Flow before M&amp;A</v>
          </cell>
          <cell r="H3309" t="str">
            <v>free_cash_flow</v>
          </cell>
          <cell r="I3309">
            <v>15040719575.010254</v>
          </cell>
          <cell r="J3309">
            <v>2027</v>
          </cell>
          <cell r="K3309" t="str">
            <v>NOK</v>
          </cell>
        </row>
        <row r="3310">
          <cell r="A3310">
            <v>2025</v>
          </cell>
          <cell r="B3310">
            <v>4</v>
          </cell>
          <cell r="C3310" t="b">
            <v>0</v>
          </cell>
          <cell r="D3310" t="str">
            <v>jp_morgan</v>
          </cell>
          <cell r="E3310" t="str">
            <v>C:\Users\OscarJacobsenSperre\OneDrive - Telenor\Group Investor Relations (Telenor ASA) - Documents\Consensus estimates\2025\Q4\Pre-Q4\Contributions\jp_morgan.xlsx</v>
          </cell>
          <cell r="F3310" t="str">
            <v>other_key_figures</v>
          </cell>
          <cell r="G3310" t="str">
            <v>Capex (excl. leases)</v>
          </cell>
          <cell r="H3310" t="str">
            <v>capex_ex_lease</v>
          </cell>
          <cell r="I3310">
            <v>-11806293509.466232</v>
          </cell>
          <cell r="J3310">
            <v>2027</v>
          </cell>
          <cell r="K3310" t="str">
            <v>NOK</v>
          </cell>
        </row>
        <row r="3311">
          <cell r="A3311">
            <v>2025</v>
          </cell>
          <cell r="B3311">
            <v>4</v>
          </cell>
          <cell r="C3311" t="b">
            <v>0</v>
          </cell>
          <cell r="D3311" t="str">
            <v>jp_morgan</v>
          </cell>
          <cell r="E3311" t="str">
            <v>C:\Users\OscarJacobsenSperre\OneDrive - Telenor\Group Investor Relations (Telenor ASA) - Documents\Consensus estimates\2025\Q4\Pre-Q4\Contributions\jp_morgan.xlsx</v>
          </cell>
          <cell r="F3311" t="str">
            <v>other_key_figures</v>
          </cell>
          <cell r="G3311" t="str">
            <v>Net debt</v>
          </cell>
          <cell r="H3311" t="str">
            <v>net_debt</v>
          </cell>
          <cell r="I3311">
            <v>84783783193.47673</v>
          </cell>
          <cell r="J3311">
            <v>2027</v>
          </cell>
          <cell r="K3311" t="str">
            <v>NOK</v>
          </cell>
        </row>
        <row r="3312">
          <cell r="A3312">
            <v>2025</v>
          </cell>
          <cell r="B3312">
            <v>4</v>
          </cell>
          <cell r="C3312" t="b">
            <v>0</v>
          </cell>
          <cell r="D3312" t="str">
            <v>jp_morgan</v>
          </cell>
          <cell r="E3312" t="str">
            <v>C:\Users\OscarJacobsenSperre\OneDrive - Telenor\Group Investor Relations (Telenor ASA) - Documents\Consensus estimates\2025\Q4\Pre-Q4\Contributions\jp_morgan.xlsx</v>
          </cell>
          <cell r="F3312" t="str">
            <v>other_key_figures</v>
          </cell>
          <cell r="G3312" t="str">
            <v>EPS adj.</v>
          </cell>
          <cell r="H3312" t="str">
            <v>eps_adj</v>
          </cell>
          <cell r="I3312">
            <v>11.487959553979376</v>
          </cell>
          <cell r="J3312">
            <v>2027</v>
          </cell>
          <cell r="K3312" t="str">
            <v>NOK</v>
          </cell>
        </row>
        <row r="3313">
          <cell r="A3313">
            <v>2025</v>
          </cell>
          <cell r="B3313">
            <v>4</v>
          </cell>
          <cell r="C3313" t="b">
            <v>0</v>
          </cell>
          <cell r="D3313" t="str">
            <v>jp_morgan</v>
          </cell>
          <cell r="E3313" t="str">
            <v>C:\Users\OscarJacobsenSperre\OneDrive - Telenor\Group Investor Relations (Telenor ASA) - Documents\Consensus estimates\2025\Q4\Pre-Q4\Contributions\jp_morgan.xlsx</v>
          </cell>
          <cell r="F3313" t="str">
            <v>other_key_figures</v>
          </cell>
          <cell r="G3313" t="str">
            <v>DPS</v>
          </cell>
          <cell r="H3313" t="str">
            <v>dps</v>
          </cell>
          <cell r="I3313">
            <v>10</v>
          </cell>
          <cell r="J3313">
            <v>2027</v>
          </cell>
          <cell r="K3313" t="str">
            <v>NOK</v>
          </cell>
        </row>
        <row r="3314">
          <cell r="A3314">
            <v>2025</v>
          </cell>
          <cell r="B3314">
            <v>4</v>
          </cell>
          <cell r="C3314" t="b">
            <v>0</v>
          </cell>
          <cell r="D3314" t="str">
            <v>jp_morgan</v>
          </cell>
          <cell r="E3314" t="str">
            <v>C:\Users\OscarJacobsenSperre\OneDrive - Telenor\Group Investor Relations (Telenor ASA) - Documents\Consensus estimates\2025\Q4\Pre-Q4\Contributions\jp_morgan.xlsx</v>
          </cell>
          <cell r="F3314" t="str">
            <v>org_growth</v>
          </cell>
          <cell r="G3314" t="str">
            <v>Nordic organic service revenue growth</v>
          </cell>
          <cell r="H3314" t="str">
            <v>nordic_org_service_rev_growth</v>
          </cell>
          <cell r="I3314">
            <v>2.0678076275495946E-2</v>
          </cell>
          <cell r="J3314">
            <v>2027</v>
          </cell>
          <cell r="K3314" t="str">
            <v>NOK</v>
          </cell>
        </row>
        <row r="3315">
          <cell r="A3315">
            <v>2025</v>
          </cell>
          <cell r="B3315">
            <v>4</v>
          </cell>
          <cell r="C3315" t="b">
            <v>0</v>
          </cell>
          <cell r="D3315" t="str">
            <v>jp_morgan</v>
          </cell>
          <cell r="E3315" t="str">
            <v>C:\Users\OscarJacobsenSperre\OneDrive - Telenor\Group Investor Relations (Telenor ASA) - Documents\Consensus estimates\2025\Q4\Pre-Q4\Contributions\jp_morgan.xlsx</v>
          </cell>
          <cell r="F3315" t="str">
            <v>org_growth</v>
          </cell>
          <cell r="G3315" t="str">
            <v>Nordic organic EBITDA growth</v>
          </cell>
          <cell r="H3315" t="str">
            <v>nordic_org_ebitda_growth</v>
          </cell>
          <cell r="I3315">
            <v>2.2527811800146666E-2</v>
          </cell>
          <cell r="J3315">
            <v>2027</v>
          </cell>
          <cell r="K3315" t="str">
            <v>NOK</v>
          </cell>
        </row>
        <row r="3316">
          <cell r="A3316">
            <v>2025</v>
          </cell>
          <cell r="B3316">
            <v>4</v>
          </cell>
          <cell r="C3316" t="b">
            <v>0</v>
          </cell>
          <cell r="D3316" t="str">
            <v>jp_morgan</v>
          </cell>
          <cell r="E3316" t="str">
            <v>C:\Users\OscarJacobsenSperre\OneDrive - Telenor\Group Investor Relations (Telenor ASA) - Documents\Consensus estimates\2025\Q4\Pre-Q4\Contributions\jp_morgan.xlsx</v>
          </cell>
          <cell r="F3316" t="str">
            <v>group</v>
          </cell>
          <cell r="G3316" t="str">
            <v>Profit/Loss in Ass Comp</v>
          </cell>
          <cell r="H3316" t="str">
            <v>profit_loss_ass_comp</v>
          </cell>
          <cell r="I3316">
            <v>4480200445.1946716</v>
          </cell>
          <cell r="J3316">
            <v>2028</v>
          </cell>
          <cell r="K3316" t="str">
            <v>NOK</v>
          </cell>
        </row>
        <row r="3317">
          <cell r="A3317">
            <v>2025</v>
          </cell>
          <cell r="B3317">
            <v>4</v>
          </cell>
          <cell r="C3317" t="b">
            <v>0</v>
          </cell>
          <cell r="D3317" t="str">
            <v>jp_morgan</v>
          </cell>
          <cell r="E3317" t="str">
            <v>C:\Users\OscarJacobsenSperre\OneDrive - Telenor\Group Investor Relations (Telenor ASA) - Documents\Consensus estimates\2025\Q4\Pre-Q4\Contributions\jp_morgan.xlsx</v>
          </cell>
          <cell r="F3317" t="str">
            <v>group</v>
          </cell>
          <cell r="G3317" t="str">
            <v>Non-controlling interests</v>
          </cell>
          <cell r="H3317" t="str">
            <v>non_controlling_interests</v>
          </cell>
          <cell r="I3317">
            <v>1599410292.5030262</v>
          </cell>
          <cell r="J3317">
            <v>2028</v>
          </cell>
          <cell r="K3317" t="str">
            <v>NOK</v>
          </cell>
        </row>
        <row r="3318">
          <cell r="A3318">
            <v>2025</v>
          </cell>
          <cell r="B3318">
            <v>4</v>
          </cell>
          <cell r="C3318" t="b">
            <v>0</v>
          </cell>
          <cell r="D3318" t="str">
            <v>jp_morgan</v>
          </cell>
          <cell r="E3318" t="str">
            <v>C:\Users\OscarJacobsenSperre\OneDrive - Telenor\Group Investor Relations (Telenor ASA) - Documents\Consensus estimates\2025\Q4\Pre-Q4\Contributions\jp_morgan.xlsx</v>
          </cell>
          <cell r="F3318" t="str">
            <v>group</v>
          </cell>
          <cell r="G3318" t="str">
            <v>Equity holders of Telenor ASA</v>
          </cell>
          <cell r="H3318" t="str">
            <v>equity_holders_telenor_asa</v>
          </cell>
          <cell r="I3318">
            <v>16937355999.08976</v>
          </cell>
          <cell r="J3318">
            <v>2028</v>
          </cell>
          <cell r="K3318" t="str">
            <v>NOK</v>
          </cell>
        </row>
        <row r="3319">
          <cell r="A3319">
            <v>2025</v>
          </cell>
          <cell r="B3319">
            <v>4</v>
          </cell>
          <cell r="C3319" t="b">
            <v>0</v>
          </cell>
          <cell r="D3319" t="str">
            <v>jp_morgan</v>
          </cell>
          <cell r="E3319" t="str">
            <v>C:\Users\OscarJacobsenSperre\OneDrive - Telenor\Group Investor Relations (Telenor ASA) - Documents\Consensus estimates\2025\Q4\Pre-Q4\Contributions\jp_morgan.xlsx</v>
          </cell>
          <cell r="F3319" t="str">
            <v>norway</v>
          </cell>
          <cell r="G3319" t="str">
            <v>Revenues</v>
          </cell>
          <cell r="H3319" t="str">
            <v>revenues</v>
          </cell>
          <cell r="I3319">
            <v>27731364960.487572</v>
          </cell>
          <cell r="J3319">
            <v>2028</v>
          </cell>
          <cell r="K3319" t="str">
            <v>NOK</v>
          </cell>
        </row>
        <row r="3320">
          <cell r="A3320">
            <v>2025</v>
          </cell>
          <cell r="B3320">
            <v>4</v>
          </cell>
          <cell r="C3320" t="b">
            <v>0</v>
          </cell>
          <cell r="D3320" t="str">
            <v>jp_morgan</v>
          </cell>
          <cell r="E3320" t="str">
            <v>C:\Users\OscarJacobsenSperre\OneDrive - Telenor\Group Investor Relations (Telenor ASA) - Documents\Consensus estimates\2025\Q4\Pre-Q4\Contributions\jp_morgan.xlsx</v>
          </cell>
          <cell r="F3320" t="str">
            <v>norway</v>
          </cell>
          <cell r="G3320" t="str">
            <v>Service revenues</v>
          </cell>
          <cell r="H3320" t="str">
            <v>service_revenues</v>
          </cell>
          <cell r="I3320">
            <v>22364111501.560436</v>
          </cell>
          <cell r="J3320">
            <v>2028</v>
          </cell>
          <cell r="K3320" t="str">
            <v>NOK</v>
          </cell>
        </row>
        <row r="3321">
          <cell r="A3321">
            <v>2025</v>
          </cell>
          <cell r="B3321">
            <v>4</v>
          </cell>
          <cell r="C3321" t="b">
            <v>0</v>
          </cell>
          <cell r="D3321" t="str">
            <v>jp_morgan</v>
          </cell>
          <cell r="E3321" t="str">
            <v>C:\Users\OscarJacobsenSperre\OneDrive - Telenor\Group Investor Relations (Telenor ASA) - Documents\Consensus estimates\2025\Q4\Pre-Q4\Contributions\jp_morgan.xlsx</v>
          </cell>
          <cell r="F3321" t="str">
            <v>norway</v>
          </cell>
          <cell r="G3321" t="str">
            <v>Adjusted EBITDA</v>
          </cell>
          <cell r="H3321" t="str">
            <v>ebitda_before_other_items</v>
          </cell>
          <cell r="I3321">
            <v>15218285657.314795</v>
          </cell>
          <cell r="J3321">
            <v>2028</v>
          </cell>
          <cell r="K3321" t="str">
            <v>NOK</v>
          </cell>
        </row>
        <row r="3322">
          <cell r="A3322">
            <v>2025</v>
          </cell>
          <cell r="B3322">
            <v>4</v>
          </cell>
          <cell r="C3322" t="b">
            <v>0</v>
          </cell>
          <cell r="D3322" t="str">
            <v>jp_morgan</v>
          </cell>
          <cell r="E3322" t="str">
            <v>C:\Users\OscarJacobsenSperre\OneDrive - Telenor\Group Investor Relations (Telenor ASA) - Documents\Consensus estimates\2025\Q4\Pre-Q4\Contributions\jp_morgan.xlsx</v>
          </cell>
          <cell r="F3322" t="str">
            <v>norway</v>
          </cell>
          <cell r="G3322" t="str">
            <v>Operating profit</v>
          </cell>
          <cell r="H3322" t="str">
            <v>operating_profit</v>
          </cell>
          <cell r="I3322">
            <v>8474383820.6759939</v>
          </cell>
          <cell r="J3322">
            <v>2028</v>
          </cell>
          <cell r="K3322" t="str">
            <v>NOK</v>
          </cell>
        </row>
        <row r="3323">
          <cell r="A3323">
            <v>2025</v>
          </cell>
          <cell r="B3323">
            <v>4</v>
          </cell>
          <cell r="C3323" t="b">
            <v>0</v>
          </cell>
          <cell r="D3323" t="str">
            <v>jp_morgan</v>
          </cell>
          <cell r="E3323" t="str">
            <v>C:\Users\OscarJacobsenSperre\OneDrive - Telenor\Group Investor Relations (Telenor ASA) - Documents\Consensus estimates\2025\Q4\Pre-Q4\Contributions\jp_morgan.xlsx</v>
          </cell>
          <cell r="F3323" t="str">
            <v>norway</v>
          </cell>
          <cell r="G3323" t="str">
            <v>Capex (excl. leases)</v>
          </cell>
          <cell r="H3323" t="str">
            <v>capex_ex_lease</v>
          </cell>
          <cell r="I3323">
            <v>-4073380187.2919426</v>
          </cell>
          <cell r="J3323">
            <v>2028</v>
          </cell>
          <cell r="K3323" t="str">
            <v>NOK</v>
          </cell>
        </row>
        <row r="3324">
          <cell r="A3324">
            <v>2025</v>
          </cell>
          <cell r="B3324">
            <v>4</v>
          </cell>
          <cell r="C3324" t="b">
            <v>0</v>
          </cell>
          <cell r="D3324" t="str">
            <v>jp_morgan</v>
          </cell>
          <cell r="E3324" t="str">
            <v>C:\Users\OscarJacobsenSperre\OneDrive - Telenor\Group Investor Relations (Telenor ASA) - Documents\Consensus estimates\2025\Q4\Pre-Q4\Contributions\jp_morgan.xlsx</v>
          </cell>
          <cell r="F3324" t="str">
            <v>sweden</v>
          </cell>
          <cell r="G3324" t="str">
            <v>Revenues</v>
          </cell>
          <cell r="H3324" t="str">
            <v>revenues</v>
          </cell>
          <cell r="I3324">
            <v>14046104466.651655</v>
          </cell>
          <cell r="J3324">
            <v>2028</v>
          </cell>
          <cell r="K3324" t="str">
            <v>NOK</v>
          </cell>
        </row>
        <row r="3325">
          <cell r="A3325">
            <v>2025</v>
          </cell>
          <cell r="B3325">
            <v>4</v>
          </cell>
          <cell r="C3325" t="b">
            <v>0</v>
          </cell>
          <cell r="D3325" t="str">
            <v>jp_morgan</v>
          </cell>
          <cell r="E3325" t="str">
            <v>C:\Users\OscarJacobsenSperre\OneDrive - Telenor\Group Investor Relations (Telenor ASA) - Documents\Consensus estimates\2025\Q4\Pre-Q4\Contributions\jp_morgan.xlsx</v>
          </cell>
          <cell r="F3325" t="str">
            <v>sweden</v>
          </cell>
          <cell r="G3325" t="str">
            <v>Service revenues</v>
          </cell>
          <cell r="H3325" t="str">
            <v>service_revenues</v>
          </cell>
          <cell r="I3325">
            <v>11192413287.17049</v>
          </cell>
          <cell r="J3325">
            <v>2028</v>
          </cell>
          <cell r="K3325" t="str">
            <v>NOK</v>
          </cell>
        </row>
        <row r="3326">
          <cell r="A3326">
            <v>2025</v>
          </cell>
          <cell r="B3326">
            <v>4</v>
          </cell>
          <cell r="C3326" t="b">
            <v>0</v>
          </cell>
          <cell r="D3326" t="str">
            <v>jp_morgan</v>
          </cell>
          <cell r="E3326" t="str">
            <v>C:\Users\OscarJacobsenSperre\OneDrive - Telenor\Group Investor Relations (Telenor ASA) - Documents\Consensus estimates\2025\Q4\Pre-Q4\Contributions\jp_morgan.xlsx</v>
          </cell>
          <cell r="F3326" t="str">
            <v>sweden</v>
          </cell>
          <cell r="G3326" t="str">
            <v>Adjusted EBITDA</v>
          </cell>
          <cell r="H3326" t="str">
            <v>ebitda_before_other_items</v>
          </cell>
          <cell r="I3326">
            <v>5977951238.3973131</v>
          </cell>
          <cell r="J3326">
            <v>2028</v>
          </cell>
          <cell r="K3326" t="str">
            <v>NOK</v>
          </cell>
        </row>
        <row r="3327">
          <cell r="A3327">
            <v>2025</v>
          </cell>
          <cell r="B3327">
            <v>4</v>
          </cell>
          <cell r="C3327" t="b">
            <v>0</v>
          </cell>
          <cell r="D3327" t="str">
            <v>jp_morgan</v>
          </cell>
          <cell r="E3327" t="str">
            <v>C:\Users\OscarJacobsenSperre\OneDrive - Telenor\Group Investor Relations (Telenor ASA) - Documents\Consensus estimates\2025\Q4\Pre-Q4\Contributions\jp_morgan.xlsx</v>
          </cell>
          <cell r="F3327" t="str">
            <v>sweden</v>
          </cell>
          <cell r="G3327" t="str">
            <v>Operating profit</v>
          </cell>
          <cell r="H3327" t="str">
            <v>operating_profit</v>
          </cell>
          <cell r="I3327">
            <v>3210839303.4566956</v>
          </cell>
          <cell r="J3327">
            <v>2028</v>
          </cell>
          <cell r="K3327" t="str">
            <v>NOK</v>
          </cell>
        </row>
        <row r="3328">
          <cell r="A3328">
            <v>2025</v>
          </cell>
          <cell r="B3328">
            <v>4</v>
          </cell>
          <cell r="C3328" t="b">
            <v>0</v>
          </cell>
          <cell r="D3328" t="str">
            <v>jp_morgan</v>
          </cell>
          <cell r="E3328" t="str">
            <v>C:\Users\OscarJacobsenSperre\OneDrive - Telenor\Group Investor Relations (Telenor ASA) - Documents\Consensus estimates\2025\Q4\Pre-Q4\Contributions\jp_morgan.xlsx</v>
          </cell>
          <cell r="F3328" t="str">
            <v>sweden</v>
          </cell>
          <cell r="G3328" t="str">
            <v>Capex (excl. leases)</v>
          </cell>
          <cell r="H3328" t="str">
            <v>capex_ex_lease</v>
          </cell>
          <cell r="I3328">
            <v>-1581210688.6755047</v>
          </cell>
          <cell r="J3328">
            <v>2028</v>
          </cell>
          <cell r="K3328" t="str">
            <v>NOK</v>
          </cell>
        </row>
        <row r="3329">
          <cell r="A3329">
            <v>2025</v>
          </cell>
          <cell r="B3329">
            <v>4</v>
          </cell>
          <cell r="C3329" t="b">
            <v>0</v>
          </cell>
          <cell r="D3329" t="str">
            <v>jp_morgan</v>
          </cell>
          <cell r="E3329" t="str">
            <v>C:\Users\OscarJacobsenSperre\OneDrive - Telenor\Group Investor Relations (Telenor ASA) - Documents\Consensus estimates\2025\Q4\Pre-Q4\Contributions\jp_morgan.xlsx</v>
          </cell>
          <cell r="F3329" t="str">
            <v>denmark</v>
          </cell>
          <cell r="G3329" t="str">
            <v>Revenues</v>
          </cell>
          <cell r="H3329" t="str">
            <v>revenues</v>
          </cell>
          <cell r="I3329">
            <v>6631784989.214489</v>
          </cell>
          <cell r="J3329">
            <v>2028</v>
          </cell>
          <cell r="K3329" t="str">
            <v>NOK</v>
          </cell>
        </row>
        <row r="3330">
          <cell r="A3330">
            <v>2025</v>
          </cell>
          <cell r="B3330">
            <v>4</v>
          </cell>
          <cell r="C3330" t="b">
            <v>0</v>
          </cell>
          <cell r="D3330" t="str">
            <v>jp_morgan</v>
          </cell>
          <cell r="E3330" t="str">
            <v>C:\Users\OscarJacobsenSperre\OneDrive - Telenor\Group Investor Relations (Telenor ASA) - Documents\Consensus estimates\2025\Q4\Pre-Q4\Contributions\jp_morgan.xlsx</v>
          </cell>
          <cell r="F3330" t="str">
            <v>denmark</v>
          </cell>
          <cell r="G3330" t="str">
            <v>Service revenues</v>
          </cell>
          <cell r="H3330" t="str">
            <v>service_revenues</v>
          </cell>
          <cell r="I3330">
            <v>5085504309.8280373</v>
          </cell>
          <cell r="J3330">
            <v>2028</v>
          </cell>
          <cell r="K3330" t="str">
            <v>NOK</v>
          </cell>
        </row>
        <row r="3331">
          <cell r="A3331">
            <v>2025</v>
          </cell>
          <cell r="B3331">
            <v>4</v>
          </cell>
          <cell r="C3331" t="b">
            <v>0</v>
          </cell>
          <cell r="D3331" t="str">
            <v>jp_morgan</v>
          </cell>
          <cell r="E3331" t="str">
            <v>C:\Users\OscarJacobsenSperre\OneDrive - Telenor\Group Investor Relations (Telenor ASA) - Documents\Consensus estimates\2025\Q4\Pre-Q4\Contributions\jp_morgan.xlsx</v>
          </cell>
          <cell r="F3331" t="str">
            <v>denmark</v>
          </cell>
          <cell r="G3331" t="str">
            <v>Adjusted EBITDA</v>
          </cell>
          <cell r="H3331" t="str">
            <v>ebitda_before_other_items</v>
          </cell>
          <cell r="I3331">
            <v>2153191376.625545</v>
          </cell>
          <cell r="J3331">
            <v>2028</v>
          </cell>
          <cell r="K3331" t="str">
            <v>NOK</v>
          </cell>
        </row>
        <row r="3332">
          <cell r="A3332">
            <v>2025</v>
          </cell>
          <cell r="B3332">
            <v>4</v>
          </cell>
          <cell r="C3332" t="b">
            <v>0</v>
          </cell>
          <cell r="D3332" t="str">
            <v>jp_morgan</v>
          </cell>
          <cell r="E3332" t="str">
            <v>C:\Users\OscarJacobsenSperre\OneDrive - Telenor\Group Investor Relations (Telenor ASA) - Documents\Consensus estimates\2025\Q4\Pre-Q4\Contributions\jp_morgan.xlsx</v>
          </cell>
          <cell r="F3332" t="str">
            <v>denmark</v>
          </cell>
          <cell r="G3332" t="str">
            <v>Operating profit</v>
          </cell>
          <cell r="H3332" t="str">
            <v>operating_profit</v>
          </cell>
          <cell r="I3332">
            <v>1018925066.4309108</v>
          </cell>
          <cell r="J3332">
            <v>2028</v>
          </cell>
          <cell r="K3332" t="str">
            <v>NOK</v>
          </cell>
        </row>
        <row r="3333">
          <cell r="A3333">
            <v>2025</v>
          </cell>
          <cell r="B3333">
            <v>4</v>
          </cell>
          <cell r="C3333" t="b">
            <v>0</v>
          </cell>
          <cell r="D3333" t="str">
            <v>jp_morgan</v>
          </cell>
          <cell r="E3333" t="str">
            <v>C:\Users\OscarJacobsenSperre\OneDrive - Telenor\Group Investor Relations (Telenor ASA) - Documents\Consensus estimates\2025\Q4\Pre-Q4\Contributions\jp_morgan.xlsx</v>
          </cell>
          <cell r="F3333" t="str">
            <v>denmark</v>
          </cell>
          <cell r="G3333" t="str">
            <v>Capex (excl. leases)</v>
          </cell>
          <cell r="H3333" t="str">
            <v>capex_ex_lease</v>
          </cell>
          <cell r="I3333">
            <v>-663178498.92144907</v>
          </cell>
          <cell r="J3333">
            <v>2028</v>
          </cell>
          <cell r="K3333" t="str">
            <v>NOK</v>
          </cell>
        </row>
        <row r="3334">
          <cell r="A3334">
            <v>2025</v>
          </cell>
          <cell r="B3334">
            <v>4</v>
          </cell>
          <cell r="C3334" t="b">
            <v>0</v>
          </cell>
          <cell r="D3334" t="str">
            <v>jp_morgan</v>
          </cell>
          <cell r="E3334" t="str">
            <v>C:\Users\OscarJacobsenSperre\OneDrive - Telenor\Group Investor Relations (Telenor ASA) - Documents\Consensus estimates\2025\Q4\Pre-Q4\Contributions\jp_morgan.xlsx</v>
          </cell>
          <cell r="F3334" t="str">
            <v>finland</v>
          </cell>
          <cell r="G3334" t="str">
            <v>Revenues</v>
          </cell>
          <cell r="H3334" t="str">
            <v>revenues</v>
          </cell>
          <cell r="I3334">
            <v>14208535576.038546</v>
          </cell>
          <cell r="J3334">
            <v>2028</v>
          </cell>
          <cell r="K3334" t="str">
            <v>NOK</v>
          </cell>
        </row>
        <row r="3335">
          <cell r="A3335">
            <v>2025</v>
          </cell>
          <cell r="B3335">
            <v>4</v>
          </cell>
          <cell r="C3335" t="b">
            <v>0</v>
          </cell>
          <cell r="D3335" t="str">
            <v>jp_morgan</v>
          </cell>
          <cell r="E3335" t="str">
            <v>C:\Users\OscarJacobsenSperre\OneDrive - Telenor\Group Investor Relations (Telenor ASA) - Documents\Consensus estimates\2025\Q4\Pre-Q4\Contributions\jp_morgan.xlsx</v>
          </cell>
          <cell r="F3335" t="str">
            <v>finland</v>
          </cell>
          <cell r="G3335" t="str">
            <v>Service revenues</v>
          </cell>
          <cell r="H3335" t="str">
            <v>service_revenues</v>
          </cell>
          <cell r="I3335">
            <v>11142057005.705685</v>
          </cell>
          <cell r="J3335">
            <v>2028</v>
          </cell>
          <cell r="K3335" t="str">
            <v>NOK</v>
          </cell>
        </row>
        <row r="3336">
          <cell r="A3336">
            <v>2025</v>
          </cell>
          <cell r="B3336">
            <v>4</v>
          </cell>
          <cell r="C3336" t="b">
            <v>0</v>
          </cell>
          <cell r="D3336" t="str">
            <v>jp_morgan</v>
          </cell>
          <cell r="E3336" t="str">
            <v>C:\Users\OscarJacobsenSperre\OneDrive - Telenor\Group Investor Relations (Telenor ASA) - Documents\Consensus estimates\2025\Q4\Pre-Q4\Contributions\jp_morgan.xlsx</v>
          </cell>
          <cell r="F3336" t="str">
            <v>finland</v>
          </cell>
          <cell r="G3336" t="str">
            <v>Adjusted EBITDA</v>
          </cell>
          <cell r="H3336" t="str">
            <v>ebitda_before_other_items</v>
          </cell>
          <cell r="I3336">
            <v>6026564791.9273338</v>
          </cell>
          <cell r="J3336">
            <v>2028</v>
          </cell>
          <cell r="K3336" t="str">
            <v>NOK</v>
          </cell>
        </row>
        <row r="3337">
          <cell r="A3337">
            <v>2025</v>
          </cell>
          <cell r="B3337">
            <v>4</v>
          </cell>
          <cell r="C3337" t="b">
            <v>0</v>
          </cell>
          <cell r="D3337" t="str">
            <v>jp_morgan</v>
          </cell>
          <cell r="E3337" t="str">
            <v>C:\Users\OscarJacobsenSperre\OneDrive - Telenor\Group Investor Relations (Telenor ASA) - Documents\Consensus estimates\2025\Q4\Pre-Q4\Contributions\jp_morgan.xlsx</v>
          </cell>
          <cell r="F3337" t="str">
            <v>finland</v>
          </cell>
          <cell r="G3337" t="str">
            <v>Operating profit</v>
          </cell>
          <cell r="H3337" t="str">
            <v>operating_profit</v>
          </cell>
          <cell r="I3337">
            <v>3068464105.6123466</v>
          </cell>
          <cell r="J3337">
            <v>2028</v>
          </cell>
          <cell r="K3337" t="str">
            <v>NOK</v>
          </cell>
        </row>
        <row r="3338">
          <cell r="A3338">
            <v>2025</v>
          </cell>
          <cell r="B3338">
            <v>4</v>
          </cell>
          <cell r="C3338" t="b">
            <v>0</v>
          </cell>
          <cell r="D3338" t="str">
            <v>jp_morgan</v>
          </cell>
          <cell r="E3338" t="str">
            <v>C:\Users\OscarJacobsenSperre\OneDrive - Telenor\Group Investor Relations (Telenor ASA) - Documents\Consensus estimates\2025\Q4\Pre-Q4\Contributions\jp_morgan.xlsx</v>
          </cell>
          <cell r="F3338" t="str">
            <v>finland</v>
          </cell>
          <cell r="G3338" t="str">
            <v>Capex (excl. leases)</v>
          </cell>
          <cell r="H3338" t="str">
            <v>capex_ex_lease</v>
          </cell>
          <cell r="I3338">
            <v>-1898052598.4629793</v>
          </cell>
          <cell r="J3338">
            <v>2028</v>
          </cell>
          <cell r="K3338" t="str">
            <v>NOK</v>
          </cell>
        </row>
        <row r="3339">
          <cell r="A3339">
            <v>2025</v>
          </cell>
          <cell r="B3339">
            <v>4</v>
          </cell>
          <cell r="C3339" t="b">
            <v>0</v>
          </cell>
          <cell r="D3339" t="str">
            <v>jp_morgan</v>
          </cell>
          <cell r="E3339" t="str">
            <v>C:\Users\OscarJacobsenSperre\OneDrive - Telenor\Group Investor Relations (Telenor ASA) - Documents\Consensus estimates\2025\Q4\Pre-Q4\Contributions\jp_morgan.xlsx</v>
          </cell>
          <cell r="F3339" t="str">
            <v>nordic_no_dk_se_fi</v>
          </cell>
          <cell r="G3339" t="str">
            <v>Revenues</v>
          </cell>
          <cell r="H3339" t="str">
            <v>revenues</v>
          </cell>
          <cell r="I3339">
            <v>62697789992.392265</v>
          </cell>
          <cell r="J3339">
            <v>2028</v>
          </cell>
          <cell r="K3339" t="str">
            <v>NOK</v>
          </cell>
        </row>
        <row r="3340">
          <cell r="A3340">
            <v>2025</v>
          </cell>
          <cell r="B3340">
            <v>4</v>
          </cell>
          <cell r="C3340" t="b">
            <v>0</v>
          </cell>
          <cell r="D3340" t="str">
            <v>jp_morgan</v>
          </cell>
          <cell r="E3340" t="str">
            <v>C:\Users\OscarJacobsenSperre\OneDrive - Telenor\Group Investor Relations (Telenor ASA) - Documents\Consensus estimates\2025\Q4\Pre-Q4\Contributions\jp_morgan.xlsx</v>
          </cell>
          <cell r="F3340" t="str">
            <v>nordic_no_dk_se_fi</v>
          </cell>
          <cell r="G3340" t="str">
            <v>Service revenues</v>
          </cell>
          <cell r="H3340" t="str">
            <v>service_revenues</v>
          </cell>
          <cell r="I3340">
            <v>49684086104.264641</v>
          </cell>
          <cell r="J3340">
            <v>2028</v>
          </cell>
          <cell r="K3340" t="str">
            <v>NOK</v>
          </cell>
        </row>
        <row r="3341">
          <cell r="A3341">
            <v>2025</v>
          </cell>
          <cell r="B3341">
            <v>4</v>
          </cell>
          <cell r="C3341" t="b">
            <v>0</v>
          </cell>
          <cell r="D3341" t="str">
            <v>jp_morgan</v>
          </cell>
          <cell r="E3341" t="str">
            <v>C:\Users\OscarJacobsenSperre\OneDrive - Telenor\Group Investor Relations (Telenor ASA) - Documents\Consensus estimates\2025\Q4\Pre-Q4\Contributions\jp_morgan.xlsx</v>
          </cell>
          <cell r="F3341" t="str">
            <v>nordic_no_dk_se_fi</v>
          </cell>
          <cell r="G3341" t="str">
            <v>Adjusted EBITDA</v>
          </cell>
          <cell r="H3341" t="str">
            <v>ebitda_before_other_items</v>
          </cell>
          <cell r="I3341">
            <v>29385993064.264984</v>
          </cell>
          <cell r="J3341">
            <v>2028</v>
          </cell>
          <cell r="K3341" t="str">
            <v>NOK</v>
          </cell>
        </row>
        <row r="3342">
          <cell r="A3342">
            <v>2025</v>
          </cell>
          <cell r="B3342">
            <v>4</v>
          </cell>
          <cell r="C3342" t="b">
            <v>0</v>
          </cell>
          <cell r="D3342" t="str">
            <v>jp_morgan</v>
          </cell>
          <cell r="E3342" t="str">
            <v>C:\Users\OscarJacobsenSperre\OneDrive - Telenor\Group Investor Relations (Telenor ASA) - Documents\Consensus estimates\2025\Q4\Pre-Q4\Contributions\jp_morgan.xlsx</v>
          </cell>
          <cell r="F3342" t="str">
            <v>nordic_no_dk_se_fi</v>
          </cell>
          <cell r="G3342" t="str">
            <v>Operating profit</v>
          </cell>
          <cell r="H3342" t="str">
            <v>operating_profit</v>
          </cell>
          <cell r="I3342">
            <v>15716612296.175947</v>
          </cell>
          <cell r="J3342">
            <v>2028</v>
          </cell>
          <cell r="K3342" t="str">
            <v>NOK</v>
          </cell>
        </row>
        <row r="3343">
          <cell r="A3343">
            <v>2025</v>
          </cell>
          <cell r="B3343">
            <v>4</v>
          </cell>
          <cell r="C3343" t="b">
            <v>0</v>
          </cell>
          <cell r="D3343" t="str">
            <v>jp_morgan</v>
          </cell>
          <cell r="E3343" t="str">
            <v>C:\Users\OscarJacobsenSperre\OneDrive - Telenor\Group Investor Relations (Telenor ASA) - Documents\Consensus estimates\2025\Q4\Pre-Q4\Contributions\jp_morgan.xlsx</v>
          </cell>
          <cell r="F3343" t="str">
            <v>nordic_no_dk_se_fi</v>
          </cell>
          <cell r="G3343" t="str">
            <v>Capex (excl. licenses)</v>
          </cell>
          <cell r="H3343" t="str">
            <v>capex_ex_lease</v>
          </cell>
          <cell r="I3343">
            <v>-8215821973.3518763</v>
          </cell>
          <cell r="J3343">
            <v>2028</v>
          </cell>
          <cell r="K3343" t="str">
            <v>NOK</v>
          </cell>
        </row>
        <row r="3344">
          <cell r="A3344">
            <v>2025</v>
          </cell>
          <cell r="B3344">
            <v>4</v>
          </cell>
          <cell r="C3344" t="b">
            <v>0</v>
          </cell>
          <cell r="D3344" t="str">
            <v>jp_morgan</v>
          </cell>
          <cell r="E3344" t="str">
            <v>C:\Users\OscarJacobsenSperre\OneDrive - Telenor\Group Investor Relations (Telenor ASA) - Documents\Consensus estimates\2025\Q4\Pre-Q4\Contributions\jp_morgan.xlsx</v>
          </cell>
          <cell r="F3344" t="str">
            <v>infrastructure</v>
          </cell>
          <cell r="G3344" t="str">
            <v>Revenues</v>
          </cell>
          <cell r="H3344" t="str">
            <v>revenues</v>
          </cell>
          <cell r="I3344">
            <v>3521216432.9196644</v>
          </cell>
          <cell r="J3344">
            <v>2028</v>
          </cell>
          <cell r="K3344" t="str">
            <v>NOK</v>
          </cell>
        </row>
        <row r="3345">
          <cell r="A3345">
            <v>2025</v>
          </cell>
          <cell r="B3345">
            <v>4</v>
          </cell>
          <cell r="C3345" t="b">
            <v>0</v>
          </cell>
          <cell r="D3345" t="str">
            <v>jp_morgan</v>
          </cell>
          <cell r="E3345" t="str">
            <v>C:\Users\OscarJacobsenSperre\OneDrive - Telenor\Group Investor Relations (Telenor ASA) - Documents\Consensus estimates\2025\Q4\Pre-Q4\Contributions\jp_morgan.xlsx</v>
          </cell>
          <cell r="F3345" t="str">
            <v>infrastructure</v>
          </cell>
          <cell r="G3345" t="str">
            <v>Adjusted EBITDA</v>
          </cell>
          <cell r="H3345" t="str">
            <v>ebitda_before_other_items</v>
          </cell>
          <cell r="I3345">
            <v>2161672391.3018913</v>
          </cell>
          <cell r="J3345">
            <v>2028</v>
          </cell>
          <cell r="K3345" t="str">
            <v>NOK</v>
          </cell>
        </row>
        <row r="3346">
          <cell r="A3346">
            <v>2025</v>
          </cell>
          <cell r="B3346">
            <v>4</v>
          </cell>
          <cell r="C3346" t="b">
            <v>0</v>
          </cell>
          <cell r="D3346" t="str">
            <v>jp_morgan</v>
          </cell>
          <cell r="E3346" t="str">
            <v>C:\Users\OscarJacobsenSperre\OneDrive - Telenor\Group Investor Relations (Telenor ASA) - Documents\Consensus estimates\2025\Q4\Pre-Q4\Contributions\jp_morgan.xlsx</v>
          </cell>
          <cell r="F3346" t="str">
            <v>infrastructure</v>
          </cell>
          <cell r="G3346" t="str">
            <v>Operating profit</v>
          </cell>
          <cell r="H3346" t="str">
            <v>operating_profit</v>
          </cell>
          <cell r="I3346">
            <v>1140872123.5018916</v>
          </cell>
          <cell r="J3346">
            <v>2028</v>
          </cell>
          <cell r="K3346" t="str">
            <v>NOK</v>
          </cell>
        </row>
        <row r="3347">
          <cell r="A3347">
            <v>2025</v>
          </cell>
          <cell r="B3347">
            <v>4</v>
          </cell>
          <cell r="C3347" t="b">
            <v>0</v>
          </cell>
          <cell r="D3347" t="str">
            <v>jp_morgan</v>
          </cell>
          <cell r="E3347" t="str">
            <v>C:\Users\OscarJacobsenSperre\OneDrive - Telenor\Group Investor Relations (Telenor ASA) - Documents\Consensus estimates\2025\Q4\Pre-Q4\Contributions\jp_morgan.xlsx</v>
          </cell>
          <cell r="F3347" t="str">
            <v>infrastructure</v>
          </cell>
          <cell r="G3347" t="str">
            <v>Capex (excl. leases)</v>
          </cell>
          <cell r="H3347" t="str">
            <v>capex_ex_lease</v>
          </cell>
          <cell r="I3347">
            <v>-880304108.2299161</v>
          </cell>
          <cell r="J3347">
            <v>2028</v>
          </cell>
          <cell r="K3347" t="str">
            <v>NOK</v>
          </cell>
        </row>
        <row r="3348">
          <cell r="A3348">
            <v>2025</v>
          </cell>
          <cell r="B3348">
            <v>4</v>
          </cell>
          <cell r="C3348" t="b">
            <v>0</v>
          </cell>
          <cell r="D3348" t="str">
            <v>jp_morgan</v>
          </cell>
          <cell r="E3348" t="str">
            <v>C:\Users\OscarJacobsenSperre\OneDrive - Telenor\Group Investor Relations (Telenor ASA) - Documents\Consensus estimates\2025\Q4\Pre-Q4\Contributions\jp_morgan.xlsx</v>
          </cell>
          <cell r="F3348" t="str">
            <v>amp</v>
          </cell>
          <cell r="G3348" t="str">
            <v>Revenues</v>
          </cell>
          <cell r="H3348" t="str">
            <v>revenues</v>
          </cell>
          <cell r="I3348">
            <v>3449716302.1241622</v>
          </cell>
          <cell r="J3348">
            <v>2028</v>
          </cell>
          <cell r="K3348" t="str">
            <v>NOK</v>
          </cell>
        </row>
        <row r="3349">
          <cell r="A3349">
            <v>2025</v>
          </cell>
          <cell r="B3349">
            <v>4</v>
          </cell>
          <cell r="C3349" t="b">
            <v>0</v>
          </cell>
          <cell r="D3349" t="str">
            <v>jp_morgan</v>
          </cell>
          <cell r="E3349" t="str">
            <v>C:\Users\OscarJacobsenSperre\OneDrive - Telenor\Group Investor Relations (Telenor ASA) - Documents\Consensus estimates\2025\Q4\Pre-Q4\Contributions\jp_morgan.xlsx</v>
          </cell>
          <cell r="F3349" t="str">
            <v>amp</v>
          </cell>
          <cell r="G3349" t="str">
            <v>Adjusted EBITDA</v>
          </cell>
          <cell r="H3349" t="str">
            <v>ebitda_before_other_items</v>
          </cell>
          <cell r="I3349">
            <v>332900792.64517015</v>
          </cell>
          <cell r="J3349">
            <v>2028</v>
          </cell>
          <cell r="K3349" t="str">
            <v>NOK</v>
          </cell>
        </row>
        <row r="3350">
          <cell r="A3350">
            <v>2025</v>
          </cell>
          <cell r="B3350">
            <v>4</v>
          </cell>
          <cell r="C3350" t="b">
            <v>0</v>
          </cell>
          <cell r="D3350" t="str">
            <v>jp_morgan</v>
          </cell>
          <cell r="E3350" t="str">
            <v>C:\Users\OscarJacobsenSperre\OneDrive - Telenor\Group Investor Relations (Telenor ASA) - Documents\Consensus estimates\2025\Q4\Pre-Q4\Contributions\jp_morgan.xlsx</v>
          </cell>
          <cell r="F3350" t="str">
            <v>amp</v>
          </cell>
          <cell r="G3350" t="str">
            <v>Operating profit</v>
          </cell>
          <cell r="H3350" t="str">
            <v>operating_profit</v>
          </cell>
          <cell r="I3350">
            <v>146783116.73583442</v>
          </cell>
          <cell r="J3350">
            <v>2028</v>
          </cell>
          <cell r="K3350" t="str">
            <v>NOK</v>
          </cell>
        </row>
        <row r="3351">
          <cell r="A3351">
            <v>2025</v>
          </cell>
          <cell r="B3351">
            <v>4</v>
          </cell>
          <cell r="C3351" t="b">
            <v>0</v>
          </cell>
          <cell r="D3351" t="str">
            <v>jp_morgan</v>
          </cell>
          <cell r="E3351" t="str">
            <v>C:\Users\OscarJacobsenSperre\OneDrive - Telenor\Group Investor Relations (Telenor ASA) - Documents\Consensus estimates\2025\Q4\Pre-Q4\Contributions\jp_morgan.xlsx</v>
          </cell>
          <cell r="F3351" t="str">
            <v>amp</v>
          </cell>
          <cell r="G3351" t="str">
            <v>Capex (excl. leases)</v>
          </cell>
          <cell r="H3351" t="str">
            <v>capex_ex_lease</v>
          </cell>
          <cell r="I3351">
            <v>-157209952.86780351</v>
          </cell>
          <cell r="J3351">
            <v>2028</v>
          </cell>
          <cell r="K3351" t="str">
            <v>NOK</v>
          </cell>
        </row>
        <row r="3352">
          <cell r="A3352">
            <v>2025</v>
          </cell>
          <cell r="B3352">
            <v>4</v>
          </cell>
          <cell r="C3352" t="b">
            <v>0</v>
          </cell>
          <cell r="D3352" t="str">
            <v>jp_morgan</v>
          </cell>
          <cell r="E3352" t="str">
            <v>C:\Users\OscarJacobsenSperre\OneDrive - Telenor\Group Investor Relations (Telenor ASA) - Documents\Consensus estimates\2025\Q4\Pre-Q4\Contributions\jp_morgan.xlsx</v>
          </cell>
          <cell r="F3352" t="str">
            <v>corporate_and_other</v>
          </cell>
          <cell r="G3352" t="str">
            <v>Revenues</v>
          </cell>
          <cell r="H3352" t="str">
            <v>revenues</v>
          </cell>
          <cell r="I3352">
            <v>1379456935.444</v>
          </cell>
          <cell r="J3352">
            <v>2028</v>
          </cell>
          <cell r="K3352" t="str">
            <v>NOK</v>
          </cell>
        </row>
        <row r="3353">
          <cell r="A3353">
            <v>2025</v>
          </cell>
          <cell r="B3353">
            <v>4</v>
          </cell>
          <cell r="C3353" t="b">
            <v>0</v>
          </cell>
          <cell r="D3353" t="str">
            <v>jp_morgan</v>
          </cell>
          <cell r="E3353" t="str">
            <v>C:\Users\OscarJacobsenSperre\OneDrive - Telenor\Group Investor Relations (Telenor ASA) - Documents\Consensus estimates\2025\Q4\Pre-Q4\Contributions\jp_morgan.xlsx</v>
          </cell>
          <cell r="F3353" t="str">
            <v>corporate_and_other</v>
          </cell>
          <cell r="G3353" t="str">
            <v>Adjusted EBITDA</v>
          </cell>
          <cell r="H3353" t="str">
            <v>ebitda_before_other_items</v>
          </cell>
          <cell r="I3353">
            <v>-981183017.55599988</v>
          </cell>
          <cell r="J3353">
            <v>2028</v>
          </cell>
          <cell r="K3353" t="str">
            <v>NOK</v>
          </cell>
        </row>
        <row r="3354">
          <cell r="A3354">
            <v>2025</v>
          </cell>
          <cell r="B3354">
            <v>4</v>
          </cell>
          <cell r="C3354" t="b">
            <v>0</v>
          </cell>
          <cell r="D3354" t="str">
            <v>jp_morgan</v>
          </cell>
          <cell r="E3354" t="str">
            <v>C:\Users\OscarJacobsenSperre\OneDrive - Telenor\Group Investor Relations (Telenor ASA) - Documents\Consensus estimates\2025\Q4\Pre-Q4\Contributions\jp_morgan.xlsx</v>
          </cell>
          <cell r="F3354" t="str">
            <v>corporate_and_other</v>
          </cell>
          <cell r="G3354" t="str">
            <v>Operating profit</v>
          </cell>
          <cell r="H3354" t="str">
            <v>operating_profit</v>
          </cell>
          <cell r="I3354">
            <v>-1077374849.6359999</v>
          </cell>
          <cell r="J3354">
            <v>2028</v>
          </cell>
          <cell r="K3354" t="str">
            <v>NOK</v>
          </cell>
        </row>
        <row r="3355">
          <cell r="A3355">
            <v>2025</v>
          </cell>
          <cell r="B3355">
            <v>4</v>
          </cell>
          <cell r="C3355" t="b">
            <v>0</v>
          </cell>
          <cell r="D3355" t="str">
            <v>jp_morgan</v>
          </cell>
          <cell r="E3355" t="str">
            <v>C:\Users\OscarJacobsenSperre\OneDrive - Telenor\Group Investor Relations (Telenor ASA) - Documents\Consensus estimates\2025\Q4\Pre-Q4\Contributions\jp_morgan.xlsx</v>
          </cell>
          <cell r="F3355" t="str">
            <v>corporate_and_other</v>
          </cell>
          <cell r="G3355" t="str">
            <v>Capex (excl. leases)</v>
          </cell>
          <cell r="H3355" t="str">
            <v>capex_ex_lease</v>
          </cell>
          <cell r="I3355">
            <v>-48000000</v>
          </cell>
          <cell r="J3355">
            <v>2028</v>
          </cell>
          <cell r="K3355" t="str">
            <v>NOK</v>
          </cell>
        </row>
        <row r="3356">
          <cell r="A3356">
            <v>2025</v>
          </cell>
          <cell r="B3356">
            <v>4</v>
          </cell>
          <cell r="C3356" t="b">
            <v>0</v>
          </cell>
          <cell r="D3356" t="str">
            <v>jp_morgan</v>
          </cell>
          <cell r="E3356" t="str">
            <v>C:\Users\OscarJacobsenSperre\OneDrive - Telenor\Group Investor Relations (Telenor ASA) - Documents\Consensus estimates\2025\Q4\Pre-Q4\Contributions\jp_morgan.xlsx</v>
          </cell>
          <cell r="F3356" t="str">
            <v>eliminations</v>
          </cell>
          <cell r="G3356" t="str">
            <v>Revenues</v>
          </cell>
          <cell r="H3356" t="str">
            <v>revenues</v>
          </cell>
          <cell r="I3356">
            <v>-5112567356.3928003</v>
          </cell>
          <cell r="J3356">
            <v>2028</v>
          </cell>
          <cell r="K3356" t="str">
            <v>NOK</v>
          </cell>
        </row>
        <row r="3357">
          <cell r="A3357">
            <v>2025</v>
          </cell>
          <cell r="B3357">
            <v>4</v>
          </cell>
          <cell r="C3357" t="b">
            <v>0</v>
          </cell>
          <cell r="D3357" t="str">
            <v>jp_morgan</v>
          </cell>
          <cell r="E3357" t="str">
            <v>C:\Users\OscarJacobsenSperre\OneDrive - Telenor\Group Investor Relations (Telenor ASA) - Documents\Consensus estimates\2025\Q4\Pre-Q4\Contributions\jp_morgan.xlsx</v>
          </cell>
          <cell r="F3357" t="str">
            <v>eliminations</v>
          </cell>
          <cell r="G3357" t="str">
            <v>Adjusted EBITDA</v>
          </cell>
          <cell r="H3357" t="str">
            <v>ebitda</v>
          </cell>
          <cell r="I3357">
            <v>-2309650029.5229344</v>
          </cell>
          <cell r="J3357">
            <v>2028</v>
          </cell>
          <cell r="K3357" t="str">
            <v>NOK</v>
          </cell>
        </row>
        <row r="3358">
          <cell r="A3358">
            <v>2025</v>
          </cell>
          <cell r="B3358">
            <v>4</v>
          </cell>
          <cell r="C3358" t="b">
            <v>0</v>
          </cell>
          <cell r="D3358" t="str">
            <v>jp_morgan</v>
          </cell>
          <cell r="E3358" t="str">
            <v>C:\Users\OscarJacobsenSperre\OneDrive - Telenor\Group Investor Relations (Telenor ASA) - Documents\Consensus estimates\2025\Q4\Pre-Q4\Contributions\jp_morgan.xlsx</v>
          </cell>
          <cell r="F3358" t="str">
            <v>key_cash_flow</v>
          </cell>
          <cell r="G3358" t="str">
            <v>Capex paid (ex leases)</v>
          </cell>
          <cell r="H3358" t="str">
            <v>capex_paid_ex_lease</v>
          </cell>
          <cell r="I3358">
            <v>-11378966016.798809</v>
          </cell>
          <cell r="J3358">
            <v>2028</v>
          </cell>
          <cell r="K3358" t="str">
            <v>NOK</v>
          </cell>
        </row>
        <row r="3359">
          <cell r="A3359">
            <v>2025</v>
          </cell>
          <cell r="B3359">
            <v>4</v>
          </cell>
          <cell r="C3359" t="b">
            <v>0</v>
          </cell>
          <cell r="D3359" t="str">
            <v>jp_morgan</v>
          </cell>
          <cell r="E3359" t="str">
            <v>C:\Users\OscarJacobsenSperre\OneDrive - Telenor\Group Investor Relations (Telenor ASA) - Documents\Consensus estimates\2025\Q4\Pre-Q4\Contributions\jp_morgan.xlsx</v>
          </cell>
          <cell r="F3359" t="str">
            <v>key_cash_flow</v>
          </cell>
          <cell r="G3359" t="str">
            <v>Net interest paid</v>
          </cell>
          <cell r="H3359" t="str">
            <v>net_interest_paid</v>
          </cell>
          <cell r="I3359">
            <v>-2902877715.4419451</v>
          </cell>
          <cell r="J3359">
            <v>2028</v>
          </cell>
          <cell r="K3359" t="str">
            <v>NOK</v>
          </cell>
        </row>
        <row r="3360">
          <cell r="A3360">
            <v>2025</v>
          </cell>
          <cell r="B3360">
            <v>4</v>
          </cell>
          <cell r="C3360" t="b">
            <v>0</v>
          </cell>
          <cell r="D3360" t="str">
            <v>jp_morgan</v>
          </cell>
          <cell r="E3360" t="str">
            <v>C:\Users\OscarJacobsenSperre\OneDrive - Telenor\Group Investor Relations (Telenor ASA) - Documents\Consensus estimates\2025\Q4\Pre-Q4\Contributions\jp_morgan.xlsx</v>
          </cell>
          <cell r="F3360" t="str">
            <v>key_cash_flow</v>
          </cell>
          <cell r="G3360" t="str">
            <v>Income taxes paid</v>
          </cell>
          <cell r="H3360" t="str">
            <v>income_tax_paid</v>
          </cell>
          <cell r="I3360">
            <v>-5741414218.9513435</v>
          </cell>
          <cell r="J3360">
            <v>2028</v>
          </cell>
          <cell r="K3360" t="str">
            <v>NOK</v>
          </cell>
        </row>
        <row r="3361">
          <cell r="A3361">
            <v>2025</v>
          </cell>
          <cell r="B3361">
            <v>4</v>
          </cell>
          <cell r="C3361" t="b">
            <v>0</v>
          </cell>
          <cell r="D3361" t="str">
            <v>jp_morgan</v>
          </cell>
          <cell r="E3361" t="str">
            <v>C:\Users\OscarJacobsenSperre\OneDrive - Telenor\Group Investor Relations (Telenor ASA) - Documents\Consensus estimates\2025\Q4\Pre-Q4\Contributions\jp_morgan.xlsx</v>
          </cell>
          <cell r="F3361" t="str">
            <v>key_cash_flow</v>
          </cell>
          <cell r="G3361" t="str">
            <v>Change in net operating working capital</v>
          </cell>
          <cell r="H3361" t="str">
            <v>change_net_operating_work_capital</v>
          </cell>
          <cell r="I3361">
            <v>150000000</v>
          </cell>
          <cell r="J3361">
            <v>2028</v>
          </cell>
          <cell r="K3361" t="str">
            <v>NOK</v>
          </cell>
        </row>
        <row r="3362">
          <cell r="A3362">
            <v>2025</v>
          </cell>
          <cell r="B3362">
            <v>4</v>
          </cell>
          <cell r="C3362" t="b">
            <v>0</v>
          </cell>
          <cell r="D3362" t="str">
            <v>jp_morgan</v>
          </cell>
          <cell r="E3362" t="str">
            <v>C:\Users\OscarJacobsenSperre\OneDrive - Telenor\Group Investor Relations (Telenor ASA) - Documents\Consensus estimates\2025\Q4\Pre-Q4\Contributions\jp_morgan.xlsx</v>
          </cell>
          <cell r="F3362" t="str">
            <v>key_cash_flow</v>
          </cell>
          <cell r="G3362" t="str">
            <v>Dividends from associates</v>
          </cell>
          <cell r="H3362" t="str">
            <v>divdend_associates</v>
          </cell>
          <cell r="I3362">
            <v>3896194493.0291348</v>
          </cell>
          <cell r="J3362">
            <v>2028</v>
          </cell>
          <cell r="K3362" t="str">
            <v>NOK</v>
          </cell>
        </row>
        <row r="3363">
          <cell r="A3363">
            <v>2025</v>
          </cell>
          <cell r="B3363">
            <v>4</v>
          </cell>
          <cell r="C3363" t="b">
            <v>0</v>
          </cell>
          <cell r="D3363" t="str">
            <v>jp_morgan</v>
          </cell>
          <cell r="E3363" t="str">
            <v>C:\Users\OscarJacobsenSperre\OneDrive - Telenor\Group Investor Relations (Telenor ASA) - Documents\Consensus estimates\2025\Q4\Pre-Q4\Contributions\jp_morgan.xlsx</v>
          </cell>
          <cell r="F3363" t="str">
            <v>key_cash_flow</v>
          </cell>
          <cell r="G3363" t="str">
            <v>Dividends to non-controlling interests</v>
          </cell>
          <cell r="H3363" t="str">
            <v>divdend_non_controling_interests</v>
          </cell>
          <cell r="I3363">
            <v>-1445920419.2993419</v>
          </cell>
          <cell r="J3363">
            <v>2028</v>
          </cell>
          <cell r="K3363" t="str">
            <v>NOK</v>
          </cell>
        </row>
        <row r="3364">
          <cell r="A3364">
            <v>2025</v>
          </cell>
          <cell r="B3364">
            <v>4</v>
          </cell>
          <cell r="C3364" t="b">
            <v>0</v>
          </cell>
          <cell r="D3364" t="str">
            <v>jp_morgan</v>
          </cell>
          <cell r="E3364" t="str">
            <v>C:\Users\OscarJacobsenSperre\OneDrive - Telenor\Group Investor Relations (Telenor ASA) - Documents\Consensus estimates\2025\Q4\Pre-Q4\Contributions\jp_morgan.xlsx</v>
          </cell>
          <cell r="F3364" t="str">
            <v>key_cash_flow</v>
          </cell>
          <cell r="G3364" t="str">
            <v>Spectrum payments</v>
          </cell>
          <cell r="H3364" t="str">
            <v>spectrum_payments</v>
          </cell>
          <cell r="I3364">
            <v>-1641560745.3000002</v>
          </cell>
          <cell r="J3364">
            <v>2028</v>
          </cell>
          <cell r="K3364" t="str">
            <v>NOK</v>
          </cell>
        </row>
        <row r="3365">
          <cell r="A3365">
            <v>2025</v>
          </cell>
          <cell r="B3365">
            <v>4</v>
          </cell>
          <cell r="C3365" t="b">
            <v>0</v>
          </cell>
          <cell r="D3365" t="str">
            <v>jp_morgan</v>
          </cell>
          <cell r="E3365" t="str">
            <v>C:\Users\OscarJacobsenSperre\OneDrive - Telenor\Group Investor Relations (Telenor ASA) - Documents\Consensus estimates\2025\Q4\Pre-Q4\Contributions\jp_morgan.xlsx</v>
          </cell>
          <cell r="F3365" t="str">
            <v>key_cash_flow</v>
          </cell>
          <cell r="G3365" t="str">
            <v>Other lease payments</v>
          </cell>
          <cell r="H3365" t="str">
            <v>other_lease_payments</v>
          </cell>
          <cell r="I3365">
            <v>-4211690559.9478421</v>
          </cell>
          <cell r="J3365">
            <v>2028</v>
          </cell>
          <cell r="K3365" t="str">
            <v>NOK</v>
          </cell>
        </row>
        <row r="3366">
          <cell r="A3366">
            <v>2025</v>
          </cell>
          <cell r="B3366">
            <v>4</v>
          </cell>
          <cell r="C3366" t="b">
            <v>0</v>
          </cell>
          <cell r="D3366" t="str">
            <v>jp_morgan</v>
          </cell>
          <cell r="E3366" t="str">
            <v>C:\Users\OscarJacobsenSperre\OneDrive - Telenor\Group Investor Relations (Telenor ASA) - Documents\Consensus estimates\2025\Q4\Pre-Q4\Contributions\jp_morgan.xlsx</v>
          </cell>
          <cell r="F3366" t="str">
            <v>key_cash_flow</v>
          </cell>
          <cell r="G3366" t="str">
            <v>Other cash items</v>
          </cell>
          <cell r="H3366" t="str">
            <v>other_cash _tems</v>
          </cell>
          <cell r="I3366">
            <v>-627391570.47706246</v>
          </cell>
          <cell r="J3366">
            <v>2028</v>
          </cell>
          <cell r="K3366" t="str">
            <v>NOK</v>
          </cell>
        </row>
        <row r="3367">
          <cell r="A3367">
            <v>2025</v>
          </cell>
          <cell r="B3367">
            <v>4</v>
          </cell>
          <cell r="C3367" t="b">
            <v>0</v>
          </cell>
          <cell r="D3367" t="str">
            <v>jp_morgan</v>
          </cell>
          <cell r="E3367" t="str">
            <v>C:\Users\OscarJacobsenSperre\OneDrive - Telenor\Group Investor Relations (Telenor ASA) - Documents\Consensus estimates\2025\Q4\Pre-Q4\Contributions\jp_morgan.xlsx</v>
          </cell>
          <cell r="F3367" t="str">
            <v>key_cash_flow</v>
          </cell>
          <cell r="G3367" t="str">
            <v>Free Cash Flow before M&amp;A</v>
          </cell>
          <cell r="H3367" t="str">
            <v>free_cash_flow</v>
          </cell>
          <cell r="I3367">
            <v>15682754980.41353</v>
          </cell>
          <cell r="J3367">
            <v>2028</v>
          </cell>
          <cell r="K3367" t="str">
            <v>NOK</v>
          </cell>
        </row>
        <row r="3368">
          <cell r="A3368">
            <v>2025</v>
          </cell>
          <cell r="B3368">
            <v>4</v>
          </cell>
          <cell r="C3368" t="b">
            <v>0</v>
          </cell>
          <cell r="D3368" t="str">
            <v>jp_morgan</v>
          </cell>
          <cell r="E3368" t="str">
            <v>C:\Users\OscarJacobsenSperre\OneDrive - Telenor\Group Investor Relations (Telenor ASA) - Documents\Consensus estimates\2025\Q4\Pre-Q4\Contributions\jp_morgan.xlsx</v>
          </cell>
          <cell r="F3368" t="str">
            <v>other_key_figures</v>
          </cell>
          <cell r="G3368" t="str">
            <v>Capex (excl. leases)</v>
          </cell>
          <cell r="H3368" t="str">
            <v>capex_ex_lease</v>
          </cell>
          <cell r="I3368">
            <v>-11378966016.798809</v>
          </cell>
          <cell r="J3368">
            <v>2028</v>
          </cell>
          <cell r="K3368" t="str">
            <v>NOK</v>
          </cell>
        </row>
        <row r="3369">
          <cell r="A3369">
            <v>2025</v>
          </cell>
          <cell r="B3369">
            <v>4</v>
          </cell>
          <cell r="C3369" t="b">
            <v>0</v>
          </cell>
          <cell r="D3369" t="str">
            <v>jp_morgan</v>
          </cell>
          <cell r="E3369" t="str">
            <v>C:\Users\OscarJacobsenSperre\OneDrive - Telenor\Group Investor Relations (Telenor ASA) - Documents\Consensus estimates\2025\Q4\Pre-Q4\Contributions\jp_morgan.xlsx</v>
          </cell>
          <cell r="F3369" t="str">
            <v>other_key_figures</v>
          </cell>
          <cell r="G3369" t="str">
            <v>Net debt</v>
          </cell>
          <cell r="H3369" t="str">
            <v>net_debt</v>
          </cell>
          <cell r="I3369">
            <v>82783623983.063202</v>
          </cell>
          <cell r="J3369">
            <v>2028</v>
          </cell>
          <cell r="K3369" t="str">
            <v>NOK</v>
          </cell>
        </row>
        <row r="3370">
          <cell r="A3370">
            <v>2025</v>
          </cell>
          <cell r="B3370">
            <v>4</v>
          </cell>
          <cell r="C3370" t="b">
            <v>0</v>
          </cell>
          <cell r="D3370" t="str">
            <v>jp_morgan</v>
          </cell>
          <cell r="E3370" t="str">
            <v>C:\Users\OscarJacobsenSperre\OneDrive - Telenor\Group Investor Relations (Telenor ASA) - Documents\Consensus estimates\2025\Q4\Pre-Q4\Contributions\jp_morgan.xlsx</v>
          </cell>
          <cell r="F3370" t="str">
            <v>other_key_figures</v>
          </cell>
          <cell r="G3370" t="str">
            <v>EPS adj.</v>
          </cell>
          <cell r="H3370" t="str">
            <v>eps_adj</v>
          </cell>
          <cell r="I3370">
            <v>12.378759325935826</v>
          </cell>
          <cell r="J3370">
            <v>2028</v>
          </cell>
          <cell r="K3370" t="str">
            <v>NOK</v>
          </cell>
        </row>
        <row r="3371">
          <cell r="A3371">
            <v>2025</v>
          </cell>
          <cell r="B3371">
            <v>4</v>
          </cell>
          <cell r="C3371" t="b">
            <v>0</v>
          </cell>
          <cell r="D3371" t="str">
            <v>jp_morgan</v>
          </cell>
          <cell r="E3371" t="str">
            <v>C:\Users\OscarJacobsenSperre\OneDrive - Telenor\Group Investor Relations (Telenor ASA) - Documents\Consensus estimates\2025\Q4\Pre-Q4\Contributions\jp_morgan.xlsx</v>
          </cell>
          <cell r="F3371" t="str">
            <v>other_key_figures</v>
          </cell>
          <cell r="G3371" t="str">
            <v>DPS</v>
          </cell>
          <cell r="H3371" t="str">
            <v>dps</v>
          </cell>
          <cell r="I3371">
            <v>10.199999999999999</v>
          </cell>
          <cell r="J3371">
            <v>2028</v>
          </cell>
          <cell r="K3371" t="str">
            <v>NOK</v>
          </cell>
        </row>
        <row r="3372">
          <cell r="A3372">
            <v>2025</v>
          </cell>
          <cell r="B3372">
            <v>4</v>
          </cell>
          <cell r="C3372" t="b">
            <v>0</v>
          </cell>
          <cell r="D3372" t="str">
            <v>jp_morgan</v>
          </cell>
          <cell r="E3372" t="str">
            <v>C:\Users\OscarJacobsenSperre\OneDrive - Telenor\Group Investor Relations (Telenor ASA) - Documents\Consensus estimates\2025\Q4\Pre-Q4\Contributions\jp_morgan.xlsx</v>
          </cell>
          <cell r="F3372" t="str">
            <v>org_growth</v>
          </cell>
          <cell r="G3372" t="str">
            <v>Nordic organic service revenue growth</v>
          </cell>
          <cell r="H3372" t="str">
            <v>nordic_org_service_rev_growth</v>
          </cell>
          <cell r="I3372">
            <v>1.7221331183290792E-2</v>
          </cell>
          <cell r="J3372">
            <v>2028</v>
          </cell>
          <cell r="K3372" t="str">
            <v>NOK</v>
          </cell>
        </row>
        <row r="3373">
          <cell r="A3373">
            <v>2025</v>
          </cell>
          <cell r="B3373">
            <v>4</v>
          </cell>
          <cell r="C3373" t="b">
            <v>0</v>
          </cell>
          <cell r="D3373" t="str">
            <v>jp_morgan</v>
          </cell>
          <cell r="E3373" t="str">
            <v>C:\Users\OscarJacobsenSperre\OneDrive - Telenor\Group Investor Relations (Telenor ASA) - Documents\Consensus estimates\2025\Q4\Pre-Q4\Contributions\jp_morgan.xlsx</v>
          </cell>
          <cell r="F3373" t="str">
            <v>org_growth</v>
          </cell>
          <cell r="G3373" t="str">
            <v>Nordic organic EBITDA growth</v>
          </cell>
          <cell r="H3373" t="str">
            <v>nordic_org_ebitda_growth</v>
          </cell>
          <cell r="I3373">
            <v>1.5032298250716947E-2</v>
          </cell>
          <cell r="J3373">
            <v>2028</v>
          </cell>
          <cell r="K3373" t="str">
            <v>NOK</v>
          </cell>
        </row>
        <row r="3374">
          <cell r="A3374">
            <v>2025</v>
          </cell>
          <cell r="B3374">
            <v>4</v>
          </cell>
          <cell r="C3374" t="b">
            <v>0</v>
          </cell>
          <cell r="D3374" t="str">
            <v>jp_morgan</v>
          </cell>
          <cell r="E3374" t="str">
            <v>C:\Users\OscarJacobsenSperre\OneDrive - Telenor\Group Investor Relations (Telenor ASA) - Documents\Consensus estimates\2025\Q4\Pre-Q4\Contributions\jp_morgan.xlsx</v>
          </cell>
          <cell r="F3374" t="str">
            <v>group</v>
          </cell>
          <cell r="G3374" t="str">
            <v>Profit/Loss in Ass Comp</v>
          </cell>
          <cell r="H3374" t="str">
            <v>profit_loss_ass_comp</v>
          </cell>
          <cell r="I3374">
            <v>4825372726.9608603</v>
          </cell>
          <cell r="J3374">
            <v>2029</v>
          </cell>
          <cell r="K3374" t="str">
            <v>NOK</v>
          </cell>
        </row>
        <row r="3375">
          <cell r="A3375">
            <v>2025</v>
          </cell>
          <cell r="B3375">
            <v>4</v>
          </cell>
          <cell r="C3375" t="b">
            <v>0</v>
          </cell>
          <cell r="D3375" t="str">
            <v>jp_morgan</v>
          </cell>
          <cell r="E3375" t="str">
            <v>C:\Users\OscarJacobsenSperre\OneDrive - Telenor\Group Investor Relations (Telenor ASA) - Documents\Consensus estimates\2025\Q4\Pre-Q4\Contributions\jp_morgan.xlsx</v>
          </cell>
          <cell r="F3375" t="str">
            <v>group</v>
          </cell>
          <cell r="G3375" t="str">
            <v>Non-controlling interests</v>
          </cell>
          <cell r="H3375" t="str">
            <v>non_controlling_interests</v>
          </cell>
          <cell r="I3375">
            <v>1679380807.1281776</v>
          </cell>
          <cell r="J3375">
            <v>2029</v>
          </cell>
          <cell r="K3375" t="str">
            <v>NOK</v>
          </cell>
        </row>
        <row r="3376">
          <cell r="A3376">
            <v>2025</v>
          </cell>
          <cell r="B3376">
            <v>4</v>
          </cell>
          <cell r="C3376" t="b">
            <v>0</v>
          </cell>
          <cell r="D3376" t="str">
            <v>jp_morgan</v>
          </cell>
          <cell r="E3376" t="str">
            <v>C:\Users\OscarJacobsenSperre\OneDrive - Telenor\Group Investor Relations (Telenor ASA) - Documents\Consensus estimates\2025\Q4\Pre-Q4\Contributions\jp_morgan.xlsx</v>
          </cell>
          <cell r="F3376" t="str">
            <v>group</v>
          </cell>
          <cell r="G3376" t="str">
            <v>Equity holders of Telenor ASA</v>
          </cell>
          <cell r="H3376" t="str">
            <v>equity_holders_telenor_asa</v>
          </cell>
          <cell r="I3376">
            <v>18240152274.844532</v>
          </cell>
          <cell r="J3376">
            <v>2029</v>
          </cell>
          <cell r="K3376" t="str">
            <v>NOK</v>
          </cell>
        </row>
        <row r="3377">
          <cell r="A3377">
            <v>2025</v>
          </cell>
          <cell r="B3377">
            <v>4</v>
          </cell>
          <cell r="C3377" t="b">
            <v>0</v>
          </cell>
          <cell r="D3377" t="str">
            <v>jp_morgan</v>
          </cell>
          <cell r="E3377" t="str">
            <v>C:\Users\OscarJacobsenSperre\OneDrive - Telenor\Group Investor Relations (Telenor ASA) - Documents\Consensus estimates\2025\Q4\Pre-Q4\Contributions\jp_morgan.xlsx</v>
          </cell>
          <cell r="F3377" t="str">
            <v>norway</v>
          </cell>
          <cell r="G3377" t="str">
            <v>Revenues</v>
          </cell>
          <cell r="H3377" t="str">
            <v>revenues</v>
          </cell>
          <cell r="I3377">
            <v>28229663555.718609</v>
          </cell>
          <cell r="J3377">
            <v>2029</v>
          </cell>
          <cell r="K3377" t="str">
            <v>NOK</v>
          </cell>
        </row>
        <row r="3378">
          <cell r="A3378">
            <v>2025</v>
          </cell>
          <cell r="B3378">
            <v>4</v>
          </cell>
          <cell r="C3378" t="b">
            <v>0</v>
          </cell>
          <cell r="D3378" t="str">
            <v>jp_morgan</v>
          </cell>
          <cell r="E3378" t="str">
            <v>C:\Users\OscarJacobsenSperre\OneDrive - Telenor\Group Investor Relations (Telenor ASA) - Documents\Consensus estimates\2025\Q4\Pre-Q4\Contributions\jp_morgan.xlsx</v>
          </cell>
          <cell r="F3378" t="str">
            <v>norway</v>
          </cell>
          <cell r="G3378" t="str">
            <v>Service revenues</v>
          </cell>
          <cell r="H3378" t="str">
            <v>service_revenues</v>
          </cell>
          <cell r="I3378">
            <v>22770228456.536709</v>
          </cell>
          <cell r="J3378">
            <v>2029</v>
          </cell>
          <cell r="K3378" t="str">
            <v>NOK</v>
          </cell>
        </row>
        <row r="3379">
          <cell r="A3379">
            <v>2025</v>
          </cell>
          <cell r="B3379">
            <v>4</v>
          </cell>
          <cell r="C3379" t="b">
            <v>0</v>
          </cell>
          <cell r="D3379" t="str">
            <v>jp_morgan</v>
          </cell>
          <cell r="E3379" t="str">
            <v>C:\Users\OscarJacobsenSperre\OneDrive - Telenor\Group Investor Relations (Telenor ASA) - Documents\Consensus estimates\2025\Q4\Pre-Q4\Contributions\jp_morgan.xlsx</v>
          </cell>
          <cell r="F3379" t="str">
            <v>norway</v>
          </cell>
          <cell r="G3379" t="str">
            <v>Adjusted EBITDA</v>
          </cell>
          <cell r="H3379" t="str">
            <v>ebitda_before_other_items</v>
          </cell>
          <cell r="I3379">
            <v>15602344831.039953</v>
          </cell>
          <cell r="J3379">
            <v>2029</v>
          </cell>
          <cell r="K3379" t="str">
            <v>NOK</v>
          </cell>
        </row>
        <row r="3380">
          <cell r="A3380">
            <v>2025</v>
          </cell>
          <cell r="B3380">
            <v>4</v>
          </cell>
          <cell r="C3380" t="b">
            <v>0</v>
          </cell>
          <cell r="D3380" t="str">
            <v>jp_morgan</v>
          </cell>
          <cell r="E3380" t="str">
            <v>C:\Users\OscarJacobsenSperre\OneDrive - Telenor\Group Investor Relations (Telenor ASA) - Documents\Consensus estimates\2025\Q4\Pre-Q4\Contributions\jp_morgan.xlsx</v>
          </cell>
          <cell r="F3380" t="str">
            <v>norway</v>
          </cell>
          <cell r="G3380" t="str">
            <v>Operating profit</v>
          </cell>
          <cell r="H3380" t="str">
            <v>operating_profit</v>
          </cell>
          <cell r="I3380">
            <v>8985321031.1339283</v>
          </cell>
          <cell r="J3380">
            <v>2029</v>
          </cell>
          <cell r="K3380" t="str">
            <v>NOK</v>
          </cell>
        </row>
        <row r="3381">
          <cell r="A3381">
            <v>2025</v>
          </cell>
          <cell r="B3381">
            <v>4</v>
          </cell>
          <cell r="C3381" t="b">
            <v>0</v>
          </cell>
          <cell r="D3381" t="str">
            <v>jp_morgan</v>
          </cell>
          <cell r="E3381" t="str">
            <v>C:\Users\OscarJacobsenSperre\OneDrive - Telenor\Group Investor Relations (Telenor ASA) - Documents\Consensus estimates\2025\Q4\Pre-Q4\Contributions\jp_morgan.xlsx</v>
          </cell>
          <cell r="F3381" t="str">
            <v>norway</v>
          </cell>
          <cell r="G3381" t="str">
            <v>Capex (excl. leases)</v>
          </cell>
          <cell r="H3381" t="str">
            <v>capex_ex_lease</v>
          </cell>
          <cell r="I3381">
            <v>-4061884839.5652466</v>
          </cell>
          <cell r="J3381">
            <v>2029</v>
          </cell>
          <cell r="K3381" t="str">
            <v>NOK</v>
          </cell>
        </row>
        <row r="3382">
          <cell r="A3382">
            <v>2025</v>
          </cell>
          <cell r="B3382">
            <v>4</v>
          </cell>
          <cell r="C3382" t="b">
            <v>0</v>
          </cell>
          <cell r="D3382" t="str">
            <v>jp_morgan</v>
          </cell>
          <cell r="E3382" t="str">
            <v>C:\Users\OscarJacobsenSperre\OneDrive - Telenor\Group Investor Relations (Telenor ASA) - Documents\Consensus estimates\2025\Q4\Pre-Q4\Contributions\jp_morgan.xlsx</v>
          </cell>
          <cell r="F3382" t="str">
            <v>sweden</v>
          </cell>
          <cell r="G3382" t="str">
            <v>Revenues</v>
          </cell>
          <cell r="H3382" t="str">
            <v>revenues</v>
          </cell>
          <cell r="I3382">
            <v>14221727091.958324</v>
          </cell>
          <cell r="J3382">
            <v>2029</v>
          </cell>
          <cell r="K3382" t="str">
            <v>NOK</v>
          </cell>
        </row>
        <row r="3383">
          <cell r="A3383">
            <v>2025</v>
          </cell>
          <cell r="B3383">
            <v>4</v>
          </cell>
          <cell r="C3383" t="b">
            <v>0</v>
          </cell>
          <cell r="D3383" t="str">
            <v>jp_morgan</v>
          </cell>
          <cell r="E3383" t="str">
            <v>C:\Users\OscarJacobsenSperre\OneDrive - Telenor\Group Investor Relations (Telenor ASA) - Documents\Consensus estimates\2025\Q4\Pre-Q4\Contributions\jp_morgan.xlsx</v>
          </cell>
          <cell r="F3383" t="str">
            <v>sweden</v>
          </cell>
          <cell r="G3383" t="str">
            <v>Service revenues</v>
          </cell>
          <cell r="H3383" t="str">
            <v>service_revenues</v>
          </cell>
          <cell r="I3383">
            <v>11322193878.304644</v>
          </cell>
          <cell r="J3383">
            <v>2029</v>
          </cell>
          <cell r="K3383" t="str">
            <v>NOK</v>
          </cell>
        </row>
        <row r="3384">
          <cell r="A3384">
            <v>2025</v>
          </cell>
          <cell r="B3384">
            <v>4</v>
          </cell>
          <cell r="C3384" t="b">
            <v>0</v>
          </cell>
          <cell r="D3384" t="str">
            <v>jp_morgan</v>
          </cell>
          <cell r="E3384" t="str">
            <v>C:\Users\OscarJacobsenSperre\OneDrive - Telenor\Group Investor Relations (Telenor ASA) - Documents\Consensus estimates\2025\Q4\Pre-Q4\Contributions\jp_morgan.xlsx</v>
          </cell>
          <cell r="F3384" t="str">
            <v>sweden</v>
          </cell>
          <cell r="G3384" t="str">
            <v>Adjusted EBITDA</v>
          </cell>
          <cell r="H3384" t="str">
            <v>ebitda_before_other_items</v>
          </cell>
          <cell r="I3384">
            <v>6092484011.6675549</v>
          </cell>
          <cell r="J3384">
            <v>2029</v>
          </cell>
          <cell r="K3384" t="str">
            <v>NOK</v>
          </cell>
        </row>
        <row r="3385">
          <cell r="A3385">
            <v>2025</v>
          </cell>
          <cell r="B3385">
            <v>4</v>
          </cell>
          <cell r="C3385" t="b">
            <v>0</v>
          </cell>
          <cell r="D3385" t="str">
            <v>jp_morgan</v>
          </cell>
          <cell r="E3385" t="str">
            <v>C:\Users\OscarJacobsenSperre\OneDrive - Telenor\Group Investor Relations (Telenor ASA) - Documents\Consensus estimates\2025\Q4\Pre-Q4\Contributions\jp_morgan.xlsx</v>
          </cell>
          <cell r="F3385" t="str">
            <v>sweden</v>
          </cell>
          <cell r="G3385" t="str">
            <v>Operating profit</v>
          </cell>
          <cell r="H3385" t="str">
            <v>operating_profit</v>
          </cell>
          <cell r="I3385">
            <v>3379006475.4257507</v>
          </cell>
          <cell r="J3385">
            <v>2029</v>
          </cell>
          <cell r="K3385" t="str">
            <v>NOK</v>
          </cell>
        </row>
        <row r="3386">
          <cell r="A3386">
            <v>2025</v>
          </cell>
          <cell r="B3386">
            <v>4</v>
          </cell>
          <cell r="C3386" t="b">
            <v>0</v>
          </cell>
          <cell r="D3386" t="str">
            <v>jp_morgan</v>
          </cell>
          <cell r="E3386" t="str">
            <v>C:\Users\OscarJacobsenSperre\OneDrive - Telenor\Group Investor Relations (Telenor ASA) - Documents\Consensus estimates\2025\Q4\Pre-Q4\Contributions\jp_morgan.xlsx</v>
          </cell>
          <cell r="F3386" t="str">
            <v>sweden</v>
          </cell>
          <cell r="G3386" t="str">
            <v>Capex (excl. leases)</v>
          </cell>
          <cell r="H3386" t="str">
            <v>capex_ex_lease</v>
          </cell>
          <cell r="I3386">
            <v>-1600981036.6013277</v>
          </cell>
          <cell r="J3386">
            <v>2029</v>
          </cell>
          <cell r="K3386" t="str">
            <v>NOK</v>
          </cell>
        </row>
        <row r="3387">
          <cell r="A3387">
            <v>2025</v>
          </cell>
          <cell r="B3387">
            <v>4</v>
          </cell>
          <cell r="C3387" t="b">
            <v>0</v>
          </cell>
          <cell r="D3387" t="str">
            <v>jp_morgan</v>
          </cell>
          <cell r="E3387" t="str">
            <v>C:\Users\OscarJacobsenSperre\OneDrive - Telenor\Group Investor Relations (Telenor ASA) - Documents\Consensus estimates\2025\Q4\Pre-Q4\Contributions\jp_morgan.xlsx</v>
          </cell>
          <cell r="F3387" t="str">
            <v>denmark</v>
          </cell>
          <cell r="G3387" t="str">
            <v>Revenues</v>
          </cell>
          <cell r="H3387" t="str">
            <v>revenues</v>
          </cell>
          <cell r="I3387">
            <v>6756918215.5621824</v>
          </cell>
          <cell r="J3387">
            <v>2029</v>
          </cell>
          <cell r="K3387" t="str">
            <v>NOK</v>
          </cell>
        </row>
        <row r="3388">
          <cell r="A3388">
            <v>2025</v>
          </cell>
          <cell r="B3388">
            <v>4</v>
          </cell>
          <cell r="C3388" t="b">
            <v>0</v>
          </cell>
          <cell r="D3388" t="str">
            <v>jp_morgan</v>
          </cell>
          <cell r="E3388" t="str">
            <v>C:\Users\OscarJacobsenSperre\OneDrive - Telenor\Group Investor Relations (Telenor ASA) - Documents\Consensus estimates\2025\Q4\Pre-Q4\Contributions\jp_morgan.xlsx</v>
          </cell>
          <cell r="F3388" t="str">
            <v>denmark</v>
          </cell>
          <cell r="G3388" t="str">
            <v>Service revenues</v>
          </cell>
          <cell r="H3388" t="str">
            <v>service_revenues</v>
          </cell>
          <cell r="I3388">
            <v>5186325206.625082</v>
          </cell>
          <cell r="J3388">
            <v>2029</v>
          </cell>
          <cell r="K3388" t="str">
            <v>NOK</v>
          </cell>
        </row>
        <row r="3389">
          <cell r="A3389">
            <v>2025</v>
          </cell>
          <cell r="B3389">
            <v>4</v>
          </cell>
          <cell r="C3389" t="b">
            <v>0</v>
          </cell>
          <cell r="D3389" t="str">
            <v>jp_morgan</v>
          </cell>
          <cell r="E3389" t="str">
            <v>C:\Users\OscarJacobsenSperre\OneDrive - Telenor\Group Investor Relations (Telenor ASA) - Documents\Consensus estimates\2025\Q4\Pre-Q4\Contributions\jp_morgan.xlsx</v>
          </cell>
          <cell r="F3389" t="str">
            <v>denmark</v>
          </cell>
          <cell r="G3389" t="str">
            <v>Adjusted EBITDA</v>
          </cell>
          <cell r="H3389" t="str">
            <v>ebitda_before_other_items</v>
          </cell>
          <cell r="I3389">
            <v>2231607593.2131495</v>
          </cell>
          <cell r="J3389">
            <v>2029</v>
          </cell>
          <cell r="K3389" t="str">
            <v>NOK</v>
          </cell>
        </row>
        <row r="3390">
          <cell r="A3390">
            <v>2025</v>
          </cell>
          <cell r="B3390">
            <v>4</v>
          </cell>
          <cell r="C3390" t="b">
            <v>0</v>
          </cell>
          <cell r="D3390" t="str">
            <v>jp_morgan</v>
          </cell>
          <cell r="E3390" t="str">
            <v>C:\Users\OscarJacobsenSperre\OneDrive - Telenor\Group Investor Relations (Telenor ASA) - Documents\Consensus estimates\2025\Q4\Pre-Q4\Contributions\jp_morgan.xlsx</v>
          </cell>
          <cell r="F3390" t="str">
            <v>denmark</v>
          </cell>
          <cell r="G3390" t="str">
            <v>Operating profit</v>
          </cell>
          <cell r="H3390" t="str">
            <v>operating_profit</v>
          </cell>
          <cell r="I3390">
            <v>1119524017.2224078</v>
          </cell>
          <cell r="J3390">
            <v>2029</v>
          </cell>
          <cell r="K3390" t="str">
            <v>NOK</v>
          </cell>
        </row>
        <row r="3391">
          <cell r="A3391">
            <v>2025</v>
          </cell>
          <cell r="B3391">
            <v>4</v>
          </cell>
          <cell r="C3391" t="b">
            <v>0</v>
          </cell>
          <cell r="D3391" t="str">
            <v>jp_morgan</v>
          </cell>
          <cell r="E3391" t="str">
            <v>C:\Users\OscarJacobsenSperre\OneDrive - Telenor\Group Investor Relations (Telenor ASA) - Documents\Consensus estimates\2025\Q4\Pre-Q4\Contributions\jp_morgan.xlsx</v>
          </cell>
          <cell r="F3391" t="str">
            <v>denmark</v>
          </cell>
          <cell r="G3391" t="str">
            <v>Capex (excl. leases)</v>
          </cell>
          <cell r="H3391" t="str">
            <v>capex_ex_lease</v>
          </cell>
          <cell r="I3391">
            <v>-675691821.55621827</v>
          </cell>
          <cell r="J3391">
            <v>2029</v>
          </cell>
          <cell r="K3391" t="str">
            <v>NOK</v>
          </cell>
        </row>
        <row r="3392">
          <cell r="A3392">
            <v>2025</v>
          </cell>
          <cell r="B3392">
            <v>4</v>
          </cell>
          <cell r="C3392" t="b">
            <v>0</v>
          </cell>
          <cell r="D3392" t="str">
            <v>jp_morgan</v>
          </cell>
          <cell r="E3392" t="str">
            <v>C:\Users\OscarJacobsenSperre\OneDrive - Telenor\Group Investor Relations (Telenor ASA) - Documents\Consensus estimates\2025\Q4\Pre-Q4\Contributions\jp_morgan.xlsx</v>
          </cell>
          <cell r="F3392" t="str">
            <v>finland</v>
          </cell>
          <cell r="G3392" t="str">
            <v>Revenues</v>
          </cell>
          <cell r="H3392" t="str">
            <v>revenues</v>
          </cell>
          <cell r="I3392">
            <v>14493905707.155701</v>
          </cell>
          <cell r="J3392">
            <v>2029</v>
          </cell>
          <cell r="K3392" t="str">
            <v>NOK</v>
          </cell>
        </row>
        <row r="3393">
          <cell r="A3393">
            <v>2025</v>
          </cell>
          <cell r="B3393">
            <v>4</v>
          </cell>
          <cell r="C3393" t="b">
            <v>0</v>
          </cell>
          <cell r="D3393" t="str">
            <v>jp_morgan</v>
          </cell>
          <cell r="E3393" t="str">
            <v>C:\Users\OscarJacobsenSperre\OneDrive - Telenor\Group Investor Relations (Telenor ASA) - Documents\Consensus estimates\2025\Q4\Pre-Q4\Contributions\jp_morgan.xlsx</v>
          </cell>
          <cell r="F3393" t="str">
            <v>finland</v>
          </cell>
          <cell r="G3393" t="str">
            <v>Service revenues</v>
          </cell>
          <cell r="H3393" t="str">
            <v>service_revenues</v>
          </cell>
          <cell r="I3393">
            <v>11375462212.26495</v>
          </cell>
          <cell r="J3393">
            <v>2029</v>
          </cell>
          <cell r="K3393" t="str">
            <v>NOK</v>
          </cell>
        </row>
        <row r="3394">
          <cell r="A3394">
            <v>2025</v>
          </cell>
          <cell r="B3394">
            <v>4</v>
          </cell>
          <cell r="C3394" t="b">
            <v>0</v>
          </cell>
          <cell r="D3394" t="str">
            <v>jp_morgan</v>
          </cell>
          <cell r="E3394" t="str">
            <v>C:\Users\OscarJacobsenSperre\OneDrive - Telenor\Group Investor Relations (Telenor ASA) - Documents\Consensus estimates\2025\Q4\Pre-Q4\Contributions\jp_morgan.xlsx</v>
          </cell>
          <cell r="F3394" t="str">
            <v>finland</v>
          </cell>
          <cell r="G3394" t="str">
            <v>Adjusted EBITDA</v>
          </cell>
          <cell r="H3394" t="str">
            <v>ebitda_before_other_items</v>
          </cell>
          <cell r="I3394">
            <v>6219375897.4715033</v>
          </cell>
          <cell r="J3394">
            <v>2029</v>
          </cell>
          <cell r="K3394" t="str">
            <v>NOK</v>
          </cell>
        </row>
        <row r="3395">
          <cell r="A3395">
            <v>2025</v>
          </cell>
          <cell r="B3395">
            <v>4</v>
          </cell>
          <cell r="C3395" t="b">
            <v>0</v>
          </cell>
          <cell r="D3395" t="str">
            <v>jp_morgan</v>
          </cell>
          <cell r="E3395" t="str">
            <v>C:\Users\OscarJacobsenSperre\OneDrive - Telenor\Group Investor Relations (Telenor ASA) - Documents\Consensus estimates\2025\Q4\Pre-Q4\Contributions\jp_morgan.xlsx</v>
          </cell>
          <cell r="F3395" t="str">
            <v>finland</v>
          </cell>
          <cell r="G3395" t="str">
            <v>Operating profit</v>
          </cell>
          <cell r="H3395" t="str">
            <v>operating_profit</v>
          </cell>
          <cell r="I3395">
            <v>3320437224.8828149</v>
          </cell>
          <cell r="J3395">
            <v>2029</v>
          </cell>
          <cell r="K3395" t="str">
            <v>NOK</v>
          </cell>
        </row>
        <row r="3396">
          <cell r="A3396">
            <v>2025</v>
          </cell>
          <cell r="B3396">
            <v>4</v>
          </cell>
          <cell r="C3396" t="b">
            <v>0</v>
          </cell>
          <cell r="D3396" t="str">
            <v>jp_morgan</v>
          </cell>
          <cell r="E3396" t="str">
            <v>C:\Users\OscarJacobsenSperre\OneDrive - Telenor\Group Investor Relations (Telenor ASA) - Documents\Consensus estimates\2025\Q4\Pre-Q4\Contributions\jp_morgan.xlsx</v>
          </cell>
          <cell r="F3396" t="str">
            <v>finland</v>
          </cell>
          <cell r="G3396" t="str">
            <v>Capex (excl. leases)</v>
          </cell>
          <cell r="H3396" t="str">
            <v>capex_ex_lease</v>
          </cell>
          <cell r="I3396">
            <v>-1646295761.2095172</v>
          </cell>
          <cell r="J3396">
            <v>2029</v>
          </cell>
          <cell r="K3396" t="str">
            <v>NOK</v>
          </cell>
        </row>
        <row r="3397">
          <cell r="A3397">
            <v>2025</v>
          </cell>
          <cell r="B3397">
            <v>4</v>
          </cell>
          <cell r="C3397" t="b">
            <v>0</v>
          </cell>
          <cell r="D3397" t="str">
            <v>jp_morgan</v>
          </cell>
          <cell r="E3397" t="str">
            <v>C:\Users\OscarJacobsenSperre\OneDrive - Telenor\Group Investor Relations (Telenor ASA) - Documents\Consensus estimates\2025\Q4\Pre-Q4\Contributions\jp_morgan.xlsx</v>
          </cell>
          <cell r="F3397" t="str">
            <v>nordic_no_dk_se_fi</v>
          </cell>
          <cell r="G3397" t="str">
            <v>Revenues</v>
          </cell>
          <cell r="H3397" t="str">
            <v>revenues</v>
          </cell>
          <cell r="I3397">
            <v>63782214570.394821</v>
          </cell>
          <cell r="J3397">
            <v>2029</v>
          </cell>
          <cell r="K3397" t="str">
            <v>NOK</v>
          </cell>
        </row>
        <row r="3398">
          <cell r="A3398">
            <v>2025</v>
          </cell>
          <cell r="B3398">
            <v>4</v>
          </cell>
          <cell r="C3398" t="b">
            <v>0</v>
          </cell>
          <cell r="D3398" t="str">
            <v>jp_morgan</v>
          </cell>
          <cell r="E3398" t="str">
            <v>C:\Users\OscarJacobsenSperre\OneDrive - Telenor\Group Investor Relations (Telenor ASA) - Documents\Consensus estimates\2025\Q4\Pre-Q4\Contributions\jp_morgan.xlsx</v>
          </cell>
          <cell r="F3398" t="str">
            <v>nordic_no_dk_se_fi</v>
          </cell>
          <cell r="G3398" t="str">
            <v>Service revenues</v>
          </cell>
          <cell r="H3398" t="str">
            <v>service_revenues</v>
          </cell>
          <cell r="I3398">
            <v>50554209753.731384</v>
          </cell>
          <cell r="J3398">
            <v>2029</v>
          </cell>
          <cell r="K3398" t="str">
            <v>NOK</v>
          </cell>
        </row>
        <row r="3399">
          <cell r="A3399">
            <v>2025</v>
          </cell>
          <cell r="B3399">
            <v>4</v>
          </cell>
          <cell r="C3399" t="b">
            <v>0</v>
          </cell>
          <cell r="D3399" t="str">
            <v>jp_morgan</v>
          </cell>
          <cell r="E3399" t="str">
            <v>C:\Users\OscarJacobsenSperre\OneDrive - Telenor\Group Investor Relations (Telenor ASA) - Documents\Consensus estimates\2025\Q4\Pre-Q4\Contributions\jp_morgan.xlsx</v>
          </cell>
          <cell r="F3399" t="str">
            <v>nordic_no_dk_se_fi</v>
          </cell>
          <cell r="G3399" t="str">
            <v>Adjusted EBITDA</v>
          </cell>
          <cell r="H3399" t="str">
            <v>ebitda_before_other_items</v>
          </cell>
          <cell r="I3399">
            <v>30155812333.392162</v>
          </cell>
          <cell r="J3399">
            <v>2029</v>
          </cell>
          <cell r="K3399" t="str">
            <v>NOK</v>
          </cell>
        </row>
        <row r="3400">
          <cell r="A3400">
            <v>2025</v>
          </cell>
          <cell r="B3400">
            <v>4</v>
          </cell>
          <cell r="C3400" t="b">
            <v>0</v>
          </cell>
          <cell r="D3400" t="str">
            <v>jp_morgan</v>
          </cell>
          <cell r="E3400" t="str">
            <v>C:\Users\OscarJacobsenSperre\OneDrive - Telenor\Group Investor Relations (Telenor ASA) - Documents\Consensus estimates\2025\Q4\Pre-Q4\Contributions\jp_morgan.xlsx</v>
          </cell>
          <cell r="F3400" t="str">
            <v>nordic_no_dk_se_fi</v>
          </cell>
          <cell r="G3400" t="str">
            <v>Operating profit</v>
          </cell>
          <cell r="H3400" t="str">
            <v>operating_profit</v>
          </cell>
          <cell r="I3400">
            <v>16748288748.664902</v>
          </cell>
          <cell r="J3400">
            <v>2029</v>
          </cell>
          <cell r="K3400" t="str">
            <v>NOK</v>
          </cell>
        </row>
        <row r="3401">
          <cell r="A3401">
            <v>2025</v>
          </cell>
          <cell r="B3401">
            <v>4</v>
          </cell>
          <cell r="C3401" t="b">
            <v>0</v>
          </cell>
          <cell r="D3401" t="str">
            <v>jp_morgan</v>
          </cell>
          <cell r="E3401" t="str">
            <v>C:\Users\OscarJacobsenSperre\OneDrive - Telenor\Group Investor Relations (Telenor ASA) - Documents\Consensus estimates\2025\Q4\Pre-Q4\Contributions\jp_morgan.xlsx</v>
          </cell>
          <cell r="F3401" t="str">
            <v>nordic_no_dk_se_fi</v>
          </cell>
          <cell r="G3401" t="str">
            <v>Capex (excl. licenses)</v>
          </cell>
          <cell r="H3401" t="str">
            <v>capex_ex_lease</v>
          </cell>
          <cell r="I3401">
            <v>-7984853458.9323092</v>
          </cell>
          <cell r="J3401">
            <v>2029</v>
          </cell>
          <cell r="K3401" t="str">
            <v>NOK</v>
          </cell>
        </row>
        <row r="3402">
          <cell r="A3402">
            <v>2025</v>
          </cell>
          <cell r="B3402">
            <v>4</v>
          </cell>
          <cell r="C3402" t="b">
            <v>0</v>
          </cell>
          <cell r="D3402" t="str">
            <v>jp_morgan</v>
          </cell>
          <cell r="E3402" t="str">
            <v>C:\Users\OscarJacobsenSperre\OneDrive - Telenor\Group Investor Relations (Telenor ASA) - Documents\Consensus estimates\2025\Q4\Pre-Q4\Contributions\jp_morgan.xlsx</v>
          </cell>
          <cell r="F3402" t="str">
            <v>infrastructure</v>
          </cell>
          <cell r="G3402" t="str">
            <v>Revenues</v>
          </cell>
          <cell r="H3402" t="str">
            <v>revenues</v>
          </cell>
          <cell r="I3402">
            <v>3591640761.5780582</v>
          </cell>
          <cell r="J3402">
            <v>2029</v>
          </cell>
          <cell r="K3402" t="str">
            <v>NOK</v>
          </cell>
        </row>
        <row r="3403">
          <cell r="A3403">
            <v>2025</v>
          </cell>
          <cell r="B3403">
            <v>4</v>
          </cell>
          <cell r="C3403" t="b">
            <v>0</v>
          </cell>
          <cell r="D3403" t="str">
            <v>jp_morgan</v>
          </cell>
          <cell r="E3403" t="str">
            <v>C:\Users\OscarJacobsenSperre\OneDrive - Telenor\Group Investor Relations (Telenor ASA) - Documents\Consensus estimates\2025\Q4\Pre-Q4\Contributions\jp_morgan.xlsx</v>
          </cell>
          <cell r="F3403" t="str">
            <v>infrastructure</v>
          </cell>
          <cell r="G3403" t="str">
            <v>Adjusted EBITDA</v>
          </cell>
          <cell r="H3403" t="str">
            <v>ebitda_before_other_items</v>
          </cell>
          <cell r="I3403">
            <v>2205705839.1279292</v>
          </cell>
          <cell r="J3403">
            <v>2029</v>
          </cell>
          <cell r="K3403" t="str">
            <v>NOK</v>
          </cell>
        </row>
        <row r="3404">
          <cell r="A3404">
            <v>2025</v>
          </cell>
          <cell r="B3404">
            <v>4</v>
          </cell>
          <cell r="C3404" t="b">
            <v>0</v>
          </cell>
          <cell r="D3404" t="str">
            <v>jp_morgan</v>
          </cell>
          <cell r="E3404" t="str">
            <v>C:\Users\OscarJacobsenSperre\OneDrive - Telenor\Group Investor Relations (Telenor ASA) - Documents\Consensus estimates\2025\Q4\Pre-Q4\Contributions\jp_morgan.xlsx</v>
          </cell>
          <cell r="F3404" t="str">
            <v>infrastructure</v>
          </cell>
          <cell r="G3404" t="str">
            <v>Operating profit</v>
          </cell>
          <cell r="H3404" t="str">
            <v>operating_profit</v>
          </cell>
          <cell r="I3404">
            <v>1184905571.3279295</v>
          </cell>
          <cell r="J3404">
            <v>2029</v>
          </cell>
          <cell r="K3404" t="str">
            <v>NOK</v>
          </cell>
        </row>
        <row r="3405">
          <cell r="A3405">
            <v>2025</v>
          </cell>
          <cell r="B3405">
            <v>4</v>
          </cell>
          <cell r="C3405" t="b">
            <v>0</v>
          </cell>
          <cell r="D3405" t="str">
            <v>jp_morgan</v>
          </cell>
          <cell r="E3405" t="str">
            <v>C:\Users\OscarJacobsenSperre\OneDrive - Telenor\Group Investor Relations (Telenor ASA) - Documents\Consensus estimates\2025\Q4\Pre-Q4\Contributions\jp_morgan.xlsx</v>
          </cell>
          <cell r="F3405" t="str">
            <v>infrastructure</v>
          </cell>
          <cell r="G3405" t="str">
            <v>Capex (excl. leases)</v>
          </cell>
          <cell r="H3405" t="str">
            <v>capex_ex_lease</v>
          </cell>
          <cell r="I3405">
            <v>-897910190.39451456</v>
          </cell>
          <cell r="J3405">
            <v>2029</v>
          </cell>
          <cell r="K3405" t="str">
            <v>NOK</v>
          </cell>
        </row>
        <row r="3406">
          <cell r="A3406">
            <v>2025</v>
          </cell>
          <cell r="B3406">
            <v>4</v>
          </cell>
          <cell r="C3406" t="b">
            <v>0</v>
          </cell>
          <cell r="D3406" t="str">
            <v>jp_morgan</v>
          </cell>
          <cell r="E3406" t="str">
            <v>C:\Users\OscarJacobsenSperre\OneDrive - Telenor\Group Investor Relations (Telenor ASA) - Documents\Consensus estimates\2025\Q4\Pre-Q4\Contributions\jp_morgan.xlsx</v>
          </cell>
          <cell r="F3406" t="str">
            <v>amp</v>
          </cell>
          <cell r="G3406" t="str">
            <v>Revenues</v>
          </cell>
          <cell r="H3406" t="str">
            <v>revenues</v>
          </cell>
          <cell r="I3406">
            <v>3518810628.1666451</v>
          </cell>
          <cell r="J3406">
            <v>2029</v>
          </cell>
          <cell r="K3406" t="str">
            <v>NOK</v>
          </cell>
        </row>
        <row r="3407">
          <cell r="A3407">
            <v>2025</v>
          </cell>
          <cell r="B3407">
            <v>4</v>
          </cell>
          <cell r="C3407" t="b">
            <v>0</v>
          </cell>
          <cell r="D3407" t="str">
            <v>jp_morgan</v>
          </cell>
          <cell r="E3407" t="str">
            <v>C:\Users\OscarJacobsenSperre\OneDrive - Telenor\Group Investor Relations (Telenor ASA) - Documents\Consensus estimates\2025\Q4\Pre-Q4\Contributions\jp_morgan.xlsx</v>
          </cell>
          <cell r="F3407" t="str">
            <v>amp</v>
          </cell>
          <cell r="G3407" t="str">
            <v>Adjusted EBITDA</v>
          </cell>
          <cell r="H3407" t="str">
            <v>ebitda_before_other_items</v>
          </cell>
          <cell r="I3407">
            <v>341401222.46447355</v>
          </cell>
          <cell r="J3407">
            <v>2029</v>
          </cell>
          <cell r="K3407" t="str">
            <v>NOK</v>
          </cell>
        </row>
        <row r="3408">
          <cell r="A3408">
            <v>2025</v>
          </cell>
          <cell r="B3408">
            <v>4</v>
          </cell>
          <cell r="C3408" t="b">
            <v>0</v>
          </cell>
          <cell r="D3408" t="str">
            <v>jp_morgan</v>
          </cell>
          <cell r="E3408" t="str">
            <v>C:\Users\OscarJacobsenSperre\OneDrive - Telenor\Group Investor Relations (Telenor ASA) - Documents\Consensus estimates\2025\Q4\Pre-Q4\Contributions\jp_morgan.xlsx</v>
          </cell>
          <cell r="F3408" t="str">
            <v>amp</v>
          </cell>
          <cell r="G3408" t="str">
            <v>Operating profit</v>
          </cell>
          <cell r="H3408" t="str">
            <v>operating_profit</v>
          </cell>
          <cell r="I3408">
            <v>159005900.07332453</v>
          </cell>
          <cell r="J3408">
            <v>2029</v>
          </cell>
          <cell r="K3408" t="str">
            <v>NOK</v>
          </cell>
        </row>
        <row r="3409">
          <cell r="A3409">
            <v>2025</v>
          </cell>
          <cell r="B3409">
            <v>4</v>
          </cell>
          <cell r="C3409" t="b">
            <v>0</v>
          </cell>
          <cell r="D3409" t="str">
            <v>jp_morgan</v>
          </cell>
          <cell r="E3409" t="str">
            <v>C:\Users\OscarJacobsenSperre\OneDrive - Telenor\Group Investor Relations (Telenor ASA) - Documents\Consensus estimates\2025\Q4\Pre-Q4\Contributions\jp_morgan.xlsx</v>
          </cell>
          <cell r="F3409" t="str">
            <v>amp</v>
          </cell>
          <cell r="G3409" t="str">
            <v>Capex (excl. leases)</v>
          </cell>
          <cell r="H3409" t="str">
            <v>capex_ex_lease</v>
          </cell>
          <cell r="I3409">
            <v>-160358709.11013073</v>
          </cell>
          <cell r="J3409">
            <v>2029</v>
          </cell>
          <cell r="K3409" t="str">
            <v>NOK</v>
          </cell>
        </row>
        <row r="3410">
          <cell r="A3410">
            <v>2025</v>
          </cell>
          <cell r="B3410">
            <v>4</v>
          </cell>
          <cell r="C3410" t="b">
            <v>0</v>
          </cell>
          <cell r="D3410" t="str">
            <v>jp_morgan</v>
          </cell>
          <cell r="E3410" t="str">
            <v>C:\Users\OscarJacobsenSperre\OneDrive - Telenor\Group Investor Relations (Telenor ASA) - Documents\Consensus estimates\2025\Q4\Pre-Q4\Contributions\jp_morgan.xlsx</v>
          </cell>
          <cell r="F3410" t="str">
            <v>corporate_and_other</v>
          </cell>
          <cell r="G3410" t="str">
            <v>Revenues</v>
          </cell>
          <cell r="H3410" t="str">
            <v>revenues</v>
          </cell>
          <cell r="I3410">
            <v>1379456935.444</v>
          </cell>
          <cell r="J3410">
            <v>2029</v>
          </cell>
          <cell r="K3410" t="str">
            <v>NOK</v>
          </cell>
        </row>
        <row r="3411">
          <cell r="A3411">
            <v>2025</v>
          </cell>
          <cell r="B3411">
            <v>4</v>
          </cell>
          <cell r="C3411" t="b">
            <v>0</v>
          </cell>
          <cell r="D3411" t="str">
            <v>jp_morgan</v>
          </cell>
          <cell r="E3411" t="str">
            <v>C:\Users\OscarJacobsenSperre\OneDrive - Telenor\Group Investor Relations (Telenor ASA) - Documents\Consensus estimates\2025\Q4\Pre-Q4\Contributions\jp_morgan.xlsx</v>
          </cell>
          <cell r="F3411" t="str">
            <v>corporate_and_other</v>
          </cell>
          <cell r="G3411" t="str">
            <v>Adjusted EBITDA</v>
          </cell>
          <cell r="H3411" t="str">
            <v>ebitda_before_other_items</v>
          </cell>
          <cell r="I3411">
            <v>-985904297.46199965</v>
          </cell>
          <cell r="J3411">
            <v>2029</v>
          </cell>
          <cell r="K3411" t="str">
            <v>NOK</v>
          </cell>
        </row>
        <row r="3412">
          <cell r="A3412">
            <v>2025</v>
          </cell>
          <cell r="B3412">
            <v>4</v>
          </cell>
          <cell r="C3412" t="b">
            <v>0</v>
          </cell>
          <cell r="D3412" t="str">
            <v>jp_morgan</v>
          </cell>
          <cell r="E3412" t="str">
            <v>C:\Users\OscarJacobsenSperre\OneDrive - Telenor\Group Investor Relations (Telenor ASA) - Documents\Consensus estimates\2025\Q4\Pre-Q4\Contributions\jp_morgan.xlsx</v>
          </cell>
          <cell r="F3412" t="str">
            <v>corporate_and_other</v>
          </cell>
          <cell r="G3412" t="str">
            <v>Operating profit</v>
          </cell>
          <cell r="H3412" t="str">
            <v>operating_profit</v>
          </cell>
          <cell r="I3412">
            <v>-1082096129.5419998</v>
          </cell>
          <cell r="J3412">
            <v>2029</v>
          </cell>
          <cell r="K3412" t="str">
            <v>NOK</v>
          </cell>
        </row>
        <row r="3413">
          <cell r="A3413">
            <v>2025</v>
          </cell>
          <cell r="B3413">
            <v>4</v>
          </cell>
          <cell r="C3413" t="b">
            <v>0</v>
          </cell>
          <cell r="D3413" t="str">
            <v>jp_morgan</v>
          </cell>
          <cell r="E3413" t="str">
            <v>C:\Users\OscarJacobsenSperre\OneDrive - Telenor\Group Investor Relations (Telenor ASA) - Documents\Consensus estimates\2025\Q4\Pre-Q4\Contributions\jp_morgan.xlsx</v>
          </cell>
          <cell r="F3413" t="str">
            <v>corporate_and_other</v>
          </cell>
          <cell r="G3413" t="str">
            <v>Capex (excl. leases)</v>
          </cell>
          <cell r="H3413" t="str">
            <v>capex_ex_lease</v>
          </cell>
          <cell r="I3413">
            <v>-48000000</v>
          </cell>
          <cell r="J3413">
            <v>2029</v>
          </cell>
          <cell r="K3413" t="str">
            <v>NOK</v>
          </cell>
        </row>
        <row r="3414">
          <cell r="A3414">
            <v>2025</v>
          </cell>
          <cell r="B3414">
            <v>4</v>
          </cell>
          <cell r="C3414" t="b">
            <v>0</v>
          </cell>
          <cell r="D3414" t="str">
            <v>jp_morgan</v>
          </cell>
          <cell r="E3414" t="str">
            <v>C:\Users\OscarJacobsenSperre\OneDrive - Telenor\Group Investor Relations (Telenor ASA) - Documents\Consensus estimates\2025\Q4\Pre-Q4\Contributions\jp_morgan.xlsx</v>
          </cell>
          <cell r="F3414" t="str">
            <v>eliminations</v>
          </cell>
          <cell r="G3414" t="str">
            <v>Revenues</v>
          </cell>
          <cell r="H3414" t="str">
            <v>revenues</v>
          </cell>
          <cell r="I3414">
            <v>-5191262425.0254488</v>
          </cell>
          <cell r="J3414">
            <v>2029</v>
          </cell>
          <cell r="K3414" t="str">
            <v>NOK</v>
          </cell>
        </row>
        <row r="3415">
          <cell r="A3415">
            <v>2025</v>
          </cell>
          <cell r="B3415">
            <v>4</v>
          </cell>
          <cell r="C3415" t="b">
            <v>0</v>
          </cell>
          <cell r="D3415" t="str">
            <v>jp_morgan</v>
          </cell>
          <cell r="E3415" t="str">
            <v>C:\Users\OscarJacobsenSperre\OneDrive - Telenor\Group Investor Relations (Telenor ASA) - Documents\Consensus estimates\2025\Q4\Pre-Q4\Contributions\jp_morgan.xlsx</v>
          </cell>
          <cell r="F3415" t="str">
            <v>eliminations</v>
          </cell>
          <cell r="G3415" t="str">
            <v>Adjusted EBITDA</v>
          </cell>
          <cell r="H3415" t="str">
            <v>ebitda</v>
          </cell>
          <cell r="I3415">
            <v>-2342089080.972506</v>
          </cell>
          <cell r="J3415">
            <v>2029</v>
          </cell>
          <cell r="K3415" t="str">
            <v>NOK</v>
          </cell>
        </row>
        <row r="3416">
          <cell r="A3416">
            <v>2025</v>
          </cell>
          <cell r="B3416">
            <v>4</v>
          </cell>
          <cell r="C3416" t="b">
            <v>0</v>
          </cell>
          <cell r="D3416" t="str">
            <v>jp_morgan</v>
          </cell>
          <cell r="E3416" t="str">
            <v>C:\Users\OscarJacobsenSperre\OneDrive - Telenor\Group Investor Relations (Telenor ASA) - Documents\Consensus estimates\2025\Q4\Pre-Q4\Contributions\jp_morgan.xlsx</v>
          </cell>
          <cell r="F3416" t="str">
            <v>key_cash_flow</v>
          </cell>
          <cell r="G3416" t="str">
            <v>Capex paid (ex leases)</v>
          </cell>
          <cell r="H3416" t="str">
            <v>capex_paid_ex_lease</v>
          </cell>
          <cell r="I3416">
            <v>-11198778285.871786</v>
          </cell>
          <cell r="J3416">
            <v>2029</v>
          </cell>
          <cell r="K3416" t="str">
            <v>NOK</v>
          </cell>
        </row>
        <row r="3417">
          <cell r="A3417">
            <v>2025</v>
          </cell>
          <cell r="B3417">
            <v>4</v>
          </cell>
          <cell r="C3417" t="b">
            <v>0</v>
          </cell>
          <cell r="D3417" t="str">
            <v>jp_morgan</v>
          </cell>
          <cell r="E3417" t="str">
            <v>C:\Users\OscarJacobsenSperre\OneDrive - Telenor\Group Investor Relations (Telenor ASA) - Documents\Consensus estimates\2025\Q4\Pre-Q4\Contributions\jp_morgan.xlsx</v>
          </cell>
          <cell r="F3417" t="str">
            <v>key_cash_flow</v>
          </cell>
          <cell r="G3417" t="str">
            <v>Net interest paid</v>
          </cell>
          <cell r="H3417" t="str">
            <v>net_interest_paid</v>
          </cell>
          <cell r="I3417">
            <v>-2785603422.9800391</v>
          </cell>
          <cell r="J3417">
            <v>2029</v>
          </cell>
          <cell r="K3417" t="str">
            <v>NOK</v>
          </cell>
        </row>
        <row r="3418">
          <cell r="A3418">
            <v>2025</v>
          </cell>
          <cell r="B3418">
            <v>4</v>
          </cell>
          <cell r="C3418" t="b">
            <v>0</v>
          </cell>
          <cell r="D3418" t="str">
            <v>jp_morgan</v>
          </cell>
          <cell r="E3418" t="str">
            <v>C:\Users\OscarJacobsenSperre\OneDrive - Telenor\Group Investor Relations (Telenor ASA) - Documents\Consensus estimates\2025\Q4\Pre-Q4\Contributions\jp_morgan.xlsx</v>
          </cell>
          <cell r="F3418" t="str">
            <v>key_cash_flow</v>
          </cell>
          <cell r="G3418" t="str">
            <v>Income taxes paid</v>
          </cell>
          <cell r="H3418" t="str">
            <v>income_tax_paid</v>
          </cell>
          <cell r="I3418">
            <v>-6468925866.4336491</v>
          </cell>
          <cell r="J3418">
            <v>2029</v>
          </cell>
          <cell r="K3418" t="str">
            <v>NOK</v>
          </cell>
        </row>
        <row r="3419">
          <cell r="A3419">
            <v>2025</v>
          </cell>
          <cell r="B3419">
            <v>4</v>
          </cell>
          <cell r="C3419" t="b">
            <v>0</v>
          </cell>
          <cell r="D3419" t="str">
            <v>jp_morgan</v>
          </cell>
          <cell r="E3419" t="str">
            <v>C:\Users\OscarJacobsenSperre\OneDrive - Telenor\Group Investor Relations (Telenor ASA) - Documents\Consensus estimates\2025\Q4\Pre-Q4\Contributions\jp_morgan.xlsx</v>
          </cell>
          <cell r="F3419" t="str">
            <v>key_cash_flow</v>
          </cell>
          <cell r="G3419" t="str">
            <v>Change in net operating working capital</v>
          </cell>
          <cell r="H3419" t="str">
            <v>change_net_operating_work_capital</v>
          </cell>
          <cell r="I3419">
            <v>75000000</v>
          </cell>
          <cell r="J3419">
            <v>2029</v>
          </cell>
          <cell r="K3419" t="str">
            <v>NOK</v>
          </cell>
        </row>
        <row r="3420">
          <cell r="A3420">
            <v>2025</v>
          </cell>
          <cell r="B3420">
            <v>4</v>
          </cell>
          <cell r="C3420" t="b">
            <v>0</v>
          </cell>
          <cell r="D3420" t="str">
            <v>jp_morgan</v>
          </cell>
          <cell r="E3420" t="str">
            <v>C:\Users\OscarJacobsenSperre\OneDrive - Telenor\Group Investor Relations (Telenor ASA) - Documents\Consensus estimates\2025\Q4\Pre-Q4\Contributions\jp_morgan.xlsx</v>
          </cell>
          <cell r="F3420" t="str">
            <v>key_cash_flow</v>
          </cell>
          <cell r="G3420" t="str">
            <v>Dividends from associates</v>
          </cell>
          <cell r="H3420" t="str">
            <v>divdend_associates</v>
          </cell>
          <cell r="I3420">
            <v>4389398844.9618187</v>
          </cell>
          <cell r="J3420">
            <v>2029</v>
          </cell>
          <cell r="K3420" t="str">
            <v>NOK</v>
          </cell>
        </row>
        <row r="3421">
          <cell r="A3421">
            <v>2025</v>
          </cell>
          <cell r="B3421">
            <v>4</v>
          </cell>
          <cell r="C3421" t="b">
            <v>0</v>
          </cell>
          <cell r="D3421" t="str">
            <v>jp_morgan</v>
          </cell>
          <cell r="E3421" t="str">
            <v>C:\Users\OscarJacobsenSperre\OneDrive - Telenor\Group Investor Relations (Telenor ASA) - Documents\Consensus estimates\2025\Q4\Pre-Q4\Contributions\jp_morgan.xlsx</v>
          </cell>
          <cell r="F3421" t="str">
            <v>key_cash_flow</v>
          </cell>
          <cell r="G3421" t="str">
            <v>Dividends to non-controlling interests</v>
          </cell>
          <cell r="H3421" t="str">
            <v>divdend_non_controling_interests</v>
          </cell>
          <cell r="I3421">
            <v>-1474838827.6853287</v>
          </cell>
          <cell r="J3421">
            <v>2029</v>
          </cell>
          <cell r="K3421" t="str">
            <v>NOK</v>
          </cell>
        </row>
        <row r="3422">
          <cell r="A3422">
            <v>2025</v>
          </cell>
          <cell r="B3422">
            <v>4</v>
          </cell>
          <cell r="C3422" t="b">
            <v>0</v>
          </cell>
          <cell r="D3422" t="str">
            <v>jp_morgan</v>
          </cell>
          <cell r="E3422" t="str">
            <v>C:\Users\OscarJacobsenSperre\OneDrive - Telenor\Group Investor Relations (Telenor ASA) - Documents\Consensus estimates\2025\Q4\Pre-Q4\Contributions\jp_morgan.xlsx</v>
          </cell>
          <cell r="F3422" t="str">
            <v>key_cash_flow</v>
          </cell>
          <cell r="G3422" t="str">
            <v>Spectrum payments</v>
          </cell>
          <cell r="H3422" t="str">
            <v>spectrum_payments</v>
          </cell>
          <cell r="I3422">
            <v>-261186156.00000003</v>
          </cell>
          <cell r="J3422">
            <v>2029</v>
          </cell>
          <cell r="K3422" t="str">
            <v>NOK</v>
          </cell>
        </row>
        <row r="3423">
          <cell r="A3423">
            <v>2025</v>
          </cell>
          <cell r="B3423">
            <v>4</v>
          </cell>
          <cell r="C3423" t="b">
            <v>0</v>
          </cell>
          <cell r="D3423" t="str">
            <v>jp_morgan</v>
          </cell>
          <cell r="E3423" t="str">
            <v>C:\Users\OscarJacobsenSperre\OneDrive - Telenor\Group Investor Relations (Telenor ASA) - Documents\Consensus estimates\2025\Q4\Pre-Q4\Contributions\jp_morgan.xlsx</v>
          </cell>
          <cell r="F3423" t="str">
            <v>key_cash_flow</v>
          </cell>
          <cell r="G3423" t="str">
            <v>Other lease payments</v>
          </cell>
          <cell r="H3423" t="str">
            <v>other_lease_payments</v>
          </cell>
          <cell r="I3423">
            <v>-4295924371.1467991</v>
          </cell>
          <cell r="J3423">
            <v>2029</v>
          </cell>
          <cell r="K3423" t="str">
            <v>NOK</v>
          </cell>
        </row>
        <row r="3424">
          <cell r="A3424">
            <v>2025</v>
          </cell>
          <cell r="B3424">
            <v>4</v>
          </cell>
          <cell r="C3424" t="b">
            <v>0</v>
          </cell>
          <cell r="D3424" t="str">
            <v>jp_morgan</v>
          </cell>
          <cell r="E3424" t="str">
            <v>C:\Users\OscarJacobsenSperre\OneDrive - Telenor\Group Investor Relations (Telenor ASA) - Documents\Consensus estimates\2025\Q4\Pre-Q4\Contributions\jp_morgan.xlsx</v>
          </cell>
          <cell r="F3424" t="str">
            <v>key_cash_flow</v>
          </cell>
          <cell r="G3424" t="str">
            <v>Other cash items</v>
          </cell>
          <cell r="H3424" t="str">
            <v>other_cash _tems</v>
          </cell>
          <cell r="I3424">
            <v>-594952519.02748716</v>
          </cell>
          <cell r="J3424">
            <v>2029</v>
          </cell>
          <cell r="K3424" t="str">
            <v>NOK</v>
          </cell>
        </row>
        <row r="3425">
          <cell r="A3425">
            <v>2025</v>
          </cell>
          <cell r="B3425">
            <v>4</v>
          </cell>
          <cell r="C3425" t="b">
            <v>0</v>
          </cell>
          <cell r="D3425" t="str">
            <v>jp_morgan</v>
          </cell>
          <cell r="E3425" t="str">
            <v>C:\Users\OscarJacobsenSperre\OneDrive - Telenor\Group Investor Relations (Telenor ASA) - Documents\Consensus estimates\2025\Q4\Pre-Q4\Contributions\jp_morgan.xlsx</v>
          </cell>
          <cell r="F3425" t="str">
            <v>key_cash_flow</v>
          </cell>
          <cell r="G3425" t="str">
            <v>Free Cash Flow before M&amp;A</v>
          </cell>
          <cell r="H3425" t="str">
            <v>free_cash_flow</v>
          </cell>
          <cell r="I3425">
            <v>18271441498.380424</v>
          </cell>
          <cell r="J3425">
            <v>2029</v>
          </cell>
          <cell r="K3425" t="str">
            <v>NOK</v>
          </cell>
        </row>
        <row r="3426">
          <cell r="A3426">
            <v>2025</v>
          </cell>
          <cell r="B3426">
            <v>4</v>
          </cell>
          <cell r="C3426" t="b">
            <v>0</v>
          </cell>
          <cell r="D3426" t="str">
            <v>jp_morgan</v>
          </cell>
          <cell r="E3426" t="str">
            <v>C:\Users\OscarJacobsenSperre\OneDrive - Telenor\Group Investor Relations (Telenor ASA) - Documents\Consensus estimates\2025\Q4\Pre-Q4\Contributions\jp_morgan.xlsx</v>
          </cell>
          <cell r="F3426" t="str">
            <v>other_key_figures</v>
          </cell>
          <cell r="G3426" t="str">
            <v>Capex (excl. leases)</v>
          </cell>
          <cell r="H3426" t="str">
            <v>capex_ex_lease</v>
          </cell>
          <cell r="I3426">
            <v>-11198778285.871786</v>
          </cell>
          <cell r="J3426">
            <v>2029</v>
          </cell>
          <cell r="K3426" t="str">
            <v>NOK</v>
          </cell>
        </row>
        <row r="3427">
          <cell r="A3427">
            <v>2025</v>
          </cell>
          <cell r="B3427">
            <v>4</v>
          </cell>
          <cell r="C3427" t="b">
            <v>0</v>
          </cell>
          <cell r="D3427" t="str">
            <v>jp_morgan</v>
          </cell>
          <cell r="E3427" t="str">
            <v>C:\Users\OscarJacobsenSperre\OneDrive - Telenor\Group Investor Relations (Telenor ASA) - Documents\Consensus estimates\2025\Q4\Pre-Q4\Contributions\jp_morgan.xlsx</v>
          </cell>
          <cell r="F3427" t="str">
            <v>other_key_figures</v>
          </cell>
          <cell r="G3427" t="str">
            <v>Net debt</v>
          </cell>
          <cell r="H3427" t="str">
            <v>net_debt</v>
          </cell>
          <cell r="I3427">
            <v>78468430170.082779</v>
          </cell>
          <cell r="J3427">
            <v>2029</v>
          </cell>
          <cell r="K3427" t="str">
            <v>NOK</v>
          </cell>
        </row>
        <row r="3428">
          <cell r="A3428">
            <v>2025</v>
          </cell>
          <cell r="B3428">
            <v>4</v>
          </cell>
          <cell r="C3428" t="b">
            <v>0</v>
          </cell>
          <cell r="D3428" t="str">
            <v>jp_morgan</v>
          </cell>
          <cell r="E3428" t="str">
            <v>C:\Users\OscarJacobsenSperre\OneDrive - Telenor\Group Investor Relations (Telenor ASA) - Documents\Consensus estimates\2025\Q4\Pre-Q4\Contributions\jp_morgan.xlsx</v>
          </cell>
          <cell r="F3428" t="str">
            <v>other_key_figures</v>
          </cell>
          <cell r="G3428" t="str">
            <v>EPS adj.</v>
          </cell>
          <cell r="H3428" t="str">
            <v>eps_adj</v>
          </cell>
          <cell r="I3428">
            <v>13.330915113956138</v>
          </cell>
          <cell r="J3428">
            <v>2029</v>
          </cell>
          <cell r="K3428" t="str">
            <v>NOK</v>
          </cell>
        </row>
        <row r="3429">
          <cell r="A3429">
            <v>2025</v>
          </cell>
          <cell r="B3429">
            <v>4</v>
          </cell>
          <cell r="C3429" t="b">
            <v>0</v>
          </cell>
          <cell r="D3429" t="str">
            <v>jp_morgan</v>
          </cell>
          <cell r="E3429" t="str">
            <v>C:\Users\OscarJacobsenSperre\OneDrive - Telenor\Group Investor Relations (Telenor ASA) - Documents\Consensus estimates\2025\Q4\Pre-Q4\Contributions\jp_morgan.xlsx</v>
          </cell>
          <cell r="F3429" t="str">
            <v>other_key_figures</v>
          </cell>
          <cell r="G3429" t="str">
            <v>DPS</v>
          </cell>
          <cell r="H3429" t="str">
            <v>dps</v>
          </cell>
          <cell r="I3429">
            <v>10.399999999999999</v>
          </cell>
          <cell r="J3429">
            <v>2029</v>
          </cell>
          <cell r="K3429" t="str">
            <v>NOK</v>
          </cell>
        </row>
        <row r="3430">
          <cell r="A3430">
            <v>2025</v>
          </cell>
          <cell r="B3430">
            <v>4</v>
          </cell>
          <cell r="C3430" t="b">
            <v>0</v>
          </cell>
          <cell r="D3430" t="str">
            <v>jp_morgan</v>
          </cell>
          <cell r="E3430" t="str">
            <v>C:\Users\OscarJacobsenSperre\OneDrive - Telenor\Group Investor Relations (Telenor ASA) - Documents\Consensus estimates\2025\Q4\Pre-Q4\Contributions\jp_morgan.xlsx</v>
          </cell>
          <cell r="F3430" t="str">
            <v>org_growth</v>
          </cell>
          <cell r="G3430" t="str">
            <v>Nordic organic service revenue growth</v>
          </cell>
          <cell r="H3430" t="str">
            <v>nordic_org_service_rev_growth</v>
          </cell>
          <cell r="I3430">
            <v>1.7477947624556196E-2</v>
          </cell>
          <cell r="J3430">
            <v>2029</v>
          </cell>
          <cell r="K3430" t="str">
            <v>NOK</v>
          </cell>
        </row>
        <row r="3431">
          <cell r="A3431">
            <v>2025</v>
          </cell>
          <cell r="B3431">
            <v>4</v>
          </cell>
          <cell r="C3431" t="b">
            <v>0</v>
          </cell>
          <cell r="D3431" t="str">
            <v>jp_morgan</v>
          </cell>
          <cell r="E3431" t="str">
            <v>C:\Users\OscarJacobsenSperre\OneDrive - Telenor\Group Investor Relations (Telenor ASA) - Documents\Consensus estimates\2025\Q4\Pre-Q4\Contributions\jp_morgan.xlsx</v>
          </cell>
          <cell r="F3431" t="str">
            <v>org_growth</v>
          </cell>
          <cell r="G3431" t="str">
            <v>Nordic organic EBITDA growth</v>
          </cell>
          <cell r="H3431" t="str">
            <v>nordic_org_ebitda_growth</v>
          </cell>
          <cell r="I3431">
            <v>2.6205727494660821E-2</v>
          </cell>
          <cell r="J3431">
            <v>2029</v>
          </cell>
          <cell r="K3431" t="str">
            <v>NOK</v>
          </cell>
        </row>
        <row r="3432">
          <cell r="A3432">
            <v>2025</v>
          </cell>
          <cell r="B3432">
            <v>4</v>
          </cell>
          <cell r="C3432" t="b">
            <v>0</v>
          </cell>
          <cell r="D3432" t="str">
            <v>jp_morgan</v>
          </cell>
          <cell r="E3432" t="str">
            <v>C:\Users\OscarJacobsenSperre\OneDrive - Telenor\Group Investor Relations (Telenor ASA) - Documents\Consensus estimates\2025\Q4\Pre-Q4\Contributions\jp_morgan.xlsx</v>
          </cell>
          <cell r="F3432" t="str">
            <v>group</v>
          </cell>
          <cell r="G3432" t="str">
            <v>Profit/Loss in Ass Comp</v>
          </cell>
          <cell r="H3432" t="str">
            <v>profit_loss_ass_comp</v>
          </cell>
          <cell r="I3432">
            <v>5082599167.7719727</v>
          </cell>
          <cell r="J3432">
            <v>2030</v>
          </cell>
          <cell r="K3432" t="str">
            <v>NOK</v>
          </cell>
        </row>
        <row r="3433">
          <cell r="A3433">
            <v>2025</v>
          </cell>
          <cell r="B3433">
            <v>4</v>
          </cell>
          <cell r="C3433" t="b">
            <v>0</v>
          </cell>
          <cell r="D3433" t="str">
            <v>jp_morgan</v>
          </cell>
          <cell r="E3433" t="str">
            <v>C:\Users\OscarJacobsenSperre\OneDrive - Telenor\Group Investor Relations (Telenor ASA) - Documents\Consensus estimates\2025\Q4\Pre-Q4\Contributions\jp_morgan.xlsx</v>
          </cell>
          <cell r="F3433" t="str">
            <v>group</v>
          </cell>
          <cell r="G3433" t="str">
            <v>Non-controlling interests</v>
          </cell>
          <cell r="H3433" t="str">
            <v>non_controlling_interests</v>
          </cell>
          <cell r="I3433">
            <v>1763349847.484587</v>
          </cell>
          <cell r="J3433">
            <v>2030</v>
          </cell>
          <cell r="K3433" t="str">
            <v>NOK</v>
          </cell>
        </row>
        <row r="3434">
          <cell r="A3434">
            <v>2025</v>
          </cell>
          <cell r="B3434">
            <v>4</v>
          </cell>
          <cell r="C3434" t="b">
            <v>0</v>
          </cell>
          <cell r="D3434" t="str">
            <v>jp_morgan</v>
          </cell>
          <cell r="E3434" t="str">
            <v>C:\Users\OscarJacobsenSperre\OneDrive - Telenor\Group Investor Relations (Telenor ASA) - Documents\Consensus estimates\2025\Q4\Pre-Q4\Contributions\jp_morgan.xlsx</v>
          </cell>
          <cell r="F3434" t="str">
            <v>group</v>
          </cell>
          <cell r="G3434" t="str">
            <v>Equity holders of Telenor ASA</v>
          </cell>
          <cell r="H3434" t="str">
            <v>equity_holders_telenor_asa</v>
          </cell>
          <cell r="I3434">
            <v>19678049506.573551</v>
          </cell>
          <cell r="J3434">
            <v>2030</v>
          </cell>
          <cell r="K3434" t="str">
            <v>NOK</v>
          </cell>
        </row>
        <row r="3435">
          <cell r="A3435">
            <v>2025</v>
          </cell>
          <cell r="B3435">
            <v>4</v>
          </cell>
          <cell r="C3435" t="b">
            <v>0</v>
          </cell>
          <cell r="D3435" t="str">
            <v>jp_morgan</v>
          </cell>
          <cell r="E3435" t="str">
            <v>C:\Users\OscarJacobsenSperre\OneDrive - Telenor\Group Investor Relations (Telenor ASA) - Documents\Consensus estimates\2025\Q4\Pre-Q4\Contributions\jp_morgan.xlsx</v>
          </cell>
          <cell r="F3435" t="str">
            <v>norway</v>
          </cell>
          <cell r="G3435" t="str">
            <v>Revenues</v>
          </cell>
          <cell r="H3435" t="str">
            <v>revenues</v>
          </cell>
          <cell r="I3435">
            <v>28737159009.439209</v>
          </cell>
          <cell r="J3435">
            <v>2030</v>
          </cell>
          <cell r="K3435" t="str">
            <v>NOK</v>
          </cell>
        </row>
        <row r="3436">
          <cell r="A3436">
            <v>2025</v>
          </cell>
          <cell r="B3436">
            <v>4</v>
          </cell>
          <cell r="C3436" t="b">
            <v>0</v>
          </cell>
          <cell r="D3436" t="str">
            <v>jp_morgan</v>
          </cell>
          <cell r="E3436" t="str">
            <v>C:\Users\OscarJacobsenSperre\OneDrive - Telenor\Group Investor Relations (Telenor ASA) - Documents\Consensus estimates\2025\Q4\Pre-Q4\Contributions\jp_morgan.xlsx</v>
          </cell>
          <cell r="F3436" t="str">
            <v>norway</v>
          </cell>
          <cell r="G3436" t="str">
            <v>Service revenues</v>
          </cell>
          <cell r="H3436" t="str">
            <v>service_revenues</v>
          </cell>
          <cell r="I3436">
            <v>23183850271.486683</v>
          </cell>
          <cell r="J3436">
            <v>2030</v>
          </cell>
          <cell r="K3436" t="str">
            <v>NOK</v>
          </cell>
        </row>
        <row r="3437">
          <cell r="A3437">
            <v>2025</v>
          </cell>
          <cell r="B3437">
            <v>4</v>
          </cell>
          <cell r="C3437" t="b">
            <v>0</v>
          </cell>
          <cell r="D3437" t="str">
            <v>jp_morgan</v>
          </cell>
          <cell r="E3437" t="str">
            <v>C:\Users\OscarJacobsenSperre\OneDrive - Telenor\Group Investor Relations (Telenor ASA) - Documents\Consensus estimates\2025\Q4\Pre-Q4\Contributions\jp_morgan.xlsx</v>
          </cell>
          <cell r="F3437" t="str">
            <v>norway</v>
          </cell>
          <cell r="G3437" t="str">
            <v>Adjusted EBITDA</v>
          </cell>
          <cell r="H3437" t="str">
            <v>ebitda_before_other_items</v>
          </cell>
          <cell r="I3437">
            <v>15972899769.839136</v>
          </cell>
          <cell r="J3437">
            <v>2030</v>
          </cell>
          <cell r="K3437" t="str">
            <v>NOK</v>
          </cell>
        </row>
        <row r="3438">
          <cell r="A3438">
            <v>2025</v>
          </cell>
          <cell r="B3438">
            <v>4</v>
          </cell>
          <cell r="C3438" t="b">
            <v>0</v>
          </cell>
          <cell r="D3438" t="str">
            <v>jp_morgan</v>
          </cell>
          <cell r="E3438" t="str">
            <v>C:\Users\OscarJacobsenSperre\OneDrive - Telenor\Group Investor Relations (Telenor ASA) - Documents\Consensus estimates\2025\Q4\Pre-Q4\Contributions\jp_morgan.xlsx</v>
          </cell>
          <cell r="F3438" t="str">
            <v>norway</v>
          </cell>
          <cell r="G3438" t="str">
            <v>Operating profit</v>
          </cell>
          <cell r="H3438" t="str">
            <v>operating_profit</v>
          </cell>
          <cell r="I3438">
            <v>9480216445.9312344</v>
          </cell>
          <cell r="J3438">
            <v>2030</v>
          </cell>
          <cell r="K3438" t="str">
            <v>NOK</v>
          </cell>
        </row>
        <row r="3439">
          <cell r="A3439">
            <v>2025</v>
          </cell>
          <cell r="B3439">
            <v>4</v>
          </cell>
          <cell r="C3439" t="b">
            <v>0</v>
          </cell>
          <cell r="D3439" t="str">
            <v>jp_morgan</v>
          </cell>
          <cell r="E3439" t="str">
            <v>C:\Users\OscarJacobsenSperre\OneDrive - Telenor\Group Investor Relations (Telenor ASA) - Documents\Consensus estimates\2025\Q4\Pre-Q4\Contributions\jp_morgan.xlsx</v>
          </cell>
          <cell r="F3439" t="str">
            <v>norway</v>
          </cell>
          <cell r="G3439" t="str">
            <v>Capex (excl. leases)</v>
          </cell>
          <cell r="H3439" t="str">
            <v>capex_ex_lease</v>
          </cell>
          <cell r="I3439">
            <v>-4048695419.124578</v>
          </cell>
          <cell r="J3439">
            <v>2030</v>
          </cell>
          <cell r="K3439" t="str">
            <v>NOK</v>
          </cell>
        </row>
        <row r="3440">
          <cell r="A3440">
            <v>2025</v>
          </cell>
          <cell r="B3440">
            <v>4</v>
          </cell>
          <cell r="C3440" t="b">
            <v>0</v>
          </cell>
          <cell r="D3440" t="str">
            <v>jp_morgan</v>
          </cell>
          <cell r="E3440" t="str">
            <v>C:\Users\OscarJacobsenSperre\OneDrive - Telenor\Group Investor Relations (Telenor ASA) - Documents\Consensus estimates\2025\Q4\Pre-Q4\Contributions\jp_morgan.xlsx</v>
          </cell>
          <cell r="F3440" t="str">
            <v>sweden</v>
          </cell>
          <cell r="G3440" t="str">
            <v>Revenues</v>
          </cell>
          <cell r="H3440" t="str">
            <v>revenues</v>
          </cell>
          <cell r="I3440">
            <v>14399719892.839552</v>
          </cell>
          <cell r="J3440">
            <v>2030</v>
          </cell>
          <cell r="K3440" t="str">
            <v>NOK</v>
          </cell>
        </row>
        <row r="3441">
          <cell r="A3441">
            <v>2025</v>
          </cell>
          <cell r="B3441">
            <v>4</v>
          </cell>
          <cell r="C3441" t="b">
            <v>0</v>
          </cell>
          <cell r="D3441" t="str">
            <v>jp_morgan</v>
          </cell>
          <cell r="E3441" t="str">
            <v>C:\Users\OscarJacobsenSperre\OneDrive - Telenor\Group Investor Relations (Telenor ASA) - Documents\Consensus estimates\2025\Q4\Pre-Q4\Contributions\jp_morgan.xlsx</v>
          </cell>
          <cell r="F3441" t="str">
            <v>sweden</v>
          </cell>
          <cell r="G3441" t="str">
            <v>Service revenues</v>
          </cell>
          <cell r="H3441" t="str">
            <v>service_revenues</v>
          </cell>
          <cell r="I3441">
            <v>11453540122.224077</v>
          </cell>
          <cell r="J3441">
            <v>2030</v>
          </cell>
          <cell r="K3441" t="str">
            <v>NOK</v>
          </cell>
        </row>
        <row r="3442">
          <cell r="A3442">
            <v>2025</v>
          </cell>
          <cell r="B3442">
            <v>4</v>
          </cell>
          <cell r="C3442" t="b">
            <v>0</v>
          </cell>
          <cell r="D3442" t="str">
            <v>jp_morgan</v>
          </cell>
          <cell r="E3442" t="str">
            <v>C:\Users\OscarJacobsenSperre\OneDrive - Telenor\Group Investor Relations (Telenor ASA) - Documents\Consensus estimates\2025\Q4\Pre-Q4\Contributions\jp_morgan.xlsx</v>
          </cell>
          <cell r="F3442" t="str">
            <v>sweden</v>
          </cell>
          <cell r="G3442" t="str">
            <v>Adjusted EBITDA</v>
          </cell>
          <cell r="H3442" t="str">
            <v>ebitda_before_other_items</v>
          </cell>
          <cell r="I3442">
            <v>6197262247.3781271</v>
          </cell>
          <cell r="J3442">
            <v>2030</v>
          </cell>
          <cell r="K3442" t="str">
            <v>NOK</v>
          </cell>
        </row>
        <row r="3443">
          <cell r="A3443">
            <v>2025</v>
          </cell>
          <cell r="B3443">
            <v>4</v>
          </cell>
          <cell r="C3443" t="b">
            <v>0</v>
          </cell>
          <cell r="D3443" t="str">
            <v>jp_morgan</v>
          </cell>
          <cell r="E3443" t="str">
            <v>C:\Users\OscarJacobsenSperre\OneDrive - Telenor\Group Investor Relations (Telenor ASA) - Documents\Consensus estimates\2025\Q4\Pre-Q4\Contributions\jp_morgan.xlsx</v>
          </cell>
          <cell r="F3443" t="str">
            <v>sweden</v>
          </cell>
          <cell r="G3443" t="str">
            <v>Operating profit</v>
          </cell>
          <cell r="H3443" t="str">
            <v>operating_profit</v>
          </cell>
          <cell r="I3443">
            <v>3536346421.8611593</v>
          </cell>
          <cell r="J3443">
            <v>2030</v>
          </cell>
          <cell r="K3443" t="str">
            <v>NOK</v>
          </cell>
        </row>
        <row r="3444">
          <cell r="A3444">
            <v>2025</v>
          </cell>
          <cell r="B3444">
            <v>4</v>
          </cell>
          <cell r="C3444" t="b">
            <v>0</v>
          </cell>
          <cell r="D3444" t="str">
            <v>jp_morgan</v>
          </cell>
          <cell r="E3444" t="str">
            <v>C:\Users\OscarJacobsenSperre\OneDrive - Telenor\Group Investor Relations (Telenor ASA) - Documents\Consensus estimates\2025\Q4\Pre-Q4\Contributions\jp_morgan.xlsx</v>
          </cell>
          <cell r="F3444" t="str">
            <v>sweden</v>
          </cell>
          <cell r="G3444" t="str">
            <v>Capex (excl. leases)</v>
          </cell>
          <cell r="H3444" t="str">
            <v>capex_ex_lease</v>
          </cell>
          <cell r="I3444">
            <v>-1621018202.0608966</v>
          </cell>
          <cell r="J3444">
            <v>2030</v>
          </cell>
          <cell r="K3444" t="str">
            <v>NOK</v>
          </cell>
        </row>
        <row r="3445">
          <cell r="A3445">
            <v>2025</v>
          </cell>
          <cell r="B3445">
            <v>4</v>
          </cell>
          <cell r="C3445" t="b">
            <v>0</v>
          </cell>
          <cell r="D3445" t="str">
            <v>jp_morgan</v>
          </cell>
          <cell r="E3445" t="str">
            <v>C:\Users\OscarJacobsenSperre\OneDrive - Telenor\Group Investor Relations (Telenor ASA) - Documents\Consensus estimates\2025\Q4\Pre-Q4\Contributions\jp_morgan.xlsx</v>
          </cell>
          <cell r="F3445" t="str">
            <v>denmark</v>
          </cell>
          <cell r="G3445" t="str">
            <v>Revenues</v>
          </cell>
          <cell r="H3445" t="str">
            <v>revenues</v>
          </cell>
          <cell r="I3445">
            <v>6884532492.9760389</v>
          </cell>
          <cell r="J3445">
            <v>2030</v>
          </cell>
          <cell r="K3445" t="str">
            <v>NOK</v>
          </cell>
        </row>
        <row r="3446">
          <cell r="A3446">
            <v>2025</v>
          </cell>
          <cell r="B3446">
            <v>4</v>
          </cell>
          <cell r="C3446" t="b">
            <v>0</v>
          </cell>
          <cell r="D3446" t="str">
            <v>jp_morgan</v>
          </cell>
          <cell r="E3446" t="str">
            <v>C:\Users\OscarJacobsenSperre\OneDrive - Telenor\Group Investor Relations (Telenor ASA) - Documents\Consensus estimates\2025\Q4\Pre-Q4\Contributions\jp_morgan.xlsx</v>
          </cell>
          <cell r="F3446" t="str">
            <v>denmark</v>
          </cell>
          <cell r="G3446" t="str">
            <v>Service revenues</v>
          </cell>
          <cell r="H3446" t="str">
            <v>service_revenues</v>
          </cell>
          <cell r="I3446">
            <v>5289207040.7376471</v>
          </cell>
          <cell r="J3446">
            <v>2030</v>
          </cell>
          <cell r="K3446" t="str">
            <v>NOK</v>
          </cell>
        </row>
        <row r="3447">
          <cell r="A3447">
            <v>2025</v>
          </cell>
          <cell r="B3447">
            <v>4</v>
          </cell>
          <cell r="C3447" t="b">
            <v>0</v>
          </cell>
          <cell r="D3447" t="str">
            <v>jp_morgan</v>
          </cell>
          <cell r="E3447" t="str">
            <v>C:\Users\OscarJacobsenSperre\OneDrive - Telenor\Group Investor Relations (Telenor ASA) - Documents\Consensus estimates\2025\Q4\Pre-Q4\Contributions\jp_morgan.xlsx</v>
          </cell>
          <cell r="F3447" t="str">
            <v>denmark</v>
          </cell>
          <cell r="G3447" t="str">
            <v>Adjusted EBITDA</v>
          </cell>
          <cell r="H3447" t="str">
            <v>ebitda_before_other_items</v>
          </cell>
          <cell r="I3447">
            <v>2304924599.8287735</v>
          </cell>
          <cell r="J3447">
            <v>2030</v>
          </cell>
          <cell r="K3447" t="str">
            <v>NOK</v>
          </cell>
        </row>
        <row r="3448">
          <cell r="A3448">
            <v>2025</v>
          </cell>
          <cell r="B3448">
            <v>4</v>
          </cell>
          <cell r="C3448" t="b">
            <v>0</v>
          </cell>
          <cell r="D3448" t="str">
            <v>jp_morgan</v>
          </cell>
          <cell r="E3448" t="str">
            <v>C:\Users\OscarJacobsenSperre\OneDrive - Telenor\Group Investor Relations (Telenor ASA) - Documents\Consensus estimates\2025\Q4\Pre-Q4\Contributions\jp_morgan.xlsx</v>
          </cell>
          <cell r="F3448" t="str">
            <v>denmark</v>
          </cell>
          <cell r="G3448" t="str">
            <v>Operating profit</v>
          </cell>
          <cell r="H3448" t="str">
            <v>operating_profit</v>
          </cell>
          <cell r="I3448">
            <v>1214580103.357847</v>
          </cell>
          <cell r="J3448">
            <v>2030</v>
          </cell>
          <cell r="K3448" t="str">
            <v>NOK</v>
          </cell>
        </row>
        <row r="3449">
          <cell r="A3449">
            <v>2025</v>
          </cell>
          <cell r="B3449">
            <v>4</v>
          </cell>
          <cell r="C3449" t="b">
            <v>0</v>
          </cell>
          <cell r="D3449" t="str">
            <v>jp_morgan</v>
          </cell>
          <cell r="E3449" t="str">
            <v>C:\Users\OscarJacobsenSperre\OneDrive - Telenor\Group Investor Relations (Telenor ASA) - Documents\Consensus estimates\2025\Q4\Pre-Q4\Contributions\jp_morgan.xlsx</v>
          </cell>
          <cell r="F3449" t="str">
            <v>denmark</v>
          </cell>
          <cell r="G3449" t="str">
            <v>Capex (excl. leases)</v>
          </cell>
          <cell r="H3449" t="str">
            <v>capex_ex_lease</v>
          </cell>
          <cell r="I3449">
            <v>-688453249.29760396</v>
          </cell>
          <cell r="J3449">
            <v>2030</v>
          </cell>
          <cell r="K3449" t="str">
            <v>NOK</v>
          </cell>
        </row>
        <row r="3450">
          <cell r="A3450">
            <v>2025</v>
          </cell>
          <cell r="B3450">
            <v>4</v>
          </cell>
          <cell r="C3450" t="b">
            <v>0</v>
          </cell>
          <cell r="D3450" t="str">
            <v>jp_morgan</v>
          </cell>
          <cell r="E3450" t="str">
            <v>C:\Users\OscarJacobsenSperre\OneDrive - Telenor\Group Investor Relations (Telenor ASA) - Documents\Consensus estimates\2025\Q4\Pre-Q4\Contributions\jp_morgan.xlsx</v>
          </cell>
          <cell r="F3450" t="str">
            <v>finland</v>
          </cell>
          <cell r="G3450" t="str">
            <v>Revenues</v>
          </cell>
          <cell r="H3450" t="str">
            <v>revenues</v>
          </cell>
          <cell r="I3450">
            <v>14777438412.6747</v>
          </cell>
          <cell r="J3450">
            <v>2030</v>
          </cell>
          <cell r="K3450" t="str">
            <v>NOK</v>
          </cell>
        </row>
        <row r="3451">
          <cell r="A3451">
            <v>2025</v>
          </cell>
          <cell r="B3451">
            <v>4</v>
          </cell>
          <cell r="C3451" t="b">
            <v>0</v>
          </cell>
          <cell r="D3451" t="str">
            <v>jp_morgan</v>
          </cell>
          <cell r="E3451" t="str">
            <v>C:\Users\OscarJacobsenSperre\OneDrive - Telenor\Group Investor Relations (Telenor ASA) - Documents\Consensus estimates\2025\Q4\Pre-Q4\Contributions\jp_morgan.xlsx</v>
          </cell>
          <cell r="F3451" t="str">
            <v>finland</v>
          </cell>
          <cell r="G3451" t="str">
            <v>Service revenues</v>
          </cell>
          <cell r="H3451" t="str">
            <v>service_revenues</v>
          </cell>
          <cell r="I3451">
            <v>11606038529.825676</v>
          </cell>
          <cell r="J3451">
            <v>2030</v>
          </cell>
          <cell r="K3451" t="str">
            <v>NOK</v>
          </cell>
        </row>
        <row r="3452">
          <cell r="A3452">
            <v>2025</v>
          </cell>
          <cell r="B3452">
            <v>4</v>
          </cell>
          <cell r="C3452" t="b">
            <v>0</v>
          </cell>
          <cell r="D3452" t="str">
            <v>jp_morgan</v>
          </cell>
          <cell r="E3452" t="str">
            <v>C:\Users\OscarJacobsenSperre\OneDrive - Telenor\Group Investor Relations (Telenor ASA) - Documents\Consensus estimates\2025\Q4\Pre-Q4\Contributions\jp_morgan.xlsx</v>
          </cell>
          <cell r="F3452" t="str">
            <v>finland</v>
          </cell>
          <cell r="G3452" t="str">
            <v>Adjusted EBITDA</v>
          </cell>
          <cell r="H3452" t="str">
            <v>ebitda_before_other_items</v>
          </cell>
          <cell r="I3452">
            <v>6398948738.5855742</v>
          </cell>
          <cell r="J3452">
            <v>2030</v>
          </cell>
          <cell r="K3452" t="str">
            <v>NOK</v>
          </cell>
        </row>
        <row r="3453">
          <cell r="A3453">
            <v>2025</v>
          </cell>
          <cell r="B3453">
            <v>4</v>
          </cell>
          <cell r="C3453" t="b">
            <v>0</v>
          </cell>
          <cell r="D3453" t="str">
            <v>jp_morgan</v>
          </cell>
          <cell r="E3453" t="str">
            <v>C:\Users\OscarJacobsenSperre\OneDrive - Telenor\Group Investor Relations (Telenor ASA) - Documents\Consensus estimates\2025\Q4\Pre-Q4\Contributions\jp_morgan.xlsx</v>
          </cell>
          <cell r="F3453" t="str">
            <v>finland</v>
          </cell>
          <cell r="G3453" t="str">
            <v>Operating profit</v>
          </cell>
          <cell r="H3453" t="str">
            <v>operating_profit</v>
          </cell>
          <cell r="I3453">
            <v>3557988839.4486604</v>
          </cell>
          <cell r="J3453">
            <v>2030</v>
          </cell>
          <cell r="K3453" t="str">
            <v>NOK</v>
          </cell>
        </row>
        <row r="3454">
          <cell r="A3454">
            <v>2025</v>
          </cell>
          <cell r="B3454">
            <v>4</v>
          </cell>
          <cell r="C3454" t="b">
            <v>0</v>
          </cell>
          <cell r="D3454" t="str">
            <v>jp_morgan</v>
          </cell>
          <cell r="E3454" t="str">
            <v>C:\Users\OscarJacobsenSperre\OneDrive - Telenor\Group Investor Relations (Telenor ASA) - Documents\Consensus estimates\2025\Q4\Pre-Q4\Contributions\jp_morgan.xlsx</v>
          </cell>
          <cell r="F3454" t="str">
            <v>finland</v>
          </cell>
          <cell r="G3454" t="str">
            <v>Capex (excl. leases)</v>
          </cell>
          <cell r="H3454" t="str">
            <v>capex_ex_lease</v>
          </cell>
          <cell r="I3454">
            <v>-1530726546.6686158</v>
          </cell>
          <cell r="J3454">
            <v>2030</v>
          </cell>
          <cell r="K3454" t="str">
            <v>NOK</v>
          </cell>
        </row>
        <row r="3455">
          <cell r="A3455">
            <v>2025</v>
          </cell>
          <cell r="B3455">
            <v>4</v>
          </cell>
          <cell r="C3455" t="b">
            <v>0</v>
          </cell>
          <cell r="D3455" t="str">
            <v>jp_morgan</v>
          </cell>
          <cell r="E3455" t="str">
            <v>C:\Users\OscarJacobsenSperre\OneDrive - Telenor\Group Investor Relations (Telenor ASA) - Documents\Consensus estimates\2025\Q4\Pre-Q4\Contributions\jp_morgan.xlsx</v>
          </cell>
          <cell r="F3455" t="str">
            <v>nordic_no_dk_se_fi</v>
          </cell>
          <cell r="G3455" t="str">
            <v>Revenues</v>
          </cell>
          <cell r="H3455" t="str">
            <v>revenues</v>
          </cell>
          <cell r="I3455">
            <v>64878849807.929497</v>
          </cell>
          <cell r="J3455">
            <v>2030</v>
          </cell>
          <cell r="K3455" t="str">
            <v>NOK</v>
          </cell>
        </row>
        <row r="3456">
          <cell r="A3456">
            <v>2025</v>
          </cell>
          <cell r="B3456">
            <v>4</v>
          </cell>
          <cell r="C3456" t="b">
            <v>0</v>
          </cell>
          <cell r="D3456" t="str">
            <v>jp_morgan</v>
          </cell>
          <cell r="E3456" t="str">
            <v>C:\Users\OscarJacobsenSperre\OneDrive - Telenor\Group Investor Relations (Telenor ASA) - Documents\Consensus estimates\2025\Q4\Pre-Q4\Contributions\jp_morgan.xlsx</v>
          </cell>
          <cell r="F3456" t="str">
            <v>nordic_no_dk_se_fi</v>
          </cell>
          <cell r="G3456" t="str">
            <v>Service revenues</v>
          </cell>
          <cell r="H3456" t="str">
            <v>service_revenues</v>
          </cell>
          <cell r="I3456">
            <v>51432635964.274078</v>
          </cell>
          <cell r="J3456">
            <v>2030</v>
          </cell>
          <cell r="K3456" t="str">
            <v>NOK</v>
          </cell>
        </row>
        <row r="3457">
          <cell r="A3457">
            <v>2025</v>
          </cell>
          <cell r="B3457">
            <v>4</v>
          </cell>
          <cell r="C3457" t="b">
            <v>0</v>
          </cell>
          <cell r="D3457" t="str">
            <v>jp_morgan</v>
          </cell>
          <cell r="E3457" t="str">
            <v>C:\Users\OscarJacobsenSperre\OneDrive - Telenor\Group Investor Relations (Telenor ASA) - Documents\Consensus estimates\2025\Q4\Pre-Q4\Contributions\jp_morgan.xlsx</v>
          </cell>
          <cell r="F3457" t="str">
            <v>nordic_no_dk_se_fi</v>
          </cell>
          <cell r="G3457" t="str">
            <v>Adjusted EBITDA</v>
          </cell>
          <cell r="H3457" t="str">
            <v>ebitda_before_other_items</v>
          </cell>
          <cell r="I3457">
            <v>30884035355.631611</v>
          </cell>
          <cell r="J3457">
            <v>2030</v>
          </cell>
          <cell r="K3457" t="str">
            <v>NOK</v>
          </cell>
        </row>
        <row r="3458">
          <cell r="A3458">
            <v>2025</v>
          </cell>
          <cell r="B3458">
            <v>4</v>
          </cell>
          <cell r="C3458" t="b">
            <v>0</v>
          </cell>
          <cell r="D3458" t="str">
            <v>jp_morgan</v>
          </cell>
          <cell r="E3458" t="str">
            <v>C:\Users\OscarJacobsenSperre\OneDrive - Telenor\Group Investor Relations (Telenor ASA) - Documents\Consensus estimates\2025\Q4\Pre-Q4\Contributions\jp_morgan.xlsx</v>
          </cell>
          <cell r="F3458" t="str">
            <v>nordic_no_dk_se_fi</v>
          </cell>
          <cell r="G3458" t="str">
            <v>Operating profit</v>
          </cell>
          <cell r="H3458" t="str">
            <v>operating_profit</v>
          </cell>
          <cell r="I3458">
            <v>17733131810.598896</v>
          </cell>
          <cell r="J3458">
            <v>2030</v>
          </cell>
          <cell r="K3458" t="str">
            <v>NOK</v>
          </cell>
        </row>
        <row r="3459">
          <cell r="A3459">
            <v>2025</v>
          </cell>
          <cell r="B3459">
            <v>4</v>
          </cell>
          <cell r="C3459" t="b">
            <v>0</v>
          </cell>
          <cell r="D3459" t="str">
            <v>jp_morgan</v>
          </cell>
          <cell r="E3459" t="str">
            <v>C:\Users\OscarJacobsenSperre\OneDrive - Telenor\Group Investor Relations (Telenor ASA) - Documents\Consensus estimates\2025\Q4\Pre-Q4\Contributions\jp_morgan.xlsx</v>
          </cell>
          <cell r="F3459" t="str">
            <v>nordic_no_dk_se_fi</v>
          </cell>
          <cell r="G3459" t="str">
            <v>Capex (excl. licenses)</v>
          </cell>
          <cell r="H3459" t="str">
            <v>capex_ex_lease</v>
          </cell>
          <cell r="I3459">
            <v>-7888893417.1516953</v>
          </cell>
          <cell r="J3459">
            <v>2030</v>
          </cell>
          <cell r="K3459" t="str">
            <v>NOK</v>
          </cell>
        </row>
        <row r="3460">
          <cell r="A3460">
            <v>2025</v>
          </cell>
          <cell r="B3460">
            <v>4</v>
          </cell>
          <cell r="C3460" t="b">
            <v>0</v>
          </cell>
          <cell r="D3460" t="str">
            <v>jp_morgan</v>
          </cell>
          <cell r="E3460" t="str">
            <v>C:\Users\OscarJacobsenSperre\OneDrive - Telenor\Group Investor Relations (Telenor ASA) - Documents\Consensus estimates\2025\Q4\Pre-Q4\Contributions\jp_morgan.xlsx</v>
          </cell>
          <cell r="F3460" t="str">
            <v>infrastructure</v>
          </cell>
          <cell r="G3460" t="str">
            <v>Revenues</v>
          </cell>
          <cell r="H3460" t="str">
            <v>revenues</v>
          </cell>
          <cell r="I3460">
            <v>3663473576.8096189</v>
          </cell>
          <cell r="J3460">
            <v>2030</v>
          </cell>
          <cell r="K3460" t="str">
            <v>NOK</v>
          </cell>
        </row>
        <row r="3461">
          <cell r="A3461">
            <v>2025</v>
          </cell>
          <cell r="B3461">
            <v>4</v>
          </cell>
          <cell r="C3461" t="b">
            <v>0</v>
          </cell>
          <cell r="D3461" t="str">
            <v>jp_morgan</v>
          </cell>
          <cell r="E3461" t="str">
            <v>C:\Users\OscarJacobsenSperre\OneDrive - Telenor\Group Investor Relations (Telenor ASA) - Documents\Consensus estimates\2025\Q4\Pre-Q4\Contributions\jp_morgan.xlsx</v>
          </cell>
          <cell r="F3461" t="str">
            <v>infrastructure</v>
          </cell>
          <cell r="G3461" t="str">
            <v>Adjusted EBITDA</v>
          </cell>
          <cell r="H3461" t="str">
            <v>ebitda_before_other_items</v>
          </cell>
          <cell r="I3461">
            <v>2250619955.9104881</v>
          </cell>
          <cell r="J3461">
            <v>2030</v>
          </cell>
          <cell r="K3461" t="str">
            <v>NOK</v>
          </cell>
        </row>
        <row r="3462">
          <cell r="A3462">
            <v>2025</v>
          </cell>
          <cell r="B3462">
            <v>4</v>
          </cell>
          <cell r="C3462" t="b">
            <v>0</v>
          </cell>
          <cell r="D3462" t="str">
            <v>jp_morgan</v>
          </cell>
          <cell r="E3462" t="str">
            <v>C:\Users\OscarJacobsenSperre\OneDrive - Telenor\Group Investor Relations (Telenor ASA) - Documents\Consensus estimates\2025\Q4\Pre-Q4\Contributions\jp_morgan.xlsx</v>
          </cell>
          <cell r="F3462" t="str">
            <v>infrastructure</v>
          </cell>
          <cell r="G3462" t="str">
            <v>Operating profit</v>
          </cell>
          <cell r="H3462" t="str">
            <v>operating_profit</v>
          </cell>
          <cell r="I3462">
            <v>1229819688.1104882</v>
          </cell>
          <cell r="J3462">
            <v>2030</v>
          </cell>
          <cell r="K3462" t="str">
            <v>NOK</v>
          </cell>
        </row>
        <row r="3463">
          <cell r="A3463">
            <v>2025</v>
          </cell>
          <cell r="B3463">
            <v>4</v>
          </cell>
          <cell r="C3463" t="b">
            <v>0</v>
          </cell>
          <cell r="D3463" t="str">
            <v>jp_morgan</v>
          </cell>
          <cell r="E3463" t="str">
            <v>C:\Users\OscarJacobsenSperre\OneDrive - Telenor\Group Investor Relations (Telenor ASA) - Documents\Consensus estimates\2025\Q4\Pre-Q4\Contributions\jp_morgan.xlsx</v>
          </cell>
          <cell r="F3463" t="str">
            <v>infrastructure</v>
          </cell>
          <cell r="G3463" t="str">
            <v>Capex (excl. leases)</v>
          </cell>
          <cell r="H3463" t="str">
            <v>capex_ex_lease</v>
          </cell>
          <cell r="I3463">
            <v>-915868394.20240474</v>
          </cell>
          <cell r="J3463">
            <v>2030</v>
          </cell>
          <cell r="K3463" t="str">
            <v>NOK</v>
          </cell>
        </row>
        <row r="3464">
          <cell r="A3464">
            <v>2025</v>
          </cell>
          <cell r="B3464">
            <v>4</v>
          </cell>
          <cell r="C3464" t="b">
            <v>0</v>
          </cell>
          <cell r="D3464" t="str">
            <v>jp_morgan</v>
          </cell>
          <cell r="E3464" t="str">
            <v>C:\Users\OscarJacobsenSperre\OneDrive - Telenor\Group Investor Relations (Telenor ASA) - Documents\Consensus estimates\2025\Q4\Pre-Q4\Contributions\jp_morgan.xlsx</v>
          </cell>
          <cell r="F3464" t="str">
            <v>amp</v>
          </cell>
          <cell r="G3464" t="str">
            <v>Revenues</v>
          </cell>
          <cell r="H3464" t="str">
            <v>revenues</v>
          </cell>
          <cell r="I3464">
            <v>3589286840.7299786</v>
          </cell>
          <cell r="J3464">
            <v>2030</v>
          </cell>
          <cell r="K3464" t="str">
            <v>NOK</v>
          </cell>
        </row>
        <row r="3465">
          <cell r="A3465">
            <v>2025</v>
          </cell>
          <cell r="B3465">
            <v>4</v>
          </cell>
          <cell r="C3465" t="b">
            <v>0</v>
          </cell>
          <cell r="D3465" t="str">
            <v>jp_morgan</v>
          </cell>
          <cell r="E3465" t="str">
            <v>C:\Users\OscarJacobsenSperre\OneDrive - Telenor\Group Investor Relations (Telenor ASA) - Documents\Consensus estimates\2025\Q4\Pre-Q4\Contributions\jp_morgan.xlsx</v>
          </cell>
          <cell r="F3465" t="str">
            <v>amp</v>
          </cell>
          <cell r="G3465" t="str">
            <v>Adjusted EBITDA</v>
          </cell>
          <cell r="H3465" t="str">
            <v>ebitda_before_other_items</v>
          </cell>
          <cell r="I3465">
            <v>350071660.88016307</v>
          </cell>
          <cell r="J3465">
            <v>2030</v>
          </cell>
          <cell r="K3465" t="str">
            <v>NOK</v>
          </cell>
        </row>
        <row r="3466">
          <cell r="A3466">
            <v>2025</v>
          </cell>
          <cell r="B3466">
            <v>4</v>
          </cell>
          <cell r="C3466" t="b">
            <v>0</v>
          </cell>
          <cell r="D3466" t="str">
            <v>jp_morgan</v>
          </cell>
          <cell r="E3466" t="str">
            <v>C:\Users\OscarJacobsenSperre\OneDrive - Telenor\Group Investor Relations (Telenor ASA) - Documents\Consensus estimates\2025\Q4\Pre-Q4\Contributions\jp_morgan.xlsx</v>
          </cell>
          <cell r="F3466" t="str">
            <v>amp</v>
          </cell>
          <cell r="G3466" t="str">
            <v>Operating profit</v>
          </cell>
          <cell r="H3466" t="str">
            <v>operating_profit</v>
          </cell>
          <cell r="I3466">
            <v>171324244.93683702</v>
          </cell>
          <cell r="J3466">
            <v>2030</v>
          </cell>
          <cell r="K3466" t="str">
            <v>NOK</v>
          </cell>
        </row>
        <row r="3467">
          <cell r="A3467">
            <v>2025</v>
          </cell>
          <cell r="B3467">
            <v>4</v>
          </cell>
          <cell r="C3467" t="b">
            <v>0</v>
          </cell>
          <cell r="D3467" t="str">
            <v>jp_morgan</v>
          </cell>
          <cell r="E3467" t="str">
            <v>C:\Users\OscarJacobsenSperre\OneDrive - Telenor\Group Investor Relations (Telenor ASA) - Documents\Consensus estimates\2025\Q4\Pre-Q4\Contributions\jp_morgan.xlsx</v>
          </cell>
          <cell r="F3467" t="str">
            <v>amp</v>
          </cell>
          <cell r="G3467" t="str">
            <v>Capex (excl. leases)</v>
          </cell>
          <cell r="H3467" t="str">
            <v>capex_ex_lease</v>
          </cell>
          <cell r="I3467">
            <v>-163570440.47730449</v>
          </cell>
          <cell r="J3467">
            <v>2030</v>
          </cell>
          <cell r="K3467" t="str">
            <v>NOK</v>
          </cell>
        </row>
        <row r="3468">
          <cell r="A3468">
            <v>2025</v>
          </cell>
          <cell r="B3468">
            <v>4</v>
          </cell>
          <cell r="C3468" t="b">
            <v>0</v>
          </cell>
          <cell r="D3468" t="str">
            <v>jp_morgan</v>
          </cell>
          <cell r="E3468" t="str">
            <v>C:\Users\OscarJacobsenSperre\OneDrive - Telenor\Group Investor Relations (Telenor ASA) - Documents\Consensus estimates\2025\Q4\Pre-Q4\Contributions\jp_morgan.xlsx</v>
          </cell>
          <cell r="F3468" t="str">
            <v>corporate_and_other</v>
          </cell>
          <cell r="G3468" t="str">
            <v>Revenues</v>
          </cell>
          <cell r="H3468" t="str">
            <v>revenues</v>
          </cell>
          <cell r="I3468">
            <v>1379456935.444</v>
          </cell>
          <cell r="J3468">
            <v>2030</v>
          </cell>
          <cell r="K3468" t="str">
            <v>NOK</v>
          </cell>
        </row>
        <row r="3469">
          <cell r="A3469">
            <v>2025</v>
          </cell>
          <cell r="B3469">
            <v>4</v>
          </cell>
          <cell r="C3469" t="b">
            <v>0</v>
          </cell>
          <cell r="D3469" t="str">
            <v>jp_morgan</v>
          </cell>
          <cell r="E3469" t="str">
            <v>C:\Users\OscarJacobsenSperre\OneDrive - Telenor\Group Investor Relations (Telenor ASA) - Documents\Consensus estimates\2025\Q4\Pre-Q4\Contributions\jp_morgan.xlsx</v>
          </cell>
          <cell r="F3469" t="str">
            <v>corporate_and_other</v>
          </cell>
          <cell r="G3469" t="str">
            <v>Adjusted EBITDA</v>
          </cell>
          <cell r="H3469" t="str">
            <v>ebitda_before_other_items</v>
          </cell>
          <cell r="I3469">
            <v>-997731103.62652957</v>
          </cell>
          <cell r="J3469">
            <v>2030</v>
          </cell>
          <cell r="K3469" t="str">
            <v>NOK</v>
          </cell>
        </row>
        <row r="3470">
          <cell r="A3470">
            <v>2025</v>
          </cell>
          <cell r="B3470">
            <v>4</v>
          </cell>
          <cell r="C3470" t="b">
            <v>0</v>
          </cell>
          <cell r="D3470" t="str">
            <v>jp_morgan</v>
          </cell>
          <cell r="E3470" t="str">
            <v>C:\Users\OscarJacobsenSperre\OneDrive - Telenor\Group Investor Relations (Telenor ASA) - Documents\Consensus estimates\2025\Q4\Pre-Q4\Contributions\jp_morgan.xlsx</v>
          </cell>
          <cell r="F3470" t="str">
            <v>corporate_and_other</v>
          </cell>
          <cell r="G3470" t="str">
            <v>Operating profit</v>
          </cell>
          <cell r="H3470" t="str">
            <v>operating_profit</v>
          </cell>
          <cell r="I3470">
            <v>-1093922935.7065296</v>
          </cell>
          <cell r="J3470">
            <v>2030</v>
          </cell>
          <cell r="K3470" t="str">
            <v>NOK</v>
          </cell>
        </row>
        <row r="3471">
          <cell r="A3471">
            <v>2025</v>
          </cell>
          <cell r="B3471">
            <v>4</v>
          </cell>
          <cell r="C3471" t="b">
            <v>0</v>
          </cell>
          <cell r="D3471" t="str">
            <v>jp_morgan</v>
          </cell>
          <cell r="E3471" t="str">
            <v>C:\Users\OscarJacobsenSperre\OneDrive - Telenor\Group Investor Relations (Telenor ASA) - Documents\Consensus estimates\2025\Q4\Pre-Q4\Contributions\jp_morgan.xlsx</v>
          </cell>
          <cell r="F3471" t="str">
            <v>corporate_and_other</v>
          </cell>
          <cell r="G3471" t="str">
            <v>Capex (excl. leases)</v>
          </cell>
          <cell r="H3471" t="str">
            <v>capex_ex_lease</v>
          </cell>
          <cell r="I3471">
            <v>-48000000</v>
          </cell>
          <cell r="J3471">
            <v>2030</v>
          </cell>
          <cell r="K3471" t="str">
            <v>NOK</v>
          </cell>
        </row>
        <row r="3472">
          <cell r="A3472">
            <v>2025</v>
          </cell>
          <cell r="B3472">
            <v>4</v>
          </cell>
          <cell r="C3472" t="b">
            <v>0</v>
          </cell>
          <cell r="D3472" t="str">
            <v>jp_morgan</v>
          </cell>
          <cell r="E3472" t="str">
            <v>C:\Users\OscarJacobsenSperre\OneDrive - Telenor\Group Investor Relations (Telenor ASA) - Documents\Consensus estimates\2025\Q4\Pre-Q4\Contributions\jp_morgan.xlsx</v>
          </cell>
          <cell r="F3472" t="str">
            <v>eliminations</v>
          </cell>
          <cell r="G3472" t="str">
            <v>Revenues</v>
          </cell>
          <cell r="H3472" t="str">
            <v>revenues</v>
          </cell>
          <cell r="I3472">
            <v>-5271586074.7568617</v>
          </cell>
          <cell r="J3472">
            <v>2030</v>
          </cell>
          <cell r="K3472" t="str">
            <v>NOK</v>
          </cell>
        </row>
        <row r="3473">
          <cell r="A3473">
            <v>2025</v>
          </cell>
          <cell r="B3473">
            <v>4</v>
          </cell>
          <cell r="C3473" t="b">
            <v>0</v>
          </cell>
          <cell r="D3473" t="str">
            <v>jp_morgan</v>
          </cell>
          <cell r="E3473" t="str">
            <v>C:\Users\OscarJacobsenSperre\OneDrive - Telenor\Group Investor Relations (Telenor ASA) - Documents\Consensus estimates\2025\Q4\Pre-Q4\Contributions\jp_morgan.xlsx</v>
          </cell>
          <cell r="F3473" t="str">
            <v>eliminations</v>
          </cell>
          <cell r="G3473" t="str">
            <v>Adjusted EBITDA</v>
          </cell>
          <cell r="H3473" t="str">
            <v>ebitda</v>
          </cell>
          <cell r="I3473">
            <v>-2373879351.393054</v>
          </cell>
          <cell r="J3473">
            <v>2030</v>
          </cell>
          <cell r="K3473" t="str">
            <v>NOK</v>
          </cell>
        </row>
        <row r="3474">
          <cell r="A3474">
            <v>2025</v>
          </cell>
          <cell r="B3474">
            <v>4</v>
          </cell>
          <cell r="C3474" t="b">
            <v>0</v>
          </cell>
          <cell r="D3474" t="str">
            <v>jp_morgan</v>
          </cell>
          <cell r="E3474" t="str">
            <v>C:\Users\OscarJacobsenSperre\OneDrive - Telenor\Group Investor Relations (Telenor ASA) - Documents\Consensus estimates\2025\Q4\Pre-Q4\Contributions\jp_morgan.xlsx</v>
          </cell>
          <cell r="F3474" t="str">
            <v>key_cash_flow</v>
          </cell>
          <cell r="G3474" t="str">
            <v>Capex paid (ex leases)</v>
          </cell>
          <cell r="H3474" t="str">
            <v>capex_paid_ex_lease</v>
          </cell>
          <cell r="I3474">
            <v>-11153889944.593723</v>
          </cell>
          <cell r="J3474">
            <v>2030</v>
          </cell>
          <cell r="K3474" t="str">
            <v>NOK</v>
          </cell>
        </row>
        <row r="3475">
          <cell r="A3475">
            <v>2025</v>
          </cell>
          <cell r="B3475">
            <v>4</v>
          </cell>
          <cell r="C3475" t="b">
            <v>0</v>
          </cell>
          <cell r="D3475" t="str">
            <v>jp_morgan</v>
          </cell>
          <cell r="E3475" t="str">
            <v>C:\Users\OscarJacobsenSperre\OneDrive - Telenor\Group Investor Relations (Telenor ASA) - Documents\Consensus estimates\2025\Q4\Pre-Q4\Contributions\jp_morgan.xlsx</v>
          </cell>
          <cell r="F3475" t="str">
            <v>key_cash_flow</v>
          </cell>
          <cell r="G3475" t="str">
            <v>Net interest paid</v>
          </cell>
          <cell r="H3475" t="str">
            <v>net_interest_paid</v>
          </cell>
          <cell r="I3475">
            <v>-2601025207.305892</v>
          </cell>
          <cell r="J3475">
            <v>2030</v>
          </cell>
          <cell r="K3475" t="str">
            <v>NOK</v>
          </cell>
        </row>
        <row r="3476">
          <cell r="A3476">
            <v>2025</v>
          </cell>
          <cell r="B3476">
            <v>4</v>
          </cell>
          <cell r="C3476" t="b">
            <v>0</v>
          </cell>
          <cell r="D3476" t="str">
            <v>jp_morgan</v>
          </cell>
          <cell r="E3476" t="str">
            <v>C:\Users\OscarJacobsenSperre\OneDrive - Telenor\Group Investor Relations (Telenor ASA) - Documents\Consensus estimates\2025\Q4\Pre-Q4\Contributions\jp_morgan.xlsx</v>
          </cell>
          <cell r="F3476" t="str">
            <v>key_cash_flow</v>
          </cell>
          <cell r="G3476" t="str">
            <v>Income taxes paid</v>
          </cell>
          <cell r="H3476" t="str">
            <v>income_tax_paid</v>
          </cell>
          <cell r="I3476">
            <v>-7010914365.5512152</v>
          </cell>
          <cell r="J3476">
            <v>2030</v>
          </cell>
          <cell r="K3476" t="str">
            <v>NOK</v>
          </cell>
        </row>
        <row r="3477">
          <cell r="A3477">
            <v>2025</v>
          </cell>
          <cell r="B3477">
            <v>4</v>
          </cell>
          <cell r="C3477" t="b">
            <v>0</v>
          </cell>
          <cell r="D3477" t="str">
            <v>jp_morgan</v>
          </cell>
          <cell r="E3477" t="str">
            <v>C:\Users\OscarJacobsenSperre\OneDrive - Telenor\Group Investor Relations (Telenor ASA) - Documents\Consensus estimates\2025\Q4\Pre-Q4\Contributions\jp_morgan.xlsx</v>
          </cell>
          <cell r="F3477" t="str">
            <v>key_cash_flow</v>
          </cell>
          <cell r="G3477" t="str">
            <v>Change in net operating working capital</v>
          </cell>
          <cell r="H3477" t="str">
            <v>change_net_operating_work_capital</v>
          </cell>
          <cell r="I3477">
            <v>50000000</v>
          </cell>
          <cell r="J3477">
            <v>2030</v>
          </cell>
          <cell r="K3477" t="str">
            <v>NOK</v>
          </cell>
        </row>
        <row r="3478">
          <cell r="A3478">
            <v>2025</v>
          </cell>
          <cell r="B3478">
            <v>4</v>
          </cell>
          <cell r="C3478" t="b">
            <v>0</v>
          </cell>
          <cell r="D3478" t="str">
            <v>jp_morgan</v>
          </cell>
          <cell r="E3478" t="str">
            <v>C:\Users\OscarJacobsenSperre\OneDrive - Telenor\Group Investor Relations (Telenor ASA) - Documents\Consensus estimates\2025\Q4\Pre-Q4\Contributions\jp_morgan.xlsx</v>
          </cell>
          <cell r="F3478" t="str">
            <v>key_cash_flow</v>
          </cell>
          <cell r="G3478" t="str">
            <v>Dividends from associates</v>
          </cell>
          <cell r="H3478" t="str">
            <v>divdend_associates</v>
          </cell>
          <cell r="I3478">
            <v>4755277919.5187712</v>
          </cell>
          <cell r="J3478">
            <v>2030</v>
          </cell>
          <cell r="K3478" t="str">
            <v>NOK</v>
          </cell>
        </row>
        <row r="3479">
          <cell r="A3479">
            <v>2025</v>
          </cell>
          <cell r="B3479">
            <v>4</v>
          </cell>
          <cell r="C3479" t="b">
            <v>0</v>
          </cell>
          <cell r="D3479" t="str">
            <v>jp_morgan</v>
          </cell>
          <cell r="E3479" t="str">
            <v>C:\Users\OscarJacobsenSperre\OneDrive - Telenor\Group Investor Relations (Telenor ASA) - Documents\Consensus estimates\2025\Q4\Pre-Q4\Contributions\jp_morgan.xlsx</v>
          </cell>
          <cell r="F3479" t="str">
            <v>key_cash_flow</v>
          </cell>
          <cell r="G3479" t="str">
            <v>Dividends to non-controlling interests</v>
          </cell>
          <cell r="H3479" t="str">
            <v>divdend_non_controling_interests</v>
          </cell>
          <cell r="I3479">
            <v>-1504335604.2390358</v>
          </cell>
          <cell r="J3479">
            <v>2030</v>
          </cell>
          <cell r="K3479" t="str">
            <v>NOK</v>
          </cell>
        </row>
        <row r="3480">
          <cell r="A3480">
            <v>2025</v>
          </cell>
          <cell r="B3480">
            <v>4</v>
          </cell>
          <cell r="C3480" t="b">
            <v>0</v>
          </cell>
          <cell r="D3480" t="str">
            <v>jp_morgan</v>
          </cell>
          <cell r="E3480" t="str">
            <v>C:\Users\OscarJacobsenSperre\OneDrive - Telenor\Group Investor Relations (Telenor ASA) - Documents\Consensus estimates\2025\Q4\Pre-Q4\Contributions\jp_morgan.xlsx</v>
          </cell>
          <cell r="F3480" t="str">
            <v>key_cash_flow</v>
          </cell>
          <cell r="G3480" t="str">
            <v>Spectrum payments</v>
          </cell>
          <cell r="H3480" t="str">
            <v>spectrum_payments</v>
          </cell>
          <cell r="I3480">
            <v>-261186156.00000003</v>
          </cell>
          <cell r="J3480">
            <v>2030</v>
          </cell>
          <cell r="K3480" t="str">
            <v>NOK</v>
          </cell>
        </row>
        <row r="3481">
          <cell r="A3481">
            <v>2025</v>
          </cell>
          <cell r="B3481">
            <v>4</v>
          </cell>
          <cell r="C3481" t="b">
            <v>0</v>
          </cell>
          <cell r="D3481" t="str">
            <v>jp_morgan</v>
          </cell>
          <cell r="E3481" t="str">
            <v>C:\Users\OscarJacobsenSperre\OneDrive - Telenor\Group Investor Relations (Telenor ASA) - Documents\Consensus estimates\2025\Q4\Pre-Q4\Contributions\jp_morgan.xlsx</v>
          </cell>
          <cell r="F3481" t="str">
            <v>key_cash_flow</v>
          </cell>
          <cell r="G3481" t="str">
            <v>Other lease payments</v>
          </cell>
          <cell r="H3481" t="str">
            <v>other_lease_payments</v>
          </cell>
          <cell r="I3481">
            <v>-4381842858.5697346</v>
          </cell>
          <cell r="J3481">
            <v>2030</v>
          </cell>
          <cell r="K3481" t="str">
            <v>NOK</v>
          </cell>
        </row>
        <row r="3482">
          <cell r="A3482">
            <v>2025</v>
          </cell>
          <cell r="B3482">
            <v>4</v>
          </cell>
          <cell r="C3482" t="b">
            <v>0</v>
          </cell>
          <cell r="D3482" t="str">
            <v>jp_morgan</v>
          </cell>
          <cell r="E3482" t="str">
            <v>C:\Users\OscarJacobsenSperre\OneDrive - Telenor\Group Investor Relations (Telenor ASA) - Documents\Consensus estimates\2025\Q4\Pre-Q4\Contributions\jp_morgan.xlsx</v>
          </cell>
          <cell r="F3482" t="str">
            <v>key_cash_flow</v>
          </cell>
          <cell r="G3482" t="str">
            <v>Other cash items</v>
          </cell>
          <cell r="H3482" t="str">
            <v>other_cash _tems</v>
          </cell>
          <cell r="I3482">
            <v>-563162248.60695362</v>
          </cell>
          <cell r="J3482">
            <v>2030</v>
          </cell>
          <cell r="K3482" t="str">
            <v>NOK</v>
          </cell>
        </row>
        <row r="3483">
          <cell r="A3483">
            <v>2025</v>
          </cell>
          <cell r="B3483">
            <v>4</v>
          </cell>
          <cell r="C3483" t="b">
            <v>0</v>
          </cell>
          <cell r="D3483" t="str">
            <v>jp_morgan</v>
          </cell>
          <cell r="E3483" t="str">
            <v>C:\Users\OscarJacobsenSperre\OneDrive - Telenor\Group Investor Relations (Telenor ASA) - Documents\Consensus estimates\2025\Q4\Pre-Q4\Contributions\jp_morgan.xlsx</v>
          </cell>
          <cell r="F3483" t="str">
            <v>key_cash_flow</v>
          </cell>
          <cell r="G3483" t="str">
            <v>Free Cash Flow before M&amp;A</v>
          </cell>
          <cell r="H3483" t="str">
            <v>free_cash_flow</v>
          </cell>
          <cell r="I3483">
            <v>19490462663.926876</v>
          </cell>
          <cell r="J3483">
            <v>2030</v>
          </cell>
          <cell r="K3483" t="str">
            <v>NOK</v>
          </cell>
        </row>
        <row r="3484">
          <cell r="A3484">
            <v>2025</v>
          </cell>
          <cell r="B3484">
            <v>4</v>
          </cell>
          <cell r="C3484" t="b">
            <v>0</v>
          </cell>
          <cell r="D3484" t="str">
            <v>jp_morgan</v>
          </cell>
          <cell r="E3484" t="str">
            <v>C:\Users\OscarJacobsenSperre\OneDrive - Telenor\Group Investor Relations (Telenor ASA) - Documents\Consensus estimates\2025\Q4\Pre-Q4\Contributions\jp_morgan.xlsx</v>
          </cell>
          <cell r="F3484" t="str">
            <v>other_key_figures</v>
          </cell>
          <cell r="G3484" t="str">
            <v>Capex (excl. leases)</v>
          </cell>
          <cell r="H3484" t="str">
            <v>capex_ex_lease</v>
          </cell>
          <cell r="I3484">
            <v>-11153889944.593723</v>
          </cell>
          <cell r="J3484">
            <v>2030</v>
          </cell>
          <cell r="K3484" t="str">
            <v>NOK</v>
          </cell>
        </row>
        <row r="3485">
          <cell r="A3485">
            <v>2025</v>
          </cell>
          <cell r="B3485">
            <v>4</v>
          </cell>
          <cell r="C3485" t="b">
            <v>0</v>
          </cell>
          <cell r="D3485" t="str">
            <v>jp_morgan</v>
          </cell>
          <cell r="E3485" t="str">
            <v>C:\Users\OscarJacobsenSperre\OneDrive - Telenor\Group Investor Relations (Telenor ASA) - Documents\Consensus estimates\2025\Q4\Pre-Q4\Contributions\jp_morgan.xlsx</v>
          </cell>
          <cell r="F3485" t="str">
            <v>other_key_figures</v>
          </cell>
          <cell r="G3485" t="str">
            <v>Net debt</v>
          </cell>
          <cell r="H3485" t="str">
            <v>net_debt</v>
          </cell>
          <cell r="I3485">
            <v>73207867106.955902</v>
          </cell>
          <cell r="J3485">
            <v>2030</v>
          </cell>
          <cell r="K3485" t="str">
            <v>NOK</v>
          </cell>
        </row>
        <row r="3486">
          <cell r="A3486">
            <v>2025</v>
          </cell>
          <cell r="B3486">
            <v>4</v>
          </cell>
          <cell r="C3486" t="b">
            <v>0</v>
          </cell>
          <cell r="D3486" t="str">
            <v>jp_morgan</v>
          </cell>
          <cell r="E3486" t="str">
            <v>C:\Users\OscarJacobsenSperre\OneDrive - Telenor\Group Investor Relations (Telenor ASA) - Documents\Consensus estimates\2025\Q4\Pre-Q4\Contributions\jp_morgan.xlsx</v>
          </cell>
          <cell r="F3486" t="str">
            <v>other_key_figures</v>
          </cell>
          <cell r="G3486" t="str">
            <v>EPS adj.</v>
          </cell>
          <cell r="H3486" t="str">
            <v>eps_adj</v>
          </cell>
          <cell r="I3486">
            <v>14.38181017502467</v>
          </cell>
          <cell r="J3486">
            <v>2030</v>
          </cell>
          <cell r="K3486" t="str">
            <v>NOK</v>
          </cell>
        </row>
        <row r="3487">
          <cell r="A3487">
            <v>2025</v>
          </cell>
          <cell r="B3487">
            <v>4</v>
          </cell>
          <cell r="C3487" t="b">
            <v>0</v>
          </cell>
          <cell r="D3487" t="str">
            <v>jp_morgan</v>
          </cell>
          <cell r="E3487" t="str">
            <v>C:\Users\OscarJacobsenSperre\OneDrive - Telenor\Group Investor Relations (Telenor ASA) - Documents\Consensus estimates\2025\Q4\Pre-Q4\Contributions\jp_morgan.xlsx</v>
          </cell>
          <cell r="F3487" t="str">
            <v>other_key_figures</v>
          </cell>
          <cell r="G3487" t="str">
            <v>DPS</v>
          </cell>
          <cell r="H3487" t="str">
            <v>dps</v>
          </cell>
          <cell r="I3487">
            <v>10.599999999999998</v>
          </cell>
          <cell r="J3487">
            <v>2030</v>
          </cell>
          <cell r="K3487" t="str">
            <v>NOK</v>
          </cell>
        </row>
        <row r="3488">
          <cell r="A3488">
            <v>2025</v>
          </cell>
          <cell r="B3488">
            <v>4</v>
          </cell>
          <cell r="C3488" t="b">
            <v>0</v>
          </cell>
          <cell r="D3488" t="str">
            <v>jp_morgan</v>
          </cell>
          <cell r="E3488" t="str">
            <v>C:\Users\OscarJacobsenSperre\OneDrive - Telenor\Group Investor Relations (Telenor ASA) - Documents\Consensus estimates\2025\Q4\Pre-Q4\Contributions\jp_morgan.xlsx</v>
          </cell>
          <cell r="F3488" t="str">
            <v>org_growth</v>
          </cell>
          <cell r="G3488" t="str">
            <v>Nordic organic service revenue growth</v>
          </cell>
          <cell r="H3488" t="str">
            <v>nordic_org_service_rev_growth</v>
          </cell>
          <cell r="I3488">
            <v>1.7341623032190168E-2</v>
          </cell>
          <cell r="J3488">
            <v>2030</v>
          </cell>
          <cell r="K3488" t="str">
            <v>NOK</v>
          </cell>
        </row>
        <row r="3489">
          <cell r="A3489">
            <v>2025</v>
          </cell>
          <cell r="B3489">
            <v>4</v>
          </cell>
          <cell r="C3489" t="b">
            <v>0</v>
          </cell>
          <cell r="D3489" t="str">
            <v>jp_morgan</v>
          </cell>
          <cell r="E3489" t="str">
            <v>C:\Users\OscarJacobsenSperre\OneDrive - Telenor\Group Investor Relations (Telenor ASA) - Documents\Consensus estimates\2025\Q4\Pre-Q4\Contributions\jp_morgan.xlsx</v>
          </cell>
          <cell r="F3489" t="str">
            <v>org_growth</v>
          </cell>
          <cell r="G3489" t="str">
            <v>Nordic organic EBITDA growth</v>
          </cell>
          <cell r="H3489" t="str">
            <v>nordic_org_ebitda_growth</v>
          </cell>
          <cell r="I3489">
            <v>2.4156689300185358E-2</v>
          </cell>
          <cell r="J3489">
            <v>2030</v>
          </cell>
          <cell r="K3489" t="str">
            <v>NOK</v>
          </cell>
        </row>
      </sheetData>
      <sheetData sheetId="13">
        <row r="1">
          <cell r="A1" t="str">
            <v>year</v>
          </cell>
          <cell r="B1" t="str">
            <v>quarter</v>
          </cell>
          <cell r="C1" t="str">
            <v>analyst</v>
          </cell>
          <cell r="D1" t="str">
            <v>analyst_file_name</v>
          </cell>
          <cell r="E1" t="str">
            <v>post_quarter_report</v>
          </cell>
          <cell r="F1" t="str">
            <v>sub_item_raw</v>
          </cell>
          <cell r="G1" t="str">
            <v>item</v>
          </cell>
          <cell r="H1" t="str">
            <v>sub_item</v>
          </cell>
          <cell r="I1" t="str">
            <v>year_forecasted</v>
          </cell>
          <cell r="J1" t="str">
            <v>value</v>
          </cell>
          <cell r="K1" t="str">
            <v>quarter_forecasted</v>
          </cell>
          <cell r="L1" t="str">
            <v>currency_id</v>
          </cell>
        </row>
        <row r="2">
          <cell r="A2">
            <v>2025</v>
          </cell>
          <cell r="B2">
            <v>4</v>
          </cell>
          <cell r="C2" t="str">
            <v>bofa</v>
          </cell>
          <cell r="D2" t="str">
            <v>C:\Users\OscarJacobsenSperre\OneDrive - Telenor\Group Investor Relations (Telenor ASA) - Documents\Consensus estimates\2025\Q4\Pre-Q4\Contributions\bofa.xlsx</v>
          </cell>
          <cell r="E2" t="b">
            <v>0</v>
          </cell>
          <cell r="F2" t="str">
            <v>Revenues</v>
          </cell>
          <cell r="G2" t="str">
            <v>group</v>
          </cell>
          <cell r="H2" t="str">
            <v>revenues</v>
          </cell>
          <cell r="I2">
            <v>2025</v>
          </cell>
          <cell r="J2">
            <v>19705610420</v>
          </cell>
          <cell r="K2">
            <v>1</v>
          </cell>
          <cell r="L2" t="str">
            <v>NOK</v>
          </cell>
        </row>
        <row r="3">
          <cell r="A3">
            <v>2025</v>
          </cell>
          <cell r="B3">
            <v>4</v>
          </cell>
          <cell r="C3" t="str">
            <v>bofa</v>
          </cell>
          <cell r="D3" t="str">
            <v>C:\Users\OscarJacobsenSperre\OneDrive - Telenor\Group Investor Relations (Telenor ASA) - Documents\Consensus estimates\2025\Q4\Pre-Q4\Contributions\bofa.xlsx</v>
          </cell>
          <cell r="E3" t="b">
            <v>0</v>
          </cell>
          <cell r="F3" t="str">
            <v>Service revenues</v>
          </cell>
          <cell r="G3" t="str">
            <v>group</v>
          </cell>
          <cell r="H3" t="str">
            <v>service_revenues</v>
          </cell>
          <cell r="I3">
            <v>2025</v>
          </cell>
          <cell r="J3">
            <v>16113487341</v>
          </cell>
          <cell r="K3">
            <v>1</v>
          </cell>
          <cell r="L3" t="str">
            <v>NOK</v>
          </cell>
        </row>
        <row r="4">
          <cell r="A4">
            <v>2025</v>
          </cell>
          <cell r="B4">
            <v>4</v>
          </cell>
          <cell r="C4" t="str">
            <v>bofa</v>
          </cell>
          <cell r="D4" t="str">
            <v>C:\Users\OscarJacobsenSperre\OneDrive - Telenor\Group Investor Relations (Telenor ASA) - Documents\Consensus estimates\2025\Q4\Pre-Q4\Contributions\bofa.xlsx</v>
          </cell>
          <cell r="E4" t="b">
            <v>0</v>
          </cell>
          <cell r="F4" t="str">
            <v>Adjusted EBITDA</v>
          </cell>
          <cell r="G4" t="str">
            <v>group</v>
          </cell>
          <cell r="H4" t="str">
            <v>ebitda_before_other_items</v>
          </cell>
          <cell r="I4">
            <v>2025</v>
          </cell>
          <cell r="J4">
            <v>8641324216</v>
          </cell>
          <cell r="K4">
            <v>1</v>
          </cell>
          <cell r="L4" t="str">
            <v>NOK</v>
          </cell>
        </row>
        <row r="5">
          <cell r="A5">
            <v>2025</v>
          </cell>
          <cell r="B5">
            <v>4</v>
          </cell>
          <cell r="C5" t="str">
            <v>bofa</v>
          </cell>
          <cell r="D5" t="str">
            <v>C:\Users\OscarJacobsenSperre\OneDrive - Telenor\Group Investor Relations (Telenor ASA) - Documents\Consensus estimates\2025\Q4\Pre-Q4\Contributions\bofa.xlsx</v>
          </cell>
          <cell r="E5" t="b">
            <v>0</v>
          </cell>
          <cell r="F5" t="str">
            <v>Other items</v>
          </cell>
          <cell r="G5" t="str">
            <v>group</v>
          </cell>
          <cell r="H5" t="str">
            <v>other_items</v>
          </cell>
          <cell r="I5">
            <v>2025</v>
          </cell>
          <cell r="J5">
            <v>-198193774.00000003</v>
          </cell>
          <cell r="K5">
            <v>1</v>
          </cell>
          <cell r="L5" t="str">
            <v>NOK</v>
          </cell>
        </row>
        <row r="6">
          <cell r="A6">
            <v>2025</v>
          </cell>
          <cell r="B6">
            <v>4</v>
          </cell>
          <cell r="C6" t="str">
            <v>bofa</v>
          </cell>
          <cell r="D6" t="str">
            <v>C:\Users\OscarJacobsenSperre\OneDrive - Telenor\Group Investor Relations (Telenor ASA) - Documents\Consensus estimates\2025\Q4\Pre-Q4\Contributions\bofa.xlsx</v>
          </cell>
          <cell r="E6" t="b">
            <v>0</v>
          </cell>
          <cell r="F6" t="str">
            <v>EBITDA (reported)</v>
          </cell>
          <cell r="G6" t="str">
            <v>group</v>
          </cell>
          <cell r="H6" t="str">
            <v>ebitda</v>
          </cell>
          <cell r="I6">
            <v>2025</v>
          </cell>
          <cell r="J6">
            <v>8443130442</v>
          </cell>
          <cell r="K6">
            <v>1</v>
          </cell>
          <cell r="L6" t="str">
            <v>NOK</v>
          </cell>
        </row>
        <row r="7">
          <cell r="A7">
            <v>2025</v>
          </cell>
          <cell r="B7">
            <v>4</v>
          </cell>
          <cell r="C7" t="str">
            <v>bofa</v>
          </cell>
          <cell r="D7" t="str">
            <v>C:\Users\OscarJacobsenSperre\OneDrive - Telenor\Group Investor Relations (Telenor ASA) - Documents\Consensus estimates\2025\Q4\Pre-Q4\Contributions\bofa.xlsx</v>
          </cell>
          <cell r="E7" t="b">
            <v>0</v>
          </cell>
          <cell r="F7" t="str">
            <v>Operating profit</v>
          </cell>
          <cell r="G7" t="str">
            <v>group</v>
          </cell>
          <cell r="H7" t="str">
            <v>operating_profit</v>
          </cell>
          <cell r="I7">
            <v>2025</v>
          </cell>
          <cell r="J7">
            <v>4148148857.9999995</v>
          </cell>
          <cell r="K7">
            <v>1</v>
          </cell>
          <cell r="L7" t="str">
            <v>NOK</v>
          </cell>
        </row>
        <row r="8">
          <cell r="A8">
            <v>2025</v>
          </cell>
          <cell r="B8">
            <v>4</v>
          </cell>
          <cell r="C8" t="str">
            <v>bofa</v>
          </cell>
          <cell r="D8" t="str">
            <v>C:\Users\OscarJacobsenSperre\OneDrive - Telenor\Group Investor Relations (Telenor ASA) - Documents\Consensus estimates\2025\Q4\Pre-Q4\Contributions\bofa.xlsx</v>
          </cell>
          <cell r="E8" t="b">
            <v>0</v>
          </cell>
          <cell r="F8" t="str">
            <v>Profit/Loss in Ass Comp</v>
          </cell>
          <cell r="G8" t="str">
            <v>group</v>
          </cell>
          <cell r="H8" t="str">
            <v>profit_loss_ass_comp</v>
          </cell>
          <cell r="I8">
            <v>2025</v>
          </cell>
          <cell r="J8">
            <v>555525934.63</v>
          </cell>
          <cell r="K8">
            <v>1</v>
          </cell>
          <cell r="L8" t="str">
            <v>NOK</v>
          </cell>
        </row>
        <row r="9">
          <cell r="A9">
            <v>2025</v>
          </cell>
          <cell r="B9">
            <v>4</v>
          </cell>
          <cell r="C9" t="str">
            <v>bofa</v>
          </cell>
          <cell r="D9" t="str">
            <v>C:\Users\OscarJacobsenSperre\OneDrive - Telenor\Group Investor Relations (Telenor ASA) - Documents\Consensus estimates\2025\Q4\Pre-Q4\Contributions\bofa.xlsx</v>
          </cell>
          <cell r="E9" t="b">
            <v>0</v>
          </cell>
          <cell r="F9" t="str">
            <v>Net financials</v>
          </cell>
          <cell r="G9" t="str">
            <v>group</v>
          </cell>
          <cell r="H9" t="str">
            <v>net_financials</v>
          </cell>
          <cell r="I9">
            <v>2025</v>
          </cell>
          <cell r="J9">
            <v>-905715334.80221999</v>
          </cell>
          <cell r="K9">
            <v>1</v>
          </cell>
          <cell r="L9" t="str">
            <v>NOK</v>
          </cell>
        </row>
        <row r="10">
          <cell r="A10">
            <v>2025</v>
          </cell>
          <cell r="B10">
            <v>4</v>
          </cell>
          <cell r="C10" t="str">
            <v>bofa</v>
          </cell>
          <cell r="D10" t="str">
            <v>C:\Users\OscarJacobsenSperre\OneDrive - Telenor\Group Investor Relations (Telenor ASA) - Documents\Consensus estimates\2025\Q4\Pre-Q4\Contributions\bofa.xlsx</v>
          </cell>
          <cell r="E10" t="b">
            <v>0</v>
          </cell>
          <cell r="F10" t="str">
            <v>Pretax Profit</v>
          </cell>
          <cell r="G10" t="str">
            <v>group</v>
          </cell>
          <cell r="H10" t="str">
            <v>pretax_profit</v>
          </cell>
          <cell r="I10">
            <v>2025</v>
          </cell>
          <cell r="J10">
            <v>3798745674</v>
          </cell>
          <cell r="K10">
            <v>1</v>
          </cell>
          <cell r="L10" t="str">
            <v>NOK</v>
          </cell>
        </row>
        <row r="11">
          <cell r="A11">
            <v>2025</v>
          </cell>
          <cell r="B11">
            <v>4</v>
          </cell>
          <cell r="C11" t="str">
            <v>bofa</v>
          </cell>
          <cell r="D11" t="str">
            <v>C:\Users\OscarJacobsenSperre\OneDrive - Telenor\Group Investor Relations (Telenor ASA) - Documents\Consensus estimates\2025\Q4\Pre-Q4\Contributions\bofa.xlsx</v>
          </cell>
          <cell r="E11" t="b">
            <v>0</v>
          </cell>
          <cell r="F11" t="str">
            <v>Taxes</v>
          </cell>
          <cell r="G11" t="str">
            <v>group</v>
          </cell>
          <cell r="H11" t="str">
            <v>taxes</v>
          </cell>
          <cell r="I11">
            <v>2025</v>
          </cell>
          <cell r="J11">
            <v>-1081539763.9999998</v>
          </cell>
          <cell r="K11">
            <v>1</v>
          </cell>
          <cell r="L11" t="str">
            <v>NOK</v>
          </cell>
        </row>
        <row r="12">
          <cell r="A12">
            <v>2025</v>
          </cell>
          <cell r="B12">
            <v>4</v>
          </cell>
          <cell r="C12" t="str">
            <v>bofa</v>
          </cell>
          <cell r="D12" t="str">
            <v>C:\Users\OscarJacobsenSperre\OneDrive - Telenor\Group Investor Relations (Telenor ASA) - Documents\Consensus estimates\2025\Q4\Pre-Q4\Contributions\bofa.xlsx</v>
          </cell>
          <cell r="E12" t="b">
            <v>0</v>
          </cell>
          <cell r="F12" t="str">
            <v>Non-controlling interests</v>
          </cell>
          <cell r="G12" t="str">
            <v>group</v>
          </cell>
          <cell r="H12" t="str">
            <v>non_controlling_interests</v>
          </cell>
          <cell r="I12">
            <v>2025</v>
          </cell>
          <cell r="J12">
            <v>327635530.80000001</v>
          </cell>
          <cell r="K12">
            <v>1</v>
          </cell>
          <cell r="L12" t="str">
            <v>NOK</v>
          </cell>
        </row>
        <row r="13">
          <cell r="A13">
            <v>2025</v>
          </cell>
          <cell r="B13">
            <v>4</v>
          </cell>
          <cell r="C13" t="str">
            <v>bofa</v>
          </cell>
          <cell r="D13" t="str">
            <v>C:\Users\OscarJacobsenSperre\OneDrive - Telenor\Group Investor Relations (Telenor ASA) - Documents\Consensus estimates\2025\Q4\Pre-Q4\Contributions\bofa.xlsx</v>
          </cell>
          <cell r="E13" t="b">
            <v>0</v>
          </cell>
          <cell r="F13" t="str">
            <v>Equity holders of Telenor ASA</v>
          </cell>
          <cell r="G13" t="str">
            <v>group</v>
          </cell>
          <cell r="H13" t="str">
            <v>equity_holders_telenor_asa</v>
          </cell>
          <cell r="I13">
            <v>2025</v>
          </cell>
          <cell r="J13">
            <v>2193855240.0000005</v>
          </cell>
          <cell r="K13">
            <v>1</v>
          </cell>
          <cell r="L13" t="str">
            <v>NOK</v>
          </cell>
        </row>
        <row r="14">
          <cell r="A14">
            <v>2025</v>
          </cell>
          <cell r="B14">
            <v>4</v>
          </cell>
          <cell r="C14" t="str">
            <v>bofa</v>
          </cell>
          <cell r="D14" t="str">
            <v>C:\Users\OscarJacobsenSperre\OneDrive - Telenor\Group Investor Relations (Telenor ASA) - Documents\Consensus estimates\2025\Q4\Pre-Q4\Contributions\bofa.xlsx</v>
          </cell>
          <cell r="E14" t="b">
            <v>0</v>
          </cell>
          <cell r="F14" t="str">
            <v>Revenues</v>
          </cell>
          <cell r="G14" t="str">
            <v>norway</v>
          </cell>
          <cell r="H14" t="str">
            <v>revenues</v>
          </cell>
          <cell r="I14">
            <v>2025</v>
          </cell>
          <cell r="J14">
            <v>6230435574</v>
          </cell>
          <cell r="K14">
            <v>1</v>
          </cell>
          <cell r="L14" t="str">
            <v>NOK</v>
          </cell>
        </row>
        <row r="15">
          <cell r="A15">
            <v>2025</v>
          </cell>
          <cell r="B15">
            <v>4</v>
          </cell>
          <cell r="C15" t="str">
            <v>bofa</v>
          </cell>
          <cell r="D15" t="str">
            <v>C:\Users\OscarJacobsenSperre\OneDrive - Telenor\Group Investor Relations (Telenor ASA) - Documents\Consensus estimates\2025\Q4\Pre-Q4\Contributions\bofa.xlsx</v>
          </cell>
          <cell r="E15" t="b">
            <v>0</v>
          </cell>
          <cell r="F15" t="str">
            <v>Service revenues</v>
          </cell>
          <cell r="G15" t="str">
            <v>norway</v>
          </cell>
          <cell r="H15" t="str">
            <v>service_revenues</v>
          </cell>
          <cell r="I15">
            <v>2025</v>
          </cell>
          <cell r="J15">
            <v>5079441618</v>
          </cell>
          <cell r="K15">
            <v>1</v>
          </cell>
          <cell r="L15" t="str">
            <v>NOK</v>
          </cell>
        </row>
        <row r="16">
          <cell r="A16">
            <v>2025</v>
          </cell>
          <cell r="B16">
            <v>4</v>
          </cell>
          <cell r="C16" t="str">
            <v>bofa</v>
          </cell>
          <cell r="D16" t="str">
            <v>C:\Users\OscarJacobsenSperre\OneDrive - Telenor\Group Investor Relations (Telenor ASA) - Documents\Consensus estimates\2025\Q4\Pre-Q4\Contributions\bofa.xlsx</v>
          </cell>
          <cell r="E16" t="b">
            <v>0</v>
          </cell>
          <cell r="F16" t="str">
            <v>Adjusted EBITDA</v>
          </cell>
          <cell r="G16" t="str">
            <v>norway</v>
          </cell>
          <cell r="H16" t="str">
            <v>ebitda_before_other_items</v>
          </cell>
          <cell r="I16">
            <v>2025</v>
          </cell>
          <cell r="J16">
            <v>3259969869</v>
          </cell>
          <cell r="K16">
            <v>1</v>
          </cell>
          <cell r="L16" t="str">
            <v>NOK</v>
          </cell>
        </row>
        <row r="17">
          <cell r="A17">
            <v>2025</v>
          </cell>
          <cell r="B17">
            <v>4</v>
          </cell>
          <cell r="C17" t="str">
            <v>bofa</v>
          </cell>
          <cell r="D17" t="str">
            <v>C:\Users\OscarJacobsenSperre\OneDrive - Telenor\Group Investor Relations (Telenor ASA) - Documents\Consensus estimates\2025\Q4\Pre-Q4\Contributions\bofa.xlsx</v>
          </cell>
          <cell r="E17" t="b">
            <v>0</v>
          </cell>
          <cell r="F17" t="str">
            <v>Operating profit</v>
          </cell>
          <cell r="G17" t="str">
            <v>norway</v>
          </cell>
          <cell r="H17" t="str">
            <v>operating_profit</v>
          </cell>
          <cell r="I17">
            <v>2025</v>
          </cell>
          <cell r="J17">
            <v>1534824705</v>
          </cell>
          <cell r="K17">
            <v>1</v>
          </cell>
          <cell r="L17" t="str">
            <v>NOK</v>
          </cell>
        </row>
        <row r="18">
          <cell r="A18">
            <v>2025</v>
          </cell>
          <cell r="B18">
            <v>4</v>
          </cell>
          <cell r="C18" t="str">
            <v>bofa</v>
          </cell>
          <cell r="D18" t="str">
            <v>C:\Users\OscarJacobsenSperre\OneDrive - Telenor\Group Investor Relations (Telenor ASA) - Documents\Consensus estimates\2025\Q4\Pre-Q4\Contributions\bofa.xlsx</v>
          </cell>
          <cell r="E18" t="b">
            <v>0</v>
          </cell>
          <cell r="F18" t="str">
            <v>Capex (excl. leases)</v>
          </cell>
          <cell r="G18" t="str">
            <v>norway</v>
          </cell>
          <cell r="H18" t="str">
            <v>capex_ex_lease</v>
          </cell>
          <cell r="I18">
            <v>2025</v>
          </cell>
          <cell r="J18">
            <v>-951532800</v>
          </cell>
          <cell r="K18">
            <v>1</v>
          </cell>
          <cell r="L18" t="str">
            <v>NOK</v>
          </cell>
        </row>
        <row r="19">
          <cell r="A19">
            <v>2025</v>
          </cell>
          <cell r="B19">
            <v>4</v>
          </cell>
          <cell r="C19" t="str">
            <v>bofa</v>
          </cell>
          <cell r="D19" t="str">
            <v>C:\Users\OscarJacobsenSperre\OneDrive - Telenor\Group Investor Relations (Telenor ASA) - Documents\Consensus estimates\2025\Q4\Pre-Q4\Contributions\bofa.xlsx</v>
          </cell>
          <cell r="E19" t="b">
            <v>0</v>
          </cell>
          <cell r="F19" t="str">
            <v>Revenues</v>
          </cell>
          <cell r="G19" t="str">
            <v>sweden</v>
          </cell>
          <cell r="H19" t="str">
            <v>revenues</v>
          </cell>
          <cell r="I19">
            <v>2025</v>
          </cell>
          <cell r="J19">
            <v>3170181521.0000005</v>
          </cell>
          <cell r="K19">
            <v>1</v>
          </cell>
          <cell r="L19" t="str">
            <v>NOK</v>
          </cell>
        </row>
        <row r="20">
          <cell r="A20">
            <v>2025</v>
          </cell>
          <cell r="B20">
            <v>4</v>
          </cell>
          <cell r="C20" t="str">
            <v>bofa</v>
          </cell>
          <cell r="D20" t="str">
            <v>C:\Users\OscarJacobsenSperre\OneDrive - Telenor\Group Investor Relations (Telenor ASA) - Documents\Consensus estimates\2025\Q4\Pre-Q4\Contributions\bofa.xlsx</v>
          </cell>
          <cell r="E20" t="b">
            <v>0</v>
          </cell>
          <cell r="F20" t="str">
            <v>Service revenues</v>
          </cell>
          <cell r="G20" t="str">
            <v>sweden</v>
          </cell>
          <cell r="H20" t="str">
            <v>service_revenues</v>
          </cell>
          <cell r="I20">
            <v>2025</v>
          </cell>
          <cell r="J20">
            <v>2573195988.3000002</v>
          </cell>
          <cell r="K20">
            <v>1</v>
          </cell>
          <cell r="L20" t="str">
            <v>NOK</v>
          </cell>
        </row>
        <row r="21">
          <cell r="A21">
            <v>2025</v>
          </cell>
          <cell r="B21">
            <v>4</v>
          </cell>
          <cell r="C21" t="str">
            <v>bofa</v>
          </cell>
          <cell r="D21" t="str">
            <v>C:\Users\OscarJacobsenSperre\OneDrive - Telenor\Group Investor Relations (Telenor ASA) - Documents\Consensus estimates\2025\Q4\Pre-Q4\Contributions\bofa.xlsx</v>
          </cell>
          <cell r="E21" t="b">
            <v>0</v>
          </cell>
          <cell r="F21" t="str">
            <v>Adjusted EBITDA</v>
          </cell>
          <cell r="G21" t="str">
            <v>sweden</v>
          </cell>
          <cell r="H21" t="str">
            <v>ebitda_before_other_items</v>
          </cell>
          <cell r="I21">
            <v>2025</v>
          </cell>
          <cell r="J21">
            <v>1178638016</v>
          </cell>
          <cell r="K21">
            <v>1</v>
          </cell>
          <cell r="L21" t="str">
            <v>NOK</v>
          </cell>
        </row>
        <row r="22">
          <cell r="A22">
            <v>2025</v>
          </cell>
          <cell r="B22">
            <v>4</v>
          </cell>
          <cell r="C22" t="str">
            <v>bofa</v>
          </cell>
          <cell r="D22" t="str">
            <v>C:\Users\OscarJacobsenSperre\OneDrive - Telenor\Group Investor Relations (Telenor ASA) - Documents\Consensus estimates\2025\Q4\Pre-Q4\Contributions\bofa.xlsx</v>
          </cell>
          <cell r="E22" t="b">
            <v>0</v>
          </cell>
          <cell r="F22" t="str">
            <v>Operating profit</v>
          </cell>
          <cell r="G22" t="str">
            <v>sweden</v>
          </cell>
          <cell r="H22" t="str">
            <v>operating_profit</v>
          </cell>
          <cell r="I22">
            <v>2025</v>
          </cell>
          <cell r="J22">
            <v>427192233.5</v>
          </cell>
          <cell r="K22">
            <v>1</v>
          </cell>
          <cell r="L22" t="str">
            <v>NOK</v>
          </cell>
        </row>
        <row r="23">
          <cell r="A23">
            <v>2025</v>
          </cell>
          <cell r="B23">
            <v>4</v>
          </cell>
          <cell r="C23" t="str">
            <v>bofa</v>
          </cell>
          <cell r="D23" t="str">
            <v>C:\Users\OscarJacobsenSperre\OneDrive - Telenor\Group Investor Relations (Telenor ASA) - Documents\Consensus estimates\2025\Q4\Pre-Q4\Contributions\bofa.xlsx</v>
          </cell>
          <cell r="E23" t="b">
            <v>0</v>
          </cell>
          <cell r="F23" t="str">
            <v>Capex (excl. leases)</v>
          </cell>
          <cell r="G23" t="str">
            <v>sweden</v>
          </cell>
          <cell r="H23" t="str">
            <v>capex_ex_lease</v>
          </cell>
          <cell r="I23">
            <v>2025</v>
          </cell>
          <cell r="J23">
            <v>-393536764.5</v>
          </cell>
          <cell r="K23">
            <v>1</v>
          </cell>
          <cell r="L23" t="str">
            <v>NOK</v>
          </cell>
        </row>
        <row r="24">
          <cell r="A24">
            <v>2025</v>
          </cell>
          <cell r="B24">
            <v>4</v>
          </cell>
          <cell r="C24" t="str">
            <v>bofa</v>
          </cell>
          <cell r="D24" t="str">
            <v>C:\Users\OscarJacobsenSperre\OneDrive - Telenor\Group Investor Relations (Telenor ASA) - Documents\Consensus estimates\2025\Q4\Pre-Q4\Contributions\bofa.xlsx</v>
          </cell>
          <cell r="E24" t="b">
            <v>0</v>
          </cell>
          <cell r="F24" t="str">
            <v>Revenues</v>
          </cell>
          <cell r="G24" t="str">
            <v>denmark</v>
          </cell>
          <cell r="H24" t="str">
            <v>revenues</v>
          </cell>
          <cell r="I24">
            <v>2025</v>
          </cell>
          <cell r="J24">
            <v>1521898398</v>
          </cell>
          <cell r="K24">
            <v>1</v>
          </cell>
          <cell r="L24" t="str">
            <v>NOK</v>
          </cell>
        </row>
        <row r="25">
          <cell r="A25">
            <v>2025</v>
          </cell>
          <cell r="B25">
            <v>4</v>
          </cell>
          <cell r="C25" t="str">
            <v>bofa</v>
          </cell>
          <cell r="D25" t="str">
            <v>C:\Users\OscarJacobsenSperre\OneDrive - Telenor\Group Investor Relations (Telenor ASA) - Documents\Consensus estimates\2025\Q4\Pre-Q4\Contributions\bofa.xlsx</v>
          </cell>
          <cell r="E25" t="b">
            <v>0</v>
          </cell>
          <cell r="F25" t="str">
            <v>Service revenues</v>
          </cell>
          <cell r="G25" t="str">
            <v>denmark</v>
          </cell>
          <cell r="H25" t="str">
            <v>service_revenues</v>
          </cell>
          <cell r="I25">
            <v>2025</v>
          </cell>
          <cell r="J25">
            <v>1170859620.0000002</v>
          </cell>
          <cell r="K25">
            <v>1</v>
          </cell>
          <cell r="L25" t="str">
            <v>NOK</v>
          </cell>
        </row>
        <row r="26">
          <cell r="A26">
            <v>2025</v>
          </cell>
          <cell r="B26">
            <v>4</v>
          </cell>
          <cell r="C26" t="str">
            <v>bofa</v>
          </cell>
          <cell r="D26" t="str">
            <v>C:\Users\OscarJacobsenSperre\OneDrive - Telenor\Group Investor Relations (Telenor ASA) - Documents\Consensus estimates\2025\Q4\Pre-Q4\Contributions\bofa.xlsx</v>
          </cell>
          <cell r="E26" t="b">
            <v>0</v>
          </cell>
          <cell r="F26" t="str">
            <v>Adjusted EBITDA</v>
          </cell>
          <cell r="G26" t="str">
            <v>denmark</v>
          </cell>
          <cell r="H26" t="str">
            <v>ebitda_before_other_items</v>
          </cell>
          <cell r="I26">
            <v>2025</v>
          </cell>
          <cell r="J26">
            <v>490900329.69999999</v>
          </cell>
          <cell r="K26">
            <v>1</v>
          </cell>
          <cell r="L26" t="str">
            <v>NOK</v>
          </cell>
        </row>
        <row r="27">
          <cell r="A27">
            <v>2025</v>
          </cell>
          <cell r="B27">
            <v>4</v>
          </cell>
          <cell r="C27" t="str">
            <v>bofa</v>
          </cell>
          <cell r="D27" t="str">
            <v>C:\Users\OscarJacobsenSperre\OneDrive - Telenor\Group Investor Relations (Telenor ASA) - Documents\Consensus estimates\2025\Q4\Pre-Q4\Contributions\bofa.xlsx</v>
          </cell>
          <cell r="E27" t="b">
            <v>0</v>
          </cell>
          <cell r="F27" t="str">
            <v>Operating profit</v>
          </cell>
          <cell r="G27" t="str">
            <v>denmark</v>
          </cell>
          <cell r="H27" t="str">
            <v>operating_profit</v>
          </cell>
          <cell r="I27">
            <v>2025</v>
          </cell>
          <cell r="J27">
            <v>190221349.80000001</v>
          </cell>
          <cell r="K27">
            <v>1</v>
          </cell>
          <cell r="L27" t="str">
            <v>NOK</v>
          </cell>
        </row>
        <row r="28">
          <cell r="A28">
            <v>2025</v>
          </cell>
          <cell r="B28">
            <v>4</v>
          </cell>
          <cell r="C28" t="str">
            <v>bofa</v>
          </cell>
          <cell r="D28" t="str">
            <v>C:\Users\OscarJacobsenSperre\OneDrive - Telenor\Group Investor Relations (Telenor ASA) - Documents\Consensus estimates\2025\Q4\Pre-Q4\Contributions\bofa.xlsx</v>
          </cell>
          <cell r="E28" t="b">
            <v>0</v>
          </cell>
          <cell r="F28" t="str">
            <v>Capex (excl. leases)</v>
          </cell>
          <cell r="G28" t="str">
            <v>denmark</v>
          </cell>
          <cell r="H28" t="str">
            <v>capex_ex_lease</v>
          </cell>
          <cell r="I28">
            <v>2025</v>
          </cell>
          <cell r="J28">
            <v>-203477386</v>
          </cell>
          <cell r="K28">
            <v>1</v>
          </cell>
          <cell r="L28" t="str">
            <v>NOK</v>
          </cell>
        </row>
        <row r="29">
          <cell r="A29">
            <v>2025</v>
          </cell>
          <cell r="B29">
            <v>4</v>
          </cell>
          <cell r="C29" t="str">
            <v>bofa</v>
          </cell>
          <cell r="D29" t="str">
            <v>C:\Users\OscarJacobsenSperre\OneDrive - Telenor\Group Investor Relations (Telenor ASA) - Documents\Consensus estimates\2025\Q4\Pre-Q4\Contributions\bofa.xlsx</v>
          </cell>
          <cell r="E29" t="b">
            <v>0</v>
          </cell>
          <cell r="F29" t="str">
            <v>Revenues</v>
          </cell>
          <cell r="G29" t="str">
            <v>finland</v>
          </cell>
          <cell r="H29" t="str">
            <v>revenues</v>
          </cell>
          <cell r="I29">
            <v>2025</v>
          </cell>
          <cell r="J29">
            <v>3205388817</v>
          </cell>
          <cell r="K29">
            <v>1</v>
          </cell>
          <cell r="L29" t="str">
            <v>NOK</v>
          </cell>
        </row>
        <row r="30">
          <cell r="A30">
            <v>2025</v>
          </cell>
          <cell r="B30">
            <v>4</v>
          </cell>
          <cell r="C30" t="str">
            <v>bofa</v>
          </cell>
          <cell r="D30" t="str">
            <v>C:\Users\OscarJacobsenSperre\OneDrive - Telenor\Group Investor Relations (Telenor ASA) - Documents\Consensus estimates\2025\Q4\Pre-Q4\Contributions\bofa.xlsx</v>
          </cell>
          <cell r="E30" t="b">
            <v>0</v>
          </cell>
          <cell r="F30" t="str">
            <v>Service revenues</v>
          </cell>
          <cell r="G30" t="str">
            <v>finland</v>
          </cell>
          <cell r="H30" t="str">
            <v>service_revenues</v>
          </cell>
          <cell r="I30">
            <v>2025</v>
          </cell>
          <cell r="J30">
            <v>2534672266.4999995</v>
          </cell>
          <cell r="K30">
            <v>1</v>
          </cell>
          <cell r="L30" t="str">
            <v>NOK</v>
          </cell>
        </row>
        <row r="31">
          <cell r="A31">
            <v>2025</v>
          </cell>
          <cell r="B31">
            <v>4</v>
          </cell>
          <cell r="C31" t="str">
            <v>bofa</v>
          </cell>
          <cell r="D31" t="str">
            <v>C:\Users\OscarJacobsenSperre\OneDrive - Telenor\Group Investor Relations (Telenor ASA) - Documents\Consensus estimates\2025\Q4\Pre-Q4\Contributions\bofa.xlsx</v>
          </cell>
          <cell r="E31" t="b">
            <v>0</v>
          </cell>
          <cell r="F31" t="str">
            <v>Adjusted EBITDA</v>
          </cell>
          <cell r="G31" t="str">
            <v>finland</v>
          </cell>
          <cell r="H31" t="str">
            <v>ebitda_before_other_items</v>
          </cell>
          <cell r="I31">
            <v>2025</v>
          </cell>
          <cell r="J31">
            <v>1325671277</v>
          </cell>
          <cell r="K31">
            <v>1</v>
          </cell>
          <cell r="L31" t="str">
            <v>NOK</v>
          </cell>
        </row>
        <row r="32">
          <cell r="A32">
            <v>2025</v>
          </cell>
          <cell r="B32">
            <v>4</v>
          </cell>
          <cell r="C32" t="str">
            <v>bofa</v>
          </cell>
          <cell r="D32" t="str">
            <v>C:\Users\OscarJacobsenSperre\OneDrive - Telenor\Group Investor Relations (Telenor ASA) - Documents\Consensus estimates\2025\Q4\Pre-Q4\Contributions\bofa.xlsx</v>
          </cell>
          <cell r="E32" t="b">
            <v>0</v>
          </cell>
          <cell r="F32" t="str">
            <v>Operating profit</v>
          </cell>
          <cell r="G32" t="str">
            <v>finland</v>
          </cell>
          <cell r="H32" t="str">
            <v>operating_profit</v>
          </cell>
          <cell r="I32">
            <v>2025</v>
          </cell>
          <cell r="J32">
            <v>556666037.29999995</v>
          </cell>
          <cell r="K32">
            <v>1</v>
          </cell>
          <cell r="L32" t="str">
            <v>NOK</v>
          </cell>
        </row>
        <row r="33">
          <cell r="A33">
            <v>2025</v>
          </cell>
          <cell r="B33">
            <v>4</v>
          </cell>
          <cell r="C33" t="str">
            <v>bofa</v>
          </cell>
          <cell r="D33" t="str">
            <v>C:\Users\OscarJacobsenSperre\OneDrive - Telenor\Group Investor Relations (Telenor ASA) - Documents\Consensus estimates\2025\Q4\Pre-Q4\Contributions\bofa.xlsx</v>
          </cell>
          <cell r="E33" t="b">
            <v>0</v>
          </cell>
          <cell r="F33" t="str">
            <v>Capex (excl. leases)</v>
          </cell>
          <cell r="G33" t="str">
            <v>finland</v>
          </cell>
          <cell r="H33" t="str">
            <v>capex_ex_lease</v>
          </cell>
          <cell r="I33">
            <v>2025</v>
          </cell>
          <cell r="J33">
            <v>-199477354.60000002</v>
          </cell>
          <cell r="K33">
            <v>1</v>
          </cell>
          <cell r="L33" t="str">
            <v>NOK</v>
          </cell>
        </row>
        <row r="34">
          <cell r="A34">
            <v>2025</v>
          </cell>
          <cell r="B34">
            <v>4</v>
          </cell>
          <cell r="C34" t="str">
            <v>bofa</v>
          </cell>
          <cell r="D34" t="str">
            <v>C:\Users\OscarJacobsenSperre\OneDrive - Telenor\Group Investor Relations (Telenor ASA) - Documents\Consensus estimates\2025\Q4\Pre-Q4\Contributions\bofa.xlsx</v>
          </cell>
          <cell r="E34" t="b">
            <v>0</v>
          </cell>
          <cell r="F34" t="str">
            <v>Revenues</v>
          </cell>
          <cell r="G34" t="str">
            <v>nordic_no_dk_se_fi</v>
          </cell>
          <cell r="H34" t="str">
            <v>revenues</v>
          </cell>
          <cell r="I34">
            <v>2025</v>
          </cell>
          <cell r="J34">
            <v>14148683250</v>
          </cell>
          <cell r="K34">
            <v>1</v>
          </cell>
          <cell r="L34" t="str">
            <v>NOK</v>
          </cell>
        </row>
        <row r="35">
          <cell r="A35">
            <v>2025</v>
          </cell>
          <cell r="B35">
            <v>4</v>
          </cell>
          <cell r="C35" t="str">
            <v>bofa</v>
          </cell>
          <cell r="D35" t="str">
            <v>C:\Users\OscarJacobsenSperre\OneDrive - Telenor\Group Investor Relations (Telenor ASA) - Documents\Consensus estimates\2025\Q4\Pre-Q4\Contributions\bofa.xlsx</v>
          </cell>
          <cell r="E35" t="b">
            <v>0</v>
          </cell>
          <cell r="F35" t="str">
            <v>Service revenues</v>
          </cell>
          <cell r="G35" t="str">
            <v>nordic_no_dk_se_fi</v>
          </cell>
          <cell r="H35" t="str">
            <v>service_revenues</v>
          </cell>
          <cell r="I35">
            <v>2025</v>
          </cell>
          <cell r="J35">
            <v>11348210070.000002</v>
          </cell>
          <cell r="K35">
            <v>1</v>
          </cell>
          <cell r="L35" t="str">
            <v>NOK</v>
          </cell>
        </row>
        <row r="36">
          <cell r="A36">
            <v>2025</v>
          </cell>
          <cell r="B36">
            <v>4</v>
          </cell>
          <cell r="C36" t="str">
            <v>bofa</v>
          </cell>
          <cell r="D36" t="str">
            <v>C:\Users\OscarJacobsenSperre\OneDrive - Telenor\Group Investor Relations (Telenor ASA) - Documents\Consensus estimates\2025\Q4\Pre-Q4\Contributions\bofa.xlsx</v>
          </cell>
          <cell r="E36" t="b">
            <v>0</v>
          </cell>
          <cell r="F36" t="str">
            <v>Adjusted EBITDA</v>
          </cell>
          <cell r="G36" t="str">
            <v>nordic_no_dk_se_fi</v>
          </cell>
          <cell r="H36" t="str">
            <v>ebitda_before_other_items</v>
          </cell>
          <cell r="I36">
            <v>2025</v>
          </cell>
          <cell r="J36">
            <v>6264402835</v>
          </cell>
          <cell r="K36">
            <v>1</v>
          </cell>
          <cell r="L36" t="str">
            <v>NOK</v>
          </cell>
        </row>
        <row r="37">
          <cell r="A37">
            <v>2025</v>
          </cell>
          <cell r="B37">
            <v>4</v>
          </cell>
          <cell r="C37" t="str">
            <v>bofa</v>
          </cell>
          <cell r="D37" t="str">
            <v>C:\Users\OscarJacobsenSperre\OneDrive - Telenor\Group Investor Relations (Telenor ASA) - Documents\Consensus estimates\2025\Q4\Pre-Q4\Contributions\bofa.xlsx</v>
          </cell>
          <cell r="E37" t="b">
            <v>0</v>
          </cell>
          <cell r="F37" t="str">
            <v>Operating profit</v>
          </cell>
          <cell r="G37" t="str">
            <v>nordic_no_dk_se_fi</v>
          </cell>
          <cell r="H37" t="str">
            <v>operating_profit</v>
          </cell>
          <cell r="I37">
            <v>2025</v>
          </cell>
          <cell r="J37">
            <v>2715014120.0000005</v>
          </cell>
          <cell r="K37">
            <v>1</v>
          </cell>
          <cell r="L37" t="str">
            <v>NOK</v>
          </cell>
        </row>
        <row r="38">
          <cell r="A38">
            <v>2025</v>
          </cell>
          <cell r="B38">
            <v>4</v>
          </cell>
          <cell r="C38" t="str">
            <v>bofa</v>
          </cell>
          <cell r="D38" t="str">
            <v>C:\Users\OscarJacobsenSperre\OneDrive - Telenor\Group Investor Relations (Telenor ASA) - Documents\Consensus estimates\2025\Q4\Pre-Q4\Contributions\bofa.xlsx</v>
          </cell>
          <cell r="E38" t="b">
            <v>0</v>
          </cell>
          <cell r="F38" t="str">
            <v>Capex (excl. leases)</v>
          </cell>
          <cell r="G38" t="str">
            <v>nordic_no_dk_se_fi</v>
          </cell>
          <cell r="H38" t="str">
            <v>capex_ex_lease</v>
          </cell>
          <cell r="I38">
            <v>2025</v>
          </cell>
          <cell r="J38">
            <v>-1749202277</v>
          </cell>
          <cell r="K38">
            <v>1</v>
          </cell>
          <cell r="L38" t="str">
            <v>NOK</v>
          </cell>
        </row>
        <row r="39">
          <cell r="A39">
            <v>2025</v>
          </cell>
          <cell r="B39">
            <v>4</v>
          </cell>
          <cell r="C39" t="str">
            <v>bofa</v>
          </cell>
          <cell r="D39" t="str">
            <v>C:\Users\OscarJacobsenSperre\OneDrive - Telenor\Group Investor Relations (Telenor ASA) - Documents\Consensus estimates\2025\Q4\Pre-Q4\Contributions\bofa.xlsx</v>
          </cell>
          <cell r="E39" t="b">
            <v>0</v>
          </cell>
          <cell r="F39" t="str">
            <v>Revenues</v>
          </cell>
          <cell r="G39" t="str">
            <v>asia_bd_pk</v>
          </cell>
          <cell r="H39" t="str">
            <v>revenues</v>
          </cell>
          <cell r="I39">
            <v>2025</v>
          </cell>
          <cell r="J39">
            <v>4860018289</v>
          </cell>
          <cell r="K39">
            <v>1</v>
          </cell>
          <cell r="L39" t="str">
            <v>NOK</v>
          </cell>
        </row>
        <row r="40">
          <cell r="A40">
            <v>2025</v>
          </cell>
          <cell r="B40">
            <v>4</v>
          </cell>
          <cell r="C40" t="str">
            <v>bofa</v>
          </cell>
          <cell r="D40" t="str">
            <v>C:\Users\OscarJacobsenSperre\OneDrive - Telenor\Group Investor Relations (Telenor ASA) - Documents\Consensus estimates\2025\Q4\Pre-Q4\Contributions\bofa.xlsx</v>
          </cell>
          <cell r="E40" t="b">
            <v>0</v>
          </cell>
          <cell r="F40" t="str">
            <v>Adjusted EBITDA</v>
          </cell>
          <cell r="G40" t="str">
            <v>asia_bd_pk</v>
          </cell>
          <cell r="H40" t="str">
            <v>ebitda_before_other_items</v>
          </cell>
          <cell r="I40">
            <v>2025</v>
          </cell>
          <cell r="J40">
            <v>2596401281</v>
          </cell>
          <cell r="K40">
            <v>1</v>
          </cell>
          <cell r="L40" t="str">
            <v>NOK</v>
          </cell>
        </row>
        <row r="41">
          <cell r="A41">
            <v>2025</v>
          </cell>
          <cell r="B41">
            <v>4</v>
          </cell>
          <cell r="C41" t="str">
            <v>bofa</v>
          </cell>
          <cell r="D41" t="str">
            <v>C:\Users\OscarJacobsenSperre\OneDrive - Telenor\Group Investor Relations (Telenor ASA) - Documents\Consensus estimates\2025\Q4\Pre-Q4\Contributions\bofa.xlsx</v>
          </cell>
          <cell r="E41" t="b">
            <v>0</v>
          </cell>
          <cell r="F41" t="str">
            <v>Operating profit</v>
          </cell>
          <cell r="G41" t="str">
            <v>asia_bd_pk</v>
          </cell>
          <cell r="H41" t="str">
            <v>operating_profit</v>
          </cell>
          <cell r="I41">
            <v>2025</v>
          </cell>
          <cell r="J41">
            <v>1487365327</v>
          </cell>
          <cell r="K41">
            <v>1</v>
          </cell>
          <cell r="L41" t="str">
            <v>NOK</v>
          </cell>
        </row>
        <row r="42">
          <cell r="A42">
            <v>2025</v>
          </cell>
          <cell r="B42">
            <v>4</v>
          </cell>
          <cell r="C42" t="str">
            <v>bofa</v>
          </cell>
          <cell r="D42" t="str">
            <v>C:\Users\OscarJacobsenSperre\OneDrive - Telenor\Group Investor Relations (Telenor ASA) - Documents\Consensus estimates\2025\Q4\Pre-Q4\Contributions\bofa.xlsx</v>
          </cell>
          <cell r="E42" t="b">
            <v>0</v>
          </cell>
          <cell r="F42" t="str">
            <v>Capex (excl. leases)</v>
          </cell>
          <cell r="G42" t="str">
            <v>asia_bd_pk</v>
          </cell>
          <cell r="H42" t="str">
            <v>capex_ex_lease</v>
          </cell>
          <cell r="I42">
            <v>2025</v>
          </cell>
          <cell r="J42">
            <v>-504671257.5</v>
          </cell>
          <cell r="K42">
            <v>1</v>
          </cell>
          <cell r="L42" t="str">
            <v>NOK</v>
          </cell>
        </row>
        <row r="43">
          <cell r="A43">
            <v>2025</v>
          </cell>
          <cell r="B43">
            <v>4</v>
          </cell>
          <cell r="C43" t="str">
            <v>bofa</v>
          </cell>
          <cell r="D43" t="str">
            <v>C:\Users\OscarJacobsenSperre\OneDrive - Telenor\Group Investor Relations (Telenor ASA) - Documents\Consensus estimates\2025\Q4\Pre-Q4\Contributions\bofa.xlsx</v>
          </cell>
          <cell r="E43" t="b">
            <v>0</v>
          </cell>
          <cell r="F43" t="str">
            <v>Revenues</v>
          </cell>
          <cell r="G43" t="str">
            <v>infrastructure</v>
          </cell>
          <cell r="H43" t="str">
            <v>revenues</v>
          </cell>
          <cell r="I43">
            <v>2025</v>
          </cell>
          <cell r="J43">
            <v>826417400.20000005</v>
          </cell>
          <cell r="K43">
            <v>1</v>
          </cell>
          <cell r="L43" t="str">
            <v>NOK</v>
          </cell>
        </row>
        <row r="44">
          <cell r="A44">
            <v>2025</v>
          </cell>
          <cell r="B44">
            <v>4</v>
          </cell>
          <cell r="C44" t="str">
            <v>bofa</v>
          </cell>
          <cell r="D44" t="str">
            <v>C:\Users\OscarJacobsenSperre\OneDrive - Telenor\Group Investor Relations (Telenor ASA) - Documents\Consensus estimates\2025\Q4\Pre-Q4\Contributions\bofa.xlsx</v>
          </cell>
          <cell r="E44" t="b">
            <v>0</v>
          </cell>
          <cell r="F44" t="str">
            <v>Adjusted EBITDA</v>
          </cell>
          <cell r="G44" t="str">
            <v>infrastructure</v>
          </cell>
          <cell r="H44" t="str">
            <v>ebitda_before_other_items</v>
          </cell>
          <cell r="I44">
            <v>2025</v>
          </cell>
          <cell r="J44">
            <v>490533451.19999999</v>
          </cell>
          <cell r="K44">
            <v>1</v>
          </cell>
          <cell r="L44" t="str">
            <v>NOK</v>
          </cell>
        </row>
        <row r="45">
          <cell r="A45">
            <v>2025</v>
          </cell>
          <cell r="B45">
            <v>4</v>
          </cell>
          <cell r="C45" t="str">
            <v>bofa</v>
          </cell>
          <cell r="D45" t="str">
            <v>C:\Users\OscarJacobsenSperre\OneDrive - Telenor\Group Investor Relations (Telenor ASA) - Documents\Consensus estimates\2025\Q4\Pre-Q4\Contributions\bofa.xlsx</v>
          </cell>
          <cell r="E45" t="b">
            <v>0</v>
          </cell>
          <cell r="F45" t="str">
            <v>Operating profit</v>
          </cell>
          <cell r="G45" t="str">
            <v>infrastructure</v>
          </cell>
          <cell r="H45" t="str">
            <v>operating_profit</v>
          </cell>
          <cell r="I45">
            <v>2025</v>
          </cell>
          <cell r="J45">
            <v>240535168.80000001</v>
          </cell>
          <cell r="K45">
            <v>1</v>
          </cell>
          <cell r="L45" t="str">
            <v>NOK</v>
          </cell>
        </row>
        <row r="46">
          <cell r="A46">
            <v>2025</v>
          </cell>
          <cell r="B46">
            <v>4</v>
          </cell>
          <cell r="C46" t="str">
            <v>bofa</v>
          </cell>
          <cell r="D46" t="str">
            <v>C:\Users\OscarJacobsenSperre\OneDrive - Telenor\Group Investor Relations (Telenor ASA) - Documents\Consensus estimates\2025\Q4\Pre-Q4\Contributions\bofa.xlsx</v>
          </cell>
          <cell r="E46" t="b">
            <v>0</v>
          </cell>
          <cell r="F46" t="str">
            <v>Capex (excl. leases)</v>
          </cell>
          <cell r="G46" t="str">
            <v>infrastructure</v>
          </cell>
          <cell r="H46" t="str">
            <v>capex_ex_lease</v>
          </cell>
          <cell r="I46">
            <v>2025</v>
          </cell>
          <cell r="J46">
            <v>-238057025.59999999</v>
          </cell>
          <cell r="K46">
            <v>1</v>
          </cell>
          <cell r="L46" t="str">
            <v>NOK</v>
          </cell>
        </row>
        <row r="47">
          <cell r="A47">
            <v>2025</v>
          </cell>
          <cell r="B47">
            <v>4</v>
          </cell>
          <cell r="C47" t="str">
            <v>bofa</v>
          </cell>
          <cell r="D47" t="str">
            <v>C:\Users\OscarJacobsenSperre\OneDrive - Telenor\Group Investor Relations (Telenor ASA) - Documents\Consensus estimates\2025\Q4\Pre-Q4\Contributions\bofa.xlsx</v>
          </cell>
          <cell r="E47" t="b">
            <v>0</v>
          </cell>
          <cell r="F47" t="str">
            <v>Revenues</v>
          </cell>
          <cell r="G47" t="str">
            <v>amp</v>
          </cell>
          <cell r="H47" t="str">
            <v>revenues</v>
          </cell>
          <cell r="I47">
            <v>2025</v>
          </cell>
          <cell r="J47">
            <v>785726380.80000007</v>
          </cell>
          <cell r="K47">
            <v>1</v>
          </cell>
          <cell r="L47" t="str">
            <v>NOK</v>
          </cell>
        </row>
        <row r="48">
          <cell r="A48">
            <v>2025</v>
          </cell>
          <cell r="B48">
            <v>4</v>
          </cell>
          <cell r="C48" t="str">
            <v>bofa</v>
          </cell>
          <cell r="D48" t="str">
            <v>C:\Users\OscarJacobsenSperre\OneDrive - Telenor\Group Investor Relations (Telenor ASA) - Documents\Consensus estimates\2025\Q4\Pre-Q4\Contributions\bofa.xlsx</v>
          </cell>
          <cell r="E48" t="b">
            <v>0</v>
          </cell>
          <cell r="F48" t="str">
            <v>Adjusted EBITDA</v>
          </cell>
          <cell r="G48" t="str">
            <v>amp</v>
          </cell>
          <cell r="H48" t="str">
            <v>ebitda_before_other_items</v>
          </cell>
          <cell r="I48">
            <v>2025</v>
          </cell>
          <cell r="J48">
            <v>54261471.93</v>
          </cell>
          <cell r="K48">
            <v>1</v>
          </cell>
          <cell r="L48" t="str">
            <v>NOK</v>
          </cell>
        </row>
        <row r="49">
          <cell r="A49">
            <v>2025</v>
          </cell>
          <cell r="B49">
            <v>4</v>
          </cell>
          <cell r="C49" t="str">
            <v>bofa</v>
          </cell>
          <cell r="D49" t="str">
            <v>C:\Users\OscarJacobsenSperre\OneDrive - Telenor\Group Investor Relations (Telenor ASA) - Documents\Consensus estimates\2025\Q4\Pre-Q4\Contributions\bofa.xlsx</v>
          </cell>
          <cell r="E49" t="b">
            <v>0</v>
          </cell>
          <cell r="F49" t="str">
            <v>Operating profit</v>
          </cell>
          <cell r="G49" t="str">
            <v>amp</v>
          </cell>
          <cell r="H49" t="str">
            <v>operating_profit</v>
          </cell>
          <cell r="I49">
            <v>2025</v>
          </cell>
          <cell r="J49">
            <v>3451274.5799999996</v>
          </cell>
          <cell r="K49">
            <v>1</v>
          </cell>
          <cell r="L49" t="str">
            <v>NOK</v>
          </cell>
        </row>
        <row r="50">
          <cell r="A50">
            <v>2025</v>
          </cell>
          <cell r="B50">
            <v>4</v>
          </cell>
          <cell r="C50" t="str">
            <v>bofa</v>
          </cell>
          <cell r="D50" t="str">
            <v>C:\Users\OscarJacobsenSperre\OneDrive - Telenor\Group Investor Relations (Telenor ASA) - Documents\Consensus estimates\2025\Q4\Pre-Q4\Contributions\bofa.xlsx</v>
          </cell>
          <cell r="E50" t="b">
            <v>0</v>
          </cell>
          <cell r="F50" t="str">
            <v>Capex (excl. leases)</v>
          </cell>
          <cell r="G50" t="str">
            <v>amp</v>
          </cell>
          <cell r="H50" t="str">
            <v>capex_ex_lease</v>
          </cell>
          <cell r="I50">
            <v>2025</v>
          </cell>
          <cell r="J50">
            <v>-36489322.789999999</v>
          </cell>
          <cell r="K50">
            <v>1</v>
          </cell>
          <cell r="L50" t="str">
            <v>NOK</v>
          </cell>
        </row>
        <row r="51">
          <cell r="A51">
            <v>2025</v>
          </cell>
          <cell r="B51">
            <v>4</v>
          </cell>
          <cell r="C51" t="str">
            <v>bofa</v>
          </cell>
          <cell r="D51" t="str">
            <v>C:\Users\OscarJacobsenSperre\OneDrive - Telenor\Group Investor Relations (Telenor ASA) - Documents\Consensus estimates\2025\Q4\Pre-Q4\Contributions\bofa.xlsx</v>
          </cell>
          <cell r="E51" t="b">
            <v>0</v>
          </cell>
          <cell r="F51" t="str">
            <v>Revenues</v>
          </cell>
          <cell r="G51" t="str">
            <v>corporate_and_other</v>
          </cell>
          <cell r="H51" t="str">
            <v>revenues</v>
          </cell>
          <cell r="I51">
            <v>2025</v>
          </cell>
          <cell r="J51">
            <v>321305987.89999998</v>
          </cell>
          <cell r="K51">
            <v>1</v>
          </cell>
          <cell r="L51" t="str">
            <v>NOK</v>
          </cell>
        </row>
        <row r="52">
          <cell r="A52">
            <v>2025</v>
          </cell>
          <cell r="B52">
            <v>4</v>
          </cell>
          <cell r="C52" t="str">
            <v>bofa</v>
          </cell>
          <cell r="D52" t="str">
            <v>C:\Users\OscarJacobsenSperre\OneDrive - Telenor\Group Investor Relations (Telenor ASA) - Documents\Consensus estimates\2025\Q4\Pre-Q4\Contributions\bofa.xlsx</v>
          </cell>
          <cell r="E52" t="b">
            <v>0</v>
          </cell>
          <cell r="F52" t="str">
            <v>Adjusted EBITDA</v>
          </cell>
          <cell r="G52" t="str">
            <v>corporate_and_other</v>
          </cell>
          <cell r="H52" t="str">
            <v>ebitda_before_other_items</v>
          </cell>
          <cell r="I52">
            <v>2025</v>
          </cell>
          <cell r="J52">
            <v>-220498570.70000002</v>
          </cell>
          <cell r="K52">
            <v>1</v>
          </cell>
          <cell r="L52" t="str">
            <v>NOK</v>
          </cell>
        </row>
        <row r="53">
          <cell r="A53">
            <v>2025</v>
          </cell>
          <cell r="B53">
            <v>4</v>
          </cell>
          <cell r="C53" t="str">
            <v>bofa</v>
          </cell>
          <cell r="D53" t="str">
            <v>C:\Users\OscarJacobsenSperre\OneDrive - Telenor\Group Investor Relations (Telenor ASA) - Documents\Consensus estimates\2025\Q4\Pre-Q4\Contributions\bofa.xlsx</v>
          </cell>
          <cell r="E53" t="b">
            <v>0</v>
          </cell>
          <cell r="F53" t="str">
            <v>Operating profit</v>
          </cell>
          <cell r="G53" t="str">
            <v>corporate_and_other</v>
          </cell>
          <cell r="H53" t="str">
            <v>operating_profit</v>
          </cell>
          <cell r="I53">
            <v>2025</v>
          </cell>
          <cell r="J53">
            <v>-243584106.90000004</v>
          </cell>
          <cell r="K53">
            <v>1</v>
          </cell>
          <cell r="L53" t="str">
            <v>NOK</v>
          </cell>
        </row>
        <row r="54">
          <cell r="A54">
            <v>2025</v>
          </cell>
          <cell r="B54">
            <v>4</v>
          </cell>
          <cell r="C54" t="str">
            <v>bofa</v>
          </cell>
          <cell r="D54" t="str">
            <v>C:\Users\OscarJacobsenSperre\OneDrive - Telenor\Group Investor Relations (Telenor ASA) - Documents\Consensus estimates\2025\Q4\Pre-Q4\Contributions\bofa.xlsx</v>
          </cell>
          <cell r="E54" t="b">
            <v>0</v>
          </cell>
          <cell r="F54" t="str">
            <v>Capex excl. lease</v>
          </cell>
          <cell r="G54" t="str">
            <v>corporate_and_other</v>
          </cell>
          <cell r="H54" t="str">
            <v>capex_ex_lease</v>
          </cell>
          <cell r="I54">
            <v>2025</v>
          </cell>
          <cell r="J54">
            <v>-4381990.1579999998</v>
          </cell>
          <cell r="K54">
            <v>1</v>
          </cell>
          <cell r="L54" t="str">
            <v>NOK</v>
          </cell>
        </row>
        <row r="55">
          <cell r="A55">
            <v>2025</v>
          </cell>
          <cell r="B55">
            <v>4</v>
          </cell>
          <cell r="C55" t="str">
            <v>bofa</v>
          </cell>
          <cell r="D55" t="str">
            <v>C:\Users\OscarJacobsenSperre\OneDrive - Telenor\Group Investor Relations (Telenor ASA) - Documents\Consensus estimates\2025\Q4\Pre-Q4\Contributions\bofa.xlsx</v>
          </cell>
          <cell r="E55" t="b">
            <v>0</v>
          </cell>
          <cell r="F55" t="str">
            <v>Revenues</v>
          </cell>
          <cell r="G55" t="str">
            <v>eliminations</v>
          </cell>
          <cell r="H55" t="str">
            <v>revenues</v>
          </cell>
          <cell r="I55">
            <v>2025</v>
          </cell>
          <cell r="J55">
            <v>-1236540887.8999999</v>
          </cell>
          <cell r="K55">
            <v>1</v>
          </cell>
          <cell r="L55" t="str">
            <v>NOK</v>
          </cell>
        </row>
        <row r="56">
          <cell r="A56">
            <v>2025</v>
          </cell>
          <cell r="B56">
            <v>4</v>
          </cell>
          <cell r="C56" t="str">
            <v>bofa</v>
          </cell>
          <cell r="D56" t="str">
            <v>C:\Users\OscarJacobsenSperre\OneDrive - Telenor\Group Investor Relations (Telenor ASA) - Documents\Consensus estimates\2025\Q4\Pre-Q4\Contributions\bofa.xlsx</v>
          </cell>
          <cell r="E56" t="b">
            <v>0</v>
          </cell>
          <cell r="F56" t="str">
            <v>Adjusted EBITDA</v>
          </cell>
          <cell r="G56" t="str">
            <v>eliminations</v>
          </cell>
          <cell r="H56" t="str">
            <v>ebitda</v>
          </cell>
          <cell r="I56">
            <v>2025</v>
          </cell>
          <cell r="J56">
            <v>-543776252.43000305</v>
          </cell>
          <cell r="K56">
            <v>1</v>
          </cell>
          <cell r="L56" t="str">
            <v>NOK</v>
          </cell>
        </row>
        <row r="57">
          <cell r="A57">
            <v>2025</v>
          </cell>
          <cell r="B57">
            <v>4</v>
          </cell>
          <cell r="C57" t="str">
            <v>bofa</v>
          </cell>
          <cell r="D57" t="str">
            <v>C:\Users\OscarJacobsenSperre\OneDrive - Telenor\Group Investor Relations (Telenor ASA) - Documents\Consensus estimates\2025\Q4\Pre-Q4\Contributions\bofa.xlsx</v>
          </cell>
          <cell r="E57" t="b">
            <v>0</v>
          </cell>
          <cell r="F57" t="str">
            <v>Capex paid (ex leases)</v>
          </cell>
          <cell r="G57" t="str">
            <v>key_cash_flow</v>
          </cell>
          <cell r="H57" t="str">
            <v>capex_paid_ex_lease</v>
          </cell>
          <cell r="I57">
            <v>2025</v>
          </cell>
          <cell r="J57">
            <v>-3008920420</v>
          </cell>
          <cell r="K57">
            <v>1</v>
          </cell>
          <cell r="L57" t="str">
            <v>NOK</v>
          </cell>
        </row>
        <row r="58">
          <cell r="A58">
            <v>2025</v>
          </cell>
          <cell r="B58">
            <v>4</v>
          </cell>
          <cell r="C58" t="str">
            <v>bofa</v>
          </cell>
          <cell r="D58" t="str">
            <v>C:\Users\OscarJacobsenSperre\OneDrive - Telenor\Group Investor Relations (Telenor ASA) - Documents\Consensus estimates\2025\Q4\Pre-Q4\Contributions\bofa.xlsx</v>
          </cell>
          <cell r="E58" t="b">
            <v>0</v>
          </cell>
          <cell r="F58" t="str">
            <v>Net interest paid</v>
          </cell>
          <cell r="G58" t="str">
            <v>key_cash_flow</v>
          </cell>
          <cell r="H58" t="str">
            <v>net_interest_paid</v>
          </cell>
          <cell r="I58">
            <v>2025</v>
          </cell>
          <cell r="J58">
            <v>-494118887.19999999</v>
          </cell>
          <cell r="K58">
            <v>1</v>
          </cell>
          <cell r="L58" t="str">
            <v>NOK</v>
          </cell>
        </row>
        <row r="59">
          <cell r="A59">
            <v>2025</v>
          </cell>
          <cell r="B59">
            <v>4</v>
          </cell>
          <cell r="C59" t="str">
            <v>bofa</v>
          </cell>
          <cell r="D59" t="str">
            <v>C:\Users\OscarJacobsenSperre\OneDrive - Telenor\Group Investor Relations (Telenor ASA) - Documents\Consensus estimates\2025\Q4\Pre-Q4\Contributions\bofa.xlsx</v>
          </cell>
          <cell r="E59" t="b">
            <v>0</v>
          </cell>
          <cell r="F59" t="str">
            <v>Income taxes paid</v>
          </cell>
          <cell r="G59" t="str">
            <v>key_cash_flow</v>
          </cell>
          <cell r="H59" t="str">
            <v>income_tax_paid</v>
          </cell>
          <cell r="I59">
            <v>2025</v>
          </cell>
          <cell r="J59">
            <v>-870736425.29999995</v>
          </cell>
          <cell r="K59">
            <v>1</v>
          </cell>
          <cell r="L59" t="str">
            <v>NOK</v>
          </cell>
        </row>
        <row r="60">
          <cell r="A60">
            <v>2025</v>
          </cell>
          <cell r="B60">
            <v>4</v>
          </cell>
          <cell r="C60" t="str">
            <v>bofa</v>
          </cell>
          <cell r="D60" t="str">
            <v>C:\Users\OscarJacobsenSperre\OneDrive - Telenor\Group Investor Relations (Telenor ASA) - Documents\Consensus estimates\2025\Q4\Pre-Q4\Contributions\bofa.xlsx</v>
          </cell>
          <cell r="E60" t="b">
            <v>0</v>
          </cell>
          <cell r="F60" t="str">
            <v>Change in net operating working capital</v>
          </cell>
          <cell r="G60" t="str">
            <v>key_cash_flow</v>
          </cell>
          <cell r="H60" t="str">
            <v>change_net_operating_work_capital</v>
          </cell>
          <cell r="I60">
            <v>2025</v>
          </cell>
          <cell r="J60">
            <v>481729313.5</v>
          </cell>
          <cell r="K60">
            <v>1</v>
          </cell>
          <cell r="L60" t="str">
            <v>NOK</v>
          </cell>
        </row>
        <row r="61">
          <cell r="A61">
            <v>2025</v>
          </cell>
          <cell r="B61">
            <v>4</v>
          </cell>
          <cell r="C61" t="str">
            <v>bofa</v>
          </cell>
          <cell r="D61" t="str">
            <v>C:\Users\OscarJacobsenSperre\OneDrive - Telenor\Group Investor Relations (Telenor ASA) - Documents\Consensus estimates\2025\Q4\Pre-Q4\Contributions\bofa.xlsx</v>
          </cell>
          <cell r="E61" t="b">
            <v>0</v>
          </cell>
          <cell r="F61" t="str">
            <v>Dividends from associates</v>
          </cell>
          <cell r="G61" t="str">
            <v>key_cash_flow</v>
          </cell>
          <cell r="H61" t="str">
            <v>divdend_associates</v>
          </cell>
          <cell r="I61">
            <v>2025</v>
          </cell>
          <cell r="J61">
            <v>341000082.5</v>
          </cell>
          <cell r="K61">
            <v>1</v>
          </cell>
          <cell r="L61" t="str">
            <v>NOK</v>
          </cell>
        </row>
        <row r="62">
          <cell r="A62">
            <v>2025</v>
          </cell>
          <cell r="B62">
            <v>4</v>
          </cell>
          <cell r="C62" t="str">
            <v>bofa</v>
          </cell>
          <cell r="D62" t="str">
            <v>C:\Users\OscarJacobsenSperre\OneDrive - Telenor\Group Investor Relations (Telenor ASA) - Documents\Consensus estimates\2025\Q4\Pre-Q4\Contributions\bofa.xlsx</v>
          </cell>
          <cell r="E62" t="b">
            <v>0</v>
          </cell>
          <cell r="F62" t="str">
            <v>Dividends to non-controlling interests</v>
          </cell>
          <cell r="G62" t="str">
            <v>key_cash_flow</v>
          </cell>
          <cell r="H62" t="str">
            <v>divdend_non_controling_interests</v>
          </cell>
          <cell r="I62">
            <v>2025</v>
          </cell>
          <cell r="J62">
            <v>-146466216.5</v>
          </cell>
          <cell r="K62">
            <v>1</v>
          </cell>
          <cell r="L62" t="str">
            <v>NOK</v>
          </cell>
        </row>
        <row r="63">
          <cell r="A63">
            <v>2025</v>
          </cell>
          <cell r="B63">
            <v>4</v>
          </cell>
          <cell r="C63" t="str">
            <v>bofa</v>
          </cell>
          <cell r="D63" t="str">
            <v>C:\Users\OscarJacobsenSperre\OneDrive - Telenor\Group Investor Relations (Telenor ASA) - Documents\Consensus estimates\2025\Q4\Pre-Q4\Contributions\bofa.xlsx</v>
          </cell>
          <cell r="E63" t="b">
            <v>0</v>
          </cell>
          <cell r="F63" t="str">
            <v>Spectrum payments</v>
          </cell>
          <cell r="G63" t="str">
            <v>key_cash_flow</v>
          </cell>
          <cell r="H63" t="str">
            <v>spectrum_payments</v>
          </cell>
          <cell r="I63">
            <v>2025</v>
          </cell>
          <cell r="J63">
            <v>-375000466.10000002</v>
          </cell>
          <cell r="K63">
            <v>1</v>
          </cell>
          <cell r="L63" t="str">
            <v>NOK</v>
          </cell>
        </row>
        <row r="64">
          <cell r="A64">
            <v>2025</v>
          </cell>
          <cell r="B64">
            <v>4</v>
          </cell>
          <cell r="C64" t="str">
            <v>bofa</v>
          </cell>
          <cell r="D64" t="str">
            <v>C:\Users\OscarJacobsenSperre\OneDrive - Telenor\Group Investor Relations (Telenor ASA) - Documents\Consensus estimates\2025\Q4\Pre-Q4\Contributions\bofa.xlsx</v>
          </cell>
          <cell r="E64" t="b">
            <v>0</v>
          </cell>
          <cell r="F64" t="str">
            <v>Other lease payments</v>
          </cell>
          <cell r="G64" t="str">
            <v>key_cash_flow</v>
          </cell>
          <cell r="H64" t="str">
            <v>other_lease_payments</v>
          </cell>
          <cell r="I64">
            <v>2025</v>
          </cell>
          <cell r="J64">
            <v>-1043596584.2600001</v>
          </cell>
          <cell r="K64">
            <v>1</v>
          </cell>
          <cell r="L64" t="str">
            <v>NOK</v>
          </cell>
        </row>
        <row r="65">
          <cell r="A65">
            <v>2025</v>
          </cell>
          <cell r="B65">
            <v>4</v>
          </cell>
          <cell r="C65" t="str">
            <v>bofa</v>
          </cell>
          <cell r="D65" t="str">
            <v>C:\Users\OscarJacobsenSperre\OneDrive - Telenor\Group Investor Relations (Telenor ASA) - Documents\Consensus estimates\2025\Q4\Pre-Q4\Contributions\bofa.xlsx</v>
          </cell>
          <cell r="E65" t="b">
            <v>0</v>
          </cell>
          <cell r="F65" t="str">
            <v>Other cash items</v>
          </cell>
          <cell r="G65" t="str">
            <v>key_cash_flow</v>
          </cell>
          <cell r="H65" t="str">
            <v>other_cash _tems</v>
          </cell>
          <cell r="I65">
            <v>2025</v>
          </cell>
          <cell r="J65">
            <v>-554634449.50000215</v>
          </cell>
          <cell r="K65">
            <v>1</v>
          </cell>
          <cell r="L65" t="str">
            <v>NOK</v>
          </cell>
        </row>
        <row r="66">
          <cell r="A66">
            <v>2025</v>
          </cell>
          <cell r="B66">
            <v>4</v>
          </cell>
          <cell r="C66" t="str">
            <v>bofa</v>
          </cell>
          <cell r="D66" t="str">
            <v>C:\Users\OscarJacobsenSperre\OneDrive - Telenor\Group Investor Relations (Telenor ASA) - Documents\Consensus estimates\2025\Q4\Pre-Q4\Contributions\bofa.xlsx</v>
          </cell>
          <cell r="E66" t="b">
            <v>0</v>
          </cell>
          <cell r="F66" t="str">
            <v>Free Cash Flow before M&amp;A</v>
          </cell>
          <cell r="G66" t="str">
            <v>key_cash_flow</v>
          </cell>
          <cell r="H66" t="str">
            <v>free_cash_flow</v>
          </cell>
          <cell r="I66">
            <v>2025</v>
          </cell>
          <cell r="J66">
            <v>2970580163.1399999</v>
          </cell>
          <cell r="K66">
            <v>1</v>
          </cell>
          <cell r="L66" t="str">
            <v>NOK</v>
          </cell>
        </row>
        <row r="67">
          <cell r="A67">
            <v>2025</v>
          </cell>
          <cell r="B67">
            <v>4</v>
          </cell>
          <cell r="C67" t="str">
            <v>bofa</v>
          </cell>
          <cell r="D67" t="str">
            <v>C:\Users\OscarJacobsenSperre\OneDrive - Telenor\Group Investor Relations (Telenor ASA) - Documents\Consensus estimates\2025\Q4\Pre-Q4\Contributions\bofa.xlsx</v>
          </cell>
          <cell r="E67" t="b">
            <v>0</v>
          </cell>
          <cell r="F67" t="str">
            <v>Capex (excl. leases)</v>
          </cell>
          <cell r="G67" t="str">
            <v>other_key_figures</v>
          </cell>
          <cell r="H67" t="str">
            <v>capex_ex_lease</v>
          </cell>
          <cell r="I67">
            <v>2025</v>
          </cell>
          <cell r="J67">
            <v>-2530203883</v>
          </cell>
          <cell r="K67">
            <v>1</v>
          </cell>
          <cell r="L67" t="str">
            <v>NOK</v>
          </cell>
        </row>
        <row r="68">
          <cell r="A68">
            <v>2025</v>
          </cell>
          <cell r="B68">
            <v>4</v>
          </cell>
          <cell r="C68" t="str">
            <v>bofa</v>
          </cell>
          <cell r="D68" t="str">
            <v>C:\Users\OscarJacobsenSperre\OneDrive - Telenor\Group Investor Relations (Telenor ASA) - Documents\Consensus estimates\2025\Q4\Pre-Q4\Contributions\bofa.xlsx</v>
          </cell>
          <cell r="E68" t="b">
            <v>0</v>
          </cell>
          <cell r="F68" t="str">
            <v xml:space="preserve">Net debt </v>
          </cell>
          <cell r="G68" t="str">
            <v>other_key_figures</v>
          </cell>
          <cell r="H68" t="str">
            <v>net_debt</v>
          </cell>
          <cell r="I68">
            <v>2025</v>
          </cell>
          <cell r="J68">
            <v>81523026965.370422</v>
          </cell>
          <cell r="K68">
            <v>1</v>
          </cell>
          <cell r="L68" t="str">
            <v>NOK</v>
          </cell>
        </row>
        <row r="69">
          <cell r="A69">
            <v>2025</v>
          </cell>
          <cell r="B69">
            <v>4</v>
          </cell>
          <cell r="C69" t="str">
            <v>bofa</v>
          </cell>
          <cell r="D69" t="str">
            <v>C:\Users\OscarJacobsenSperre\OneDrive - Telenor\Group Investor Relations (Telenor ASA) - Documents\Consensus estimates\2025\Q4\Pre-Q4\Contributions\bofa.xlsx</v>
          </cell>
          <cell r="E69" t="b">
            <v>0</v>
          </cell>
          <cell r="F69" t="str">
            <v>EPS adj.</v>
          </cell>
          <cell r="G69" t="str">
            <v>other_key_figures</v>
          </cell>
          <cell r="H69" t="str">
            <v>eps_adj</v>
          </cell>
          <cell r="I69">
            <v>2025</v>
          </cell>
          <cell r="J69">
            <v>1.95945850612196</v>
          </cell>
          <cell r="K69">
            <v>1</v>
          </cell>
          <cell r="L69" t="str">
            <v>NOK</v>
          </cell>
        </row>
        <row r="70">
          <cell r="A70">
            <v>2025</v>
          </cell>
          <cell r="B70">
            <v>4</v>
          </cell>
          <cell r="C70" t="str">
            <v>bofa</v>
          </cell>
          <cell r="D70" t="str">
            <v>C:\Users\OscarJacobsenSperre\OneDrive - Telenor\Group Investor Relations (Telenor ASA) - Documents\Consensus estimates\2025\Q4\Pre-Q4\Contributions\bofa.xlsx</v>
          </cell>
          <cell r="E70" t="b">
            <v>0</v>
          </cell>
          <cell r="F70" t="str">
            <v>Nordic organic service revenue growth</v>
          </cell>
          <cell r="G70" t="str">
            <v>org_growth</v>
          </cell>
          <cell r="H70" t="str">
            <v>nordic_org_service_rev_growth</v>
          </cell>
          <cell r="I70">
            <v>2025</v>
          </cell>
          <cell r="J70">
            <v>2.3405517218117899E-2</v>
          </cell>
          <cell r="K70">
            <v>1</v>
          </cell>
          <cell r="L70" t="str">
            <v>NOK</v>
          </cell>
        </row>
        <row r="71">
          <cell r="A71">
            <v>2025</v>
          </cell>
          <cell r="B71">
            <v>4</v>
          </cell>
          <cell r="C71" t="str">
            <v>bofa</v>
          </cell>
          <cell r="D71" t="str">
            <v>C:\Users\OscarJacobsenSperre\OneDrive - Telenor\Group Investor Relations (Telenor ASA) - Documents\Consensus estimates\2025\Q4\Pre-Q4\Contributions\bofa.xlsx</v>
          </cell>
          <cell r="E71" t="b">
            <v>0</v>
          </cell>
          <cell r="F71" t="str">
            <v>Nordic organic EBITDA growth</v>
          </cell>
          <cell r="G71" t="str">
            <v>org_growth</v>
          </cell>
          <cell r="H71" t="str">
            <v>nordic_org_ebitda_growth</v>
          </cell>
          <cell r="I71">
            <v>2025</v>
          </cell>
          <cell r="J71">
            <v>5.7843157796594102E-2</v>
          </cell>
          <cell r="K71">
            <v>1</v>
          </cell>
          <cell r="L71" t="str">
            <v>NOK</v>
          </cell>
        </row>
        <row r="72">
          <cell r="A72">
            <v>2025</v>
          </cell>
          <cell r="B72">
            <v>4</v>
          </cell>
          <cell r="C72" t="str">
            <v>bofa</v>
          </cell>
          <cell r="D72" t="str">
            <v>C:\Users\OscarJacobsenSperre\OneDrive - Telenor\Group Investor Relations (Telenor ASA) - Documents\Consensus estimates\2025\Q4\Pre-Q4\Contributions\bofa.xlsx</v>
          </cell>
          <cell r="E72" t="b">
            <v>0</v>
          </cell>
          <cell r="F72" t="str">
            <v>Group organic EBITDA growth</v>
          </cell>
          <cell r="G72" t="str">
            <v>org_growth</v>
          </cell>
          <cell r="H72" t="str">
            <v>group_org_ebitda_growth</v>
          </cell>
          <cell r="I72">
            <v>2025</v>
          </cell>
          <cell r="J72">
            <v>1.9559680626797301E-2</v>
          </cell>
          <cell r="K72">
            <v>1</v>
          </cell>
          <cell r="L72" t="str">
            <v>NOK</v>
          </cell>
        </row>
        <row r="73">
          <cell r="A73">
            <v>2025</v>
          </cell>
          <cell r="B73">
            <v>4</v>
          </cell>
          <cell r="C73" t="str">
            <v>bofa</v>
          </cell>
          <cell r="D73" t="str">
            <v>C:\Users\OscarJacobsenSperre\OneDrive - Telenor\Group Investor Relations (Telenor ASA) - Documents\Consensus estimates\2025\Q4\Pre-Q4\Contributions\bofa.xlsx</v>
          </cell>
          <cell r="E73" t="b">
            <v>0</v>
          </cell>
          <cell r="F73" t="str">
            <v>Revenues</v>
          </cell>
          <cell r="G73" t="str">
            <v>group</v>
          </cell>
          <cell r="H73" t="str">
            <v>revenues</v>
          </cell>
          <cell r="I73">
            <v>2025</v>
          </cell>
          <cell r="J73">
            <v>20314695030.000004</v>
          </cell>
          <cell r="K73">
            <v>2</v>
          </cell>
          <cell r="L73" t="str">
            <v>NOK</v>
          </cell>
        </row>
        <row r="74">
          <cell r="A74">
            <v>2025</v>
          </cell>
          <cell r="B74">
            <v>4</v>
          </cell>
          <cell r="C74" t="str">
            <v>bofa</v>
          </cell>
          <cell r="D74" t="str">
            <v>C:\Users\OscarJacobsenSperre\OneDrive - Telenor\Group Investor Relations (Telenor ASA) - Documents\Consensus estimates\2025\Q4\Pre-Q4\Contributions\bofa.xlsx</v>
          </cell>
          <cell r="E74" t="b">
            <v>0</v>
          </cell>
          <cell r="F74" t="str">
            <v>Service revenues</v>
          </cell>
          <cell r="G74" t="str">
            <v>group</v>
          </cell>
          <cell r="H74" t="str">
            <v>service_revenues</v>
          </cell>
          <cell r="I74">
            <v>2025</v>
          </cell>
          <cell r="J74">
            <v>16533984572.599998</v>
          </cell>
          <cell r="K74">
            <v>2</v>
          </cell>
          <cell r="L74" t="str">
            <v>NOK</v>
          </cell>
        </row>
        <row r="75">
          <cell r="A75">
            <v>2025</v>
          </cell>
          <cell r="B75">
            <v>4</v>
          </cell>
          <cell r="C75" t="str">
            <v>bofa</v>
          </cell>
          <cell r="D75" t="str">
            <v>C:\Users\OscarJacobsenSperre\OneDrive - Telenor\Group Investor Relations (Telenor ASA) - Documents\Consensus estimates\2025\Q4\Pre-Q4\Contributions\bofa.xlsx</v>
          </cell>
          <cell r="E75" t="b">
            <v>0</v>
          </cell>
          <cell r="F75" t="str">
            <v>Adjusted EBITDA</v>
          </cell>
          <cell r="G75" t="str">
            <v>group</v>
          </cell>
          <cell r="H75" t="str">
            <v>ebitda_before_other_items</v>
          </cell>
          <cell r="I75">
            <v>2025</v>
          </cell>
          <cell r="J75">
            <v>9317843904</v>
          </cell>
          <cell r="K75">
            <v>2</v>
          </cell>
          <cell r="L75" t="str">
            <v>NOK</v>
          </cell>
        </row>
        <row r="76">
          <cell r="A76">
            <v>2025</v>
          </cell>
          <cell r="B76">
            <v>4</v>
          </cell>
          <cell r="C76" t="str">
            <v>bofa</v>
          </cell>
          <cell r="D76" t="str">
            <v>C:\Users\OscarJacobsenSperre\OneDrive - Telenor\Group Investor Relations (Telenor ASA) - Documents\Consensus estimates\2025\Q4\Pre-Q4\Contributions\bofa.xlsx</v>
          </cell>
          <cell r="E76" t="b">
            <v>0</v>
          </cell>
          <cell r="F76" t="str">
            <v>Other items</v>
          </cell>
          <cell r="G76" t="str">
            <v>group</v>
          </cell>
          <cell r="H76" t="str">
            <v>other_items</v>
          </cell>
          <cell r="I76">
            <v>2025</v>
          </cell>
          <cell r="J76">
            <v>539503204</v>
          </cell>
          <cell r="K76">
            <v>2</v>
          </cell>
          <cell r="L76" t="str">
            <v>NOK</v>
          </cell>
        </row>
        <row r="77">
          <cell r="A77">
            <v>2025</v>
          </cell>
          <cell r="B77">
            <v>4</v>
          </cell>
          <cell r="C77" t="str">
            <v>bofa</v>
          </cell>
          <cell r="D77" t="str">
            <v>C:\Users\OscarJacobsenSperre\OneDrive - Telenor\Group Investor Relations (Telenor ASA) - Documents\Consensus estimates\2025\Q4\Pre-Q4\Contributions\bofa.xlsx</v>
          </cell>
          <cell r="E77" t="b">
            <v>0</v>
          </cell>
          <cell r="F77" t="str">
            <v>EBITDA (reported)</v>
          </cell>
          <cell r="G77" t="str">
            <v>group</v>
          </cell>
          <cell r="H77" t="str">
            <v>ebitda</v>
          </cell>
          <cell r="I77">
            <v>2025</v>
          </cell>
          <cell r="J77">
            <v>9857347108</v>
          </cell>
          <cell r="K77">
            <v>2</v>
          </cell>
          <cell r="L77" t="str">
            <v>NOK</v>
          </cell>
        </row>
        <row r="78">
          <cell r="A78">
            <v>2025</v>
          </cell>
          <cell r="B78">
            <v>4</v>
          </cell>
          <cell r="C78" t="str">
            <v>bofa</v>
          </cell>
          <cell r="D78" t="str">
            <v>C:\Users\OscarJacobsenSperre\OneDrive - Telenor\Group Investor Relations (Telenor ASA) - Documents\Consensus estimates\2025\Q4\Pre-Q4\Contributions\bofa.xlsx</v>
          </cell>
          <cell r="E78" t="b">
            <v>0</v>
          </cell>
          <cell r="F78" t="str">
            <v>Operating profit</v>
          </cell>
          <cell r="G78" t="str">
            <v>group</v>
          </cell>
          <cell r="H78" t="str">
            <v>operating_profit</v>
          </cell>
          <cell r="I78">
            <v>2025</v>
          </cell>
          <cell r="J78">
            <v>5528960389.000001</v>
          </cell>
          <cell r="K78">
            <v>2</v>
          </cell>
          <cell r="L78" t="str">
            <v>NOK</v>
          </cell>
        </row>
        <row r="79">
          <cell r="A79">
            <v>2025</v>
          </cell>
          <cell r="B79">
            <v>4</v>
          </cell>
          <cell r="C79" t="str">
            <v>bofa</v>
          </cell>
          <cell r="D79" t="str">
            <v>C:\Users\OscarJacobsenSperre\OneDrive - Telenor\Group Investor Relations (Telenor ASA) - Documents\Consensus estimates\2025\Q4\Pre-Q4\Contributions\bofa.xlsx</v>
          </cell>
          <cell r="E79" t="b">
            <v>0</v>
          </cell>
          <cell r="F79" t="str">
            <v>Profit/Loss in Ass Comp</v>
          </cell>
          <cell r="G79" t="str">
            <v>group</v>
          </cell>
          <cell r="H79" t="str">
            <v>profit_loss_ass_comp</v>
          </cell>
          <cell r="I79">
            <v>2025</v>
          </cell>
          <cell r="J79">
            <v>494421916.37</v>
          </cell>
          <cell r="K79">
            <v>2</v>
          </cell>
          <cell r="L79" t="str">
            <v>NOK</v>
          </cell>
        </row>
        <row r="80">
          <cell r="A80">
            <v>2025</v>
          </cell>
          <cell r="B80">
            <v>4</v>
          </cell>
          <cell r="C80" t="str">
            <v>bofa</v>
          </cell>
          <cell r="D80" t="str">
            <v>C:\Users\OscarJacobsenSperre\OneDrive - Telenor\Group Investor Relations (Telenor ASA) - Documents\Consensus estimates\2025\Q4\Pre-Q4\Contributions\bofa.xlsx</v>
          </cell>
          <cell r="E80" t="b">
            <v>0</v>
          </cell>
          <cell r="F80" t="str">
            <v>Net financials</v>
          </cell>
          <cell r="G80" t="str">
            <v>group</v>
          </cell>
          <cell r="H80" t="str">
            <v>net_financials</v>
          </cell>
          <cell r="I80">
            <v>2025</v>
          </cell>
          <cell r="J80">
            <v>-906523712.29858005</v>
          </cell>
          <cell r="K80">
            <v>2</v>
          </cell>
          <cell r="L80" t="str">
            <v>NOK</v>
          </cell>
        </row>
        <row r="81">
          <cell r="A81">
            <v>2025</v>
          </cell>
          <cell r="B81">
            <v>4</v>
          </cell>
          <cell r="C81" t="str">
            <v>bofa</v>
          </cell>
          <cell r="D81" t="str">
            <v>C:\Users\OscarJacobsenSperre\OneDrive - Telenor\Group Investor Relations (Telenor ASA) - Documents\Consensus estimates\2025\Q4\Pre-Q4\Contributions\bofa.xlsx</v>
          </cell>
          <cell r="E81" t="b">
            <v>0</v>
          </cell>
          <cell r="F81" t="str">
            <v>Pretax Profit</v>
          </cell>
          <cell r="G81" t="str">
            <v>group</v>
          </cell>
          <cell r="H81" t="str">
            <v>pretax_profit</v>
          </cell>
          <cell r="I81">
            <v>2025</v>
          </cell>
          <cell r="J81">
            <v>5111130181</v>
          </cell>
          <cell r="K81">
            <v>2</v>
          </cell>
          <cell r="L81" t="str">
            <v>NOK</v>
          </cell>
        </row>
        <row r="82">
          <cell r="A82">
            <v>2025</v>
          </cell>
          <cell r="B82">
            <v>4</v>
          </cell>
          <cell r="C82" t="str">
            <v>bofa</v>
          </cell>
          <cell r="D82" t="str">
            <v>C:\Users\OscarJacobsenSperre\OneDrive - Telenor\Group Investor Relations (Telenor ASA) - Documents\Consensus estimates\2025\Q4\Pre-Q4\Contributions\bofa.xlsx</v>
          </cell>
          <cell r="E82" t="b">
            <v>0</v>
          </cell>
          <cell r="F82" t="str">
            <v>Taxes</v>
          </cell>
          <cell r="G82" t="str">
            <v>group</v>
          </cell>
          <cell r="H82" t="str">
            <v>taxes</v>
          </cell>
          <cell r="I82">
            <v>2025</v>
          </cell>
          <cell r="J82">
            <v>-1149192131</v>
          </cell>
          <cell r="K82">
            <v>2</v>
          </cell>
          <cell r="L82" t="str">
            <v>NOK</v>
          </cell>
        </row>
        <row r="83">
          <cell r="A83">
            <v>2025</v>
          </cell>
          <cell r="B83">
            <v>4</v>
          </cell>
          <cell r="C83" t="str">
            <v>bofa</v>
          </cell>
          <cell r="D83" t="str">
            <v>C:\Users\OscarJacobsenSperre\OneDrive - Telenor\Group Investor Relations (Telenor ASA) - Documents\Consensus estimates\2025\Q4\Pre-Q4\Contributions\bofa.xlsx</v>
          </cell>
          <cell r="E83" t="b">
            <v>0</v>
          </cell>
          <cell r="F83" t="str">
            <v>Non-controlling interests</v>
          </cell>
          <cell r="G83" t="str">
            <v>group</v>
          </cell>
          <cell r="H83" t="str">
            <v>non_controlling_interests</v>
          </cell>
          <cell r="I83">
            <v>2025</v>
          </cell>
          <cell r="J83">
            <v>396552142.40000004</v>
          </cell>
          <cell r="K83">
            <v>2</v>
          </cell>
          <cell r="L83" t="str">
            <v>NOK</v>
          </cell>
        </row>
        <row r="84">
          <cell r="A84">
            <v>2025</v>
          </cell>
          <cell r="B84">
            <v>4</v>
          </cell>
          <cell r="C84" t="str">
            <v>bofa</v>
          </cell>
          <cell r="D84" t="str">
            <v>C:\Users\OscarJacobsenSperre\OneDrive - Telenor\Group Investor Relations (Telenor ASA) - Documents\Consensus estimates\2025\Q4\Pre-Q4\Contributions\bofa.xlsx</v>
          </cell>
          <cell r="E84" t="b">
            <v>0</v>
          </cell>
          <cell r="F84" t="str">
            <v>Equity holders of Telenor ASA</v>
          </cell>
          <cell r="G84" t="str">
            <v>group</v>
          </cell>
          <cell r="H84" t="str">
            <v>equity_holders_telenor_asa</v>
          </cell>
          <cell r="I84">
            <v>2025</v>
          </cell>
          <cell r="J84">
            <v>3725385205</v>
          </cell>
          <cell r="K84">
            <v>2</v>
          </cell>
          <cell r="L84" t="str">
            <v>NOK</v>
          </cell>
        </row>
        <row r="85">
          <cell r="A85">
            <v>2025</v>
          </cell>
          <cell r="B85">
            <v>4</v>
          </cell>
          <cell r="C85" t="str">
            <v>bofa</v>
          </cell>
          <cell r="D85" t="str">
            <v>C:\Users\OscarJacobsenSperre\OneDrive - Telenor\Group Investor Relations (Telenor ASA) - Documents\Consensus estimates\2025\Q4\Pre-Q4\Contributions\bofa.xlsx</v>
          </cell>
          <cell r="E85" t="b">
            <v>0</v>
          </cell>
          <cell r="F85" t="str">
            <v>Revenues</v>
          </cell>
          <cell r="G85" t="str">
            <v>norway</v>
          </cell>
          <cell r="H85" t="str">
            <v>revenues</v>
          </cell>
          <cell r="I85">
            <v>2025</v>
          </cell>
          <cell r="J85">
            <v>6678593486</v>
          </cell>
          <cell r="K85">
            <v>2</v>
          </cell>
          <cell r="L85" t="str">
            <v>NOK</v>
          </cell>
        </row>
        <row r="86">
          <cell r="A86">
            <v>2025</v>
          </cell>
          <cell r="B86">
            <v>4</v>
          </cell>
          <cell r="C86" t="str">
            <v>bofa</v>
          </cell>
          <cell r="D86" t="str">
            <v>C:\Users\OscarJacobsenSperre\OneDrive - Telenor\Group Investor Relations (Telenor ASA) - Documents\Consensus estimates\2025\Q4\Pre-Q4\Contributions\bofa.xlsx</v>
          </cell>
          <cell r="E86" t="b">
            <v>0</v>
          </cell>
          <cell r="F86" t="str">
            <v>Service revenues</v>
          </cell>
          <cell r="G86" t="str">
            <v>norway</v>
          </cell>
          <cell r="H86" t="str">
            <v>service_revenues</v>
          </cell>
          <cell r="I86">
            <v>2025</v>
          </cell>
          <cell r="J86">
            <v>5303413235</v>
          </cell>
          <cell r="K86">
            <v>2</v>
          </cell>
          <cell r="L86" t="str">
            <v>NOK</v>
          </cell>
        </row>
        <row r="87">
          <cell r="A87">
            <v>2025</v>
          </cell>
          <cell r="B87">
            <v>4</v>
          </cell>
          <cell r="C87" t="str">
            <v>bofa</v>
          </cell>
          <cell r="D87" t="str">
            <v>C:\Users\OscarJacobsenSperre\OneDrive - Telenor\Group Investor Relations (Telenor ASA) - Documents\Consensus estimates\2025\Q4\Pre-Q4\Contributions\bofa.xlsx</v>
          </cell>
          <cell r="E87" t="b">
            <v>0</v>
          </cell>
          <cell r="F87" t="str">
            <v>Adjusted EBITDA</v>
          </cell>
          <cell r="G87" t="str">
            <v>norway</v>
          </cell>
          <cell r="H87" t="str">
            <v>ebitda_before_other_items</v>
          </cell>
          <cell r="I87">
            <v>2025</v>
          </cell>
          <cell r="J87">
            <v>3672349059</v>
          </cell>
          <cell r="K87">
            <v>2</v>
          </cell>
          <cell r="L87" t="str">
            <v>NOK</v>
          </cell>
        </row>
        <row r="88">
          <cell r="A88">
            <v>2025</v>
          </cell>
          <cell r="B88">
            <v>4</v>
          </cell>
          <cell r="C88" t="str">
            <v>bofa</v>
          </cell>
          <cell r="D88" t="str">
            <v>C:\Users\OscarJacobsenSperre\OneDrive - Telenor\Group Investor Relations (Telenor ASA) - Documents\Consensus estimates\2025\Q4\Pre-Q4\Contributions\bofa.xlsx</v>
          </cell>
          <cell r="E88" t="b">
            <v>0</v>
          </cell>
          <cell r="F88" t="str">
            <v>Operating profit</v>
          </cell>
          <cell r="G88" t="str">
            <v>norway</v>
          </cell>
          <cell r="H88" t="str">
            <v>operating_profit</v>
          </cell>
          <cell r="I88">
            <v>2025</v>
          </cell>
          <cell r="J88">
            <v>2500970189</v>
          </cell>
          <cell r="K88">
            <v>2</v>
          </cell>
          <cell r="L88" t="str">
            <v>NOK</v>
          </cell>
        </row>
        <row r="89">
          <cell r="A89">
            <v>2025</v>
          </cell>
          <cell r="B89">
            <v>4</v>
          </cell>
          <cell r="C89" t="str">
            <v>bofa</v>
          </cell>
          <cell r="D89" t="str">
            <v>C:\Users\OscarJacobsenSperre\OneDrive - Telenor\Group Investor Relations (Telenor ASA) - Documents\Consensus estimates\2025\Q4\Pre-Q4\Contributions\bofa.xlsx</v>
          </cell>
          <cell r="E89" t="b">
            <v>0</v>
          </cell>
          <cell r="F89" t="str">
            <v>Capex (excl. leases)</v>
          </cell>
          <cell r="G89" t="str">
            <v>norway</v>
          </cell>
          <cell r="H89" t="str">
            <v>capex_ex_lease</v>
          </cell>
          <cell r="I89">
            <v>2025</v>
          </cell>
          <cell r="J89">
            <v>-1113752000</v>
          </cell>
          <cell r="K89">
            <v>2</v>
          </cell>
          <cell r="L89" t="str">
            <v>NOK</v>
          </cell>
        </row>
        <row r="90">
          <cell r="A90">
            <v>2025</v>
          </cell>
          <cell r="B90">
            <v>4</v>
          </cell>
          <cell r="C90" t="str">
            <v>bofa</v>
          </cell>
          <cell r="D90" t="str">
            <v>C:\Users\OscarJacobsenSperre\OneDrive - Telenor\Group Investor Relations (Telenor ASA) - Documents\Consensus estimates\2025\Q4\Pre-Q4\Contributions\bofa.xlsx</v>
          </cell>
          <cell r="E90" t="b">
            <v>0</v>
          </cell>
          <cell r="F90" t="str">
            <v>Revenues</v>
          </cell>
          <cell r="G90" t="str">
            <v>sweden</v>
          </cell>
          <cell r="H90" t="str">
            <v>revenues</v>
          </cell>
          <cell r="I90">
            <v>2025</v>
          </cell>
          <cell r="J90">
            <v>3262486667</v>
          </cell>
          <cell r="K90">
            <v>2</v>
          </cell>
          <cell r="L90" t="str">
            <v>NOK</v>
          </cell>
        </row>
        <row r="91">
          <cell r="A91">
            <v>2025</v>
          </cell>
          <cell r="B91">
            <v>4</v>
          </cell>
          <cell r="C91" t="str">
            <v>bofa</v>
          </cell>
          <cell r="D91" t="str">
            <v>C:\Users\OscarJacobsenSperre\OneDrive - Telenor\Group Investor Relations (Telenor ASA) - Documents\Consensus estimates\2025\Q4\Pre-Q4\Contributions\bofa.xlsx</v>
          </cell>
          <cell r="E91" t="b">
            <v>0</v>
          </cell>
          <cell r="F91" t="str">
            <v>Service revenues</v>
          </cell>
          <cell r="G91" t="str">
            <v>sweden</v>
          </cell>
          <cell r="H91" t="str">
            <v>service_revenues</v>
          </cell>
          <cell r="I91">
            <v>2025</v>
          </cell>
          <cell r="J91">
            <v>2695947544.6999998</v>
          </cell>
          <cell r="K91">
            <v>2</v>
          </cell>
          <cell r="L91" t="str">
            <v>NOK</v>
          </cell>
        </row>
        <row r="92">
          <cell r="A92">
            <v>2025</v>
          </cell>
          <cell r="B92">
            <v>4</v>
          </cell>
          <cell r="C92" t="str">
            <v>bofa</v>
          </cell>
          <cell r="D92" t="str">
            <v>C:\Users\OscarJacobsenSperre\OneDrive - Telenor\Group Investor Relations (Telenor ASA) - Documents\Consensus estimates\2025\Q4\Pre-Q4\Contributions\bofa.xlsx</v>
          </cell>
          <cell r="E92" t="b">
            <v>0</v>
          </cell>
          <cell r="F92" t="str">
            <v>Adjusted EBITDA</v>
          </cell>
          <cell r="G92" t="str">
            <v>sweden</v>
          </cell>
          <cell r="H92" t="str">
            <v>ebitda_before_other_items</v>
          </cell>
          <cell r="I92">
            <v>2025</v>
          </cell>
          <cell r="J92">
            <v>1299760384.0000002</v>
          </cell>
          <cell r="K92">
            <v>2</v>
          </cell>
          <cell r="L92" t="str">
            <v>NOK</v>
          </cell>
        </row>
        <row r="93">
          <cell r="A93">
            <v>2025</v>
          </cell>
          <cell r="B93">
            <v>4</v>
          </cell>
          <cell r="C93" t="str">
            <v>bofa</v>
          </cell>
          <cell r="D93" t="str">
            <v>C:\Users\OscarJacobsenSperre\OneDrive - Telenor\Group Investor Relations (Telenor ASA) - Documents\Consensus estimates\2025\Q4\Pre-Q4\Contributions\bofa.xlsx</v>
          </cell>
          <cell r="E93" t="b">
            <v>0</v>
          </cell>
          <cell r="F93" t="str">
            <v>Operating profit</v>
          </cell>
          <cell r="G93" t="str">
            <v>sweden</v>
          </cell>
          <cell r="H93" t="str">
            <v>operating_profit</v>
          </cell>
          <cell r="I93">
            <v>2025</v>
          </cell>
          <cell r="J93">
            <v>526727928.69999999</v>
          </cell>
          <cell r="K93">
            <v>2</v>
          </cell>
          <cell r="L93" t="str">
            <v>NOK</v>
          </cell>
        </row>
        <row r="94">
          <cell r="A94">
            <v>2025</v>
          </cell>
          <cell r="B94">
            <v>4</v>
          </cell>
          <cell r="C94" t="str">
            <v>bofa</v>
          </cell>
          <cell r="D94" t="str">
            <v>C:\Users\OscarJacobsenSperre\OneDrive - Telenor\Group Investor Relations (Telenor ASA) - Documents\Consensus estimates\2025\Q4\Pre-Q4\Contributions\bofa.xlsx</v>
          </cell>
          <cell r="E94" t="b">
            <v>0</v>
          </cell>
          <cell r="F94" t="str">
            <v>Capex (excl. leases)</v>
          </cell>
          <cell r="G94" t="str">
            <v>sweden</v>
          </cell>
          <cell r="H94" t="str">
            <v>capex_ex_lease</v>
          </cell>
          <cell r="I94">
            <v>2025</v>
          </cell>
          <cell r="J94">
            <v>-503724935.09999996</v>
          </cell>
          <cell r="K94">
            <v>2</v>
          </cell>
          <cell r="L94" t="str">
            <v>NOK</v>
          </cell>
        </row>
        <row r="95">
          <cell r="A95">
            <v>2025</v>
          </cell>
          <cell r="B95">
            <v>4</v>
          </cell>
          <cell r="C95" t="str">
            <v>bofa</v>
          </cell>
          <cell r="D95" t="str">
            <v>C:\Users\OscarJacobsenSperre\OneDrive - Telenor\Group Investor Relations (Telenor ASA) - Documents\Consensus estimates\2025\Q4\Pre-Q4\Contributions\bofa.xlsx</v>
          </cell>
          <cell r="E95" t="b">
            <v>0</v>
          </cell>
          <cell r="F95" t="str">
            <v>Revenues</v>
          </cell>
          <cell r="G95" t="str">
            <v>denmark</v>
          </cell>
          <cell r="H95" t="str">
            <v>revenues</v>
          </cell>
          <cell r="I95">
            <v>2025</v>
          </cell>
          <cell r="J95">
            <v>1506911528</v>
          </cell>
          <cell r="K95">
            <v>2</v>
          </cell>
          <cell r="L95" t="str">
            <v>NOK</v>
          </cell>
        </row>
        <row r="96">
          <cell r="A96">
            <v>2025</v>
          </cell>
          <cell r="B96">
            <v>4</v>
          </cell>
          <cell r="C96" t="str">
            <v>bofa</v>
          </cell>
          <cell r="D96" t="str">
            <v>C:\Users\OscarJacobsenSperre\OneDrive - Telenor\Group Investor Relations (Telenor ASA) - Documents\Consensus estimates\2025\Q4\Pre-Q4\Contributions\bofa.xlsx</v>
          </cell>
          <cell r="E96" t="b">
            <v>0</v>
          </cell>
          <cell r="F96" t="str">
            <v>Service revenues</v>
          </cell>
          <cell r="G96" t="str">
            <v>denmark</v>
          </cell>
          <cell r="H96" t="str">
            <v>service_revenues</v>
          </cell>
          <cell r="I96">
            <v>2025</v>
          </cell>
          <cell r="J96">
            <v>1172481521.2</v>
          </cell>
          <cell r="K96">
            <v>2</v>
          </cell>
          <cell r="L96" t="str">
            <v>NOK</v>
          </cell>
        </row>
        <row r="97">
          <cell r="A97">
            <v>2025</v>
          </cell>
          <cell r="B97">
            <v>4</v>
          </cell>
          <cell r="C97" t="str">
            <v>bofa</v>
          </cell>
          <cell r="D97" t="str">
            <v>C:\Users\OscarJacobsenSperre\OneDrive - Telenor\Group Investor Relations (Telenor ASA) - Documents\Consensus estimates\2025\Q4\Pre-Q4\Contributions\bofa.xlsx</v>
          </cell>
          <cell r="E97" t="b">
            <v>0</v>
          </cell>
          <cell r="F97" t="str">
            <v>Adjusted EBITDA</v>
          </cell>
          <cell r="G97" t="str">
            <v>denmark</v>
          </cell>
          <cell r="H97" t="str">
            <v>ebitda_before_other_items</v>
          </cell>
          <cell r="I97">
            <v>2025</v>
          </cell>
          <cell r="J97">
            <v>503218704.60000002</v>
          </cell>
          <cell r="K97">
            <v>2</v>
          </cell>
          <cell r="L97" t="str">
            <v>NOK</v>
          </cell>
        </row>
        <row r="98">
          <cell r="A98">
            <v>2025</v>
          </cell>
          <cell r="B98">
            <v>4</v>
          </cell>
          <cell r="C98" t="str">
            <v>bofa</v>
          </cell>
          <cell r="D98" t="str">
            <v>C:\Users\OscarJacobsenSperre\OneDrive - Telenor\Group Investor Relations (Telenor ASA) - Documents\Consensus estimates\2025\Q4\Pre-Q4\Contributions\bofa.xlsx</v>
          </cell>
          <cell r="E98" t="b">
            <v>0</v>
          </cell>
          <cell r="F98" t="str">
            <v>Operating profit</v>
          </cell>
          <cell r="G98" t="str">
            <v>denmark</v>
          </cell>
          <cell r="H98" t="str">
            <v>operating_profit</v>
          </cell>
          <cell r="I98">
            <v>2025</v>
          </cell>
          <cell r="J98">
            <v>200247788.69999999</v>
          </cell>
          <cell r="K98">
            <v>2</v>
          </cell>
          <cell r="L98" t="str">
            <v>NOK</v>
          </cell>
        </row>
        <row r="99">
          <cell r="A99">
            <v>2025</v>
          </cell>
          <cell r="B99">
            <v>4</v>
          </cell>
          <cell r="C99" t="str">
            <v>bofa</v>
          </cell>
          <cell r="D99" t="str">
            <v>C:\Users\OscarJacobsenSperre\OneDrive - Telenor\Group Investor Relations (Telenor ASA) - Documents\Consensus estimates\2025\Q4\Pre-Q4\Contributions\bofa.xlsx</v>
          </cell>
          <cell r="E99" t="b">
            <v>0</v>
          </cell>
          <cell r="F99" t="str">
            <v>Capex (excl. leases)</v>
          </cell>
          <cell r="G99" t="str">
            <v>denmark</v>
          </cell>
          <cell r="H99" t="str">
            <v>capex_ex_lease</v>
          </cell>
          <cell r="I99">
            <v>2025</v>
          </cell>
          <cell r="J99">
            <v>-140399542.40000001</v>
          </cell>
          <cell r="K99">
            <v>2</v>
          </cell>
          <cell r="L99" t="str">
            <v>NOK</v>
          </cell>
        </row>
        <row r="100">
          <cell r="A100">
            <v>2025</v>
          </cell>
          <cell r="B100">
            <v>4</v>
          </cell>
          <cell r="C100" t="str">
            <v>bofa</v>
          </cell>
          <cell r="D100" t="str">
            <v>C:\Users\OscarJacobsenSperre\OneDrive - Telenor\Group Investor Relations (Telenor ASA) - Documents\Consensus estimates\2025\Q4\Pre-Q4\Contributions\bofa.xlsx</v>
          </cell>
          <cell r="E100" t="b">
            <v>0</v>
          </cell>
          <cell r="F100" t="str">
            <v>Revenues</v>
          </cell>
          <cell r="G100" t="str">
            <v>finland</v>
          </cell>
          <cell r="H100" t="str">
            <v>revenues</v>
          </cell>
          <cell r="I100">
            <v>2025</v>
          </cell>
          <cell r="J100">
            <v>3237541134</v>
          </cell>
          <cell r="K100">
            <v>2</v>
          </cell>
          <cell r="L100" t="str">
            <v>NOK</v>
          </cell>
        </row>
        <row r="101">
          <cell r="A101">
            <v>2025</v>
          </cell>
          <cell r="B101">
            <v>4</v>
          </cell>
          <cell r="C101" t="str">
            <v>bofa</v>
          </cell>
          <cell r="D101" t="str">
            <v>C:\Users\OscarJacobsenSperre\OneDrive - Telenor\Group Investor Relations (Telenor ASA) - Documents\Consensus estimates\2025\Q4\Pre-Q4\Contributions\bofa.xlsx</v>
          </cell>
          <cell r="E101" t="b">
            <v>0</v>
          </cell>
          <cell r="F101" t="str">
            <v>Service revenues</v>
          </cell>
          <cell r="G101" t="str">
            <v>finland</v>
          </cell>
          <cell r="H101" t="str">
            <v>service_revenues</v>
          </cell>
          <cell r="I101">
            <v>2025</v>
          </cell>
          <cell r="J101">
            <v>2587210097.5000005</v>
          </cell>
          <cell r="K101">
            <v>2</v>
          </cell>
          <cell r="L101" t="str">
            <v>NOK</v>
          </cell>
        </row>
        <row r="102">
          <cell r="A102">
            <v>2025</v>
          </cell>
          <cell r="B102">
            <v>4</v>
          </cell>
          <cell r="C102" t="str">
            <v>bofa</v>
          </cell>
          <cell r="D102" t="str">
            <v>C:\Users\OscarJacobsenSperre\OneDrive - Telenor\Group Investor Relations (Telenor ASA) - Documents\Consensus estimates\2025\Q4\Pre-Q4\Contributions\bofa.xlsx</v>
          </cell>
          <cell r="E102" t="b">
            <v>0</v>
          </cell>
          <cell r="F102" t="str">
            <v>Adjusted EBITDA</v>
          </cell>
          <cell r="G102" t="str">
            <v>finland</v>
          </cell>
          <cell r="H102" t="str">
            <v>ebitda_before_other_items</v>
          </cell>
          <cell r="I102">
            <v>2025</v>
          </cell>
          <cell r="J102">
            <v>1296837891.0000002</v>
          </cell>
          <cell r="K102">
            <v>2</v>
          </cell>
          <cell r="L102" t="str">
            <v>NOK</v>
          </cell>
        </row>
        <row r="103">
          <cell r="A103">
            <v>2025</v>
          </cell>
          <cell r="B103">
            <v>4</v>
          </cell>
          <cell r="C103" t="str">
            <v>bofa</v>
          </cell>
          <cell r="D103" t="str">
            <v>C:\Users\OscarJacobsenSperre\OneDrive - Telenor\Group Investor Relations (Telenor ASA) - Documents\Consensus estimates\2025\Q4\Pre-Q4\Contributions\bofa.xlsx</v>
          </cell>
          <cell r="E103" t="b">
            <v>0</v>
          </cell>
          <cell r="F103" t="str">
            <v>Operating profit</v>
          </cell>
          <cell r="G103" t="str">
            <v>finland</v>
          </cell>
          <cell r="H103" t="str">
            <v>operating_profit</v>
          </cell>
          <cell r="I103">
            <v>2025</v>
          </cell>
          <cell r="J103">
            <v>529903615.70000005</v>
          </cell>
          <cell r="K103">
            <v>2</v>
          </cell>
          <cell r="L103" t="str">
            <v>NOK</v>
          </cell>
        </row>
        <row r="104">
          <cell r="A104">
            <v>2025</v>
          </cell>
          <cell r="B104">
            <v>4</v>
          </cell>
          <cell r="C104" t="str">
            <v>bofa</v>
          </cell>
          <cell r="D104" t="str">
            <v>C:\Users\OscarJacobsenSperre\OneDrive - Telenor\Group Investor Relations (Telenor ASA) - Documents\Consensus estimates\2025\Q4\Pre-Q4\Contributions\bofa.xlsx</v>
          </cell>
          <cell r="E104" t="b">
            <v>0</v>
          </cell>
          <cell r="F104" t="str">
            <v>Capex (excl. leases)</v>
          </cell>
          <cell r="G104" t="str">
            <v>finland</v>
          </cell>
          <cell r="H104" t="str">
            <v>capex_ex_lease</v>
          </cell>
          <cell r="I104">
            <v>2025</v>
          </cell>
          <cell r="J104">
            <v>-277882303.70000005</v>
          </cell>
          <cell r="K104">
            <v>2</v>
          </cell>
          <cell r="L104" t="str">
            <v>NOK</v>
          </cell>
        </row>
        <row r="105">
          <cell r="A105">
            <v>2025</v>
          </cell>
          <cell r="B105">
            <v>4</v>
          </cell>
          <cell r="C105" t="str">
            <v>bofa</v>
          </cell>
          <cell r="D105" t="str">
            <v>C:\Users\OscarJacobsenSperre\OneDrive - Telenor\Group Investor Relations (Telenor ASA) - Documents\Consensus estimates\2025\Q4\Pre-Q4\Contributions\bofa.xlsx</v>
          </cell>
          <cell r="E105" t="b">
            <v>0</v>
          </cell>
          <cell r="F105" t="str">
            <v>Revenues</v>
          </cell>
          <cell r="G105" t="str">
            <v>nordic_no_dk_se_fi</v>
          </cell>
          <cell r="H105" t="str">
            <v>revenues</v>
          </cell>
          <cell r="I105">
            <v>2025</v>
          </cell>
          <cell r="J105">
            <v>14710346880.000002</v>
          </cell>
          <cell r="K105">
            <v>2</v>
          </cell>
          <cell r="L105" t="str">
            <v>NOK</v>
          </cell>
        </row>
        <row r="106">
          <cell r="A106">
            <v>2025</v>
          </cell>
          <cell r="B106">
            <v>4</v>
          </cell>
          <cell r="C106" t="str">
            <v>bofa</v>
          </cell>
          <cell r="D106" t="str">
            <v>C:\Users\OscarJacobsenSperre\OneDrive - Telenor\Group Investor Relations (Telenor ASA) - Documents\Consensus estimates\2025\Q4\Pre-Q4\Contributions\bofa.xlsx</v>
          </cell>
          <cell r="E106" t="b">
            <v>0</v>
          </cell>
          <cell r="F106" t="str">
            <v>Service revenues</v>
          </cell>
          <cell r="G106" t="str">
            <v>nordic_no_dk_se_fi</v>
          </cell>
          <cell r="H106" t="str">
            <v>service_revenues</v>
          </cell>
          <cell r="I106">
            <v>2025</v>
          </cell>
          <cell r="J106">
            <v>11755803901.000002</v>
          </cell>
          <cell r="K106">
            <v>2</v>
          </cell>
          <cell r="L106" t="str">
            <v>NOK</v>
          </cell>
        </row>
        <row r="107">
          <cell r="A107">
            <v>2025</v>
          </cell>
          <cell r="B107">
            <v>4</v>
          </cell>
          <cell r="C107" t="str">
            <v>bofa</v>
          </cell>
          <cell r="D107" t="str">
            <v>C:\Users\OscarJacobsenSperre\OneDrive - Telenor\Group Investor Relations (Telenor ASA) - Documents\Consensus estimates\2025\Q4\Pre-Q4\Contributions\bofa.xlsx</v>
          </cell>
          <cell r="E107" t="b">
            <v>0</v>
          </cell>
          <cell r="F107" t="str">
            <v>Adjusted EBITDA</v>
          </cell>
          <cell r="G107" t="str">
            <v>nordic_no_dk_se_fi</v>
          </cell>
          <cell r="H107" t="str">
            <v>ebitda_before_other_items</v>
          </cell>
          <cell r="I107">
            <v>2025</v>
          </cell>
          <cell r="J107">
            <v>6781682485</v>
          </cell>
          <cell r="K107">
            <v>2</v>
          </cell>
          <cell r="L107" t="str">
            <v>NOK</v>
          </cell>
        </row>
        <row r="108">
          <cell r="A108">
            <v>2025</v>
          </cell>
          <cell r="B108">
            <v>4</v>
          </cell>
          <cell r="C108" t="str">
            <v>bofa</v>
          </cell>
          <cell r="D108" t="str">
            <v>C:\Users\OscarJacobsenSperre\OneDrive - Telenor\Group Investor Relations (Telenor ASA) - Documents\Consensus estimates\2025\Q4\Pre-Q4\Contributions\bofa.xlsx</v>
          </cell>
          <cell r="E108" t="b">
            <v>0</v>
          </cell>
          <cell r="F108" t="str">
            <v>Operating profit</v>
          </cell>
          <cell r="G108" t="str">
            <v>nordic_no_dk_se_fi</v>
          </cell>
          <cell r="H108" t="str">
            <v>operating_profit</v>
          </cell>
          <cell r="I108">
            <v>2025</v>
          </cell>
          <cell r="J108">
            <v>3768801537</v>
          </cell>
          <cell r="K108">
            <v>2</v>
          </cell>
          <cell r="L108" t="str">
            <v>NOK</v>
          </cell>
        </row>
        <row r="109">
          <cell r="A109">
            <v>2025</v>
          </cell>
          <cell r="B109">
            <v>4</v>
          </cell>
          <cell r="C109" t="str">
            <v>bofa</v>
          </cell>
          <cell r="D109" t="str">
            <v>C:\Users\OscarJacobsenSperre\OneDrive - Telenor\Group Investor Relations (Telenor ASA) - Documents\Consensus estimates\2025\Q4\Pre-Q4\Contributions\bofa.xlsx</v>
          </cell>
          <cell r="E109" t="b">
            <v>0</v>
          </cell>
          <cell r="F109" t="str">
            <v>Capex (excl. leases)</v>
          </cell>
          <cell r="G109" t="str">
            <v>nordic_no_dk_se_fi</v>
          </cell>
          <cell r="H109" t="str">
            <v>capex_ex_lease</v>
          </cell>
          <cell r="I109">
            <v>2025</v>
          </cell>
          <cell r="J109">
            <v>-2050155906.9999998</v>
          </cell>
          <cell r="K109">
            <v>2</v>
          </cell>
          <cell r="L109" t="str">
            <v>NOK</v>
          </cell>
        </row>
        <row r="110">
          <cell r="A110">
            <v>2025</v>
          </cell>
          <cell r="B110">
            <v>4</v>
          </cell>
          <cell r="C110" t="str">
            <v>bofa</v>
          </cell>
          <cell r="D110" t="str">
            <v>C:\Users\OscarJacobsenSperre\OneDrive - Telenor\Group Investor Relations (Telenor ASA) - Documents\Consensus estimates\2025\Q4\Pre-Q4\Contributions\bofa.xlsx</v>
          </cell>
          <cell r="E110" t="b">
            <v>0</v>
          </cell>
          <cell r="F110" t="str">
            <v>Revenues</v>
          </cell>
          <cell r="G110" t="str">
            <v>asia_bd_pk</v>
          </cell>
          <cell r="H110" t="str">
            <v>revenues</v>
          </cell>
          <cell r="I110">
            <v>2025</v>
          </cell>
          <cell r="J110">
            <v>4809415139.000001</v>
          </cell>
          <cell r="K110">
            <v>2</v>
          </cell>
          <cell r="L110" t="str">
            <v>NOK</v>
          </cell>
        </row>
        <row r="111">
          <cell r="A111">
            <v>2025</v>
          </cell>
          <cell r="B111">
            <v>4</v>
          </cell>
          <cell r="C111" t="str">
            <v>bofa</v>
          </cell>
          <cell r="D111" t="str">
            <v>C:\Users\OscarJacobsenSperre\OneDrive - Telenor\Group Investor Relations (Telenor ASA) - Documents\Consensus estimates\2025\Q4\Pre-Q4\Contributions\bofa.xlsx</v>
          </cell>
          <cell r="E111" t="b">
            <v>0</v>
          </cell>
          <cell r="F111" t="str">
            <v>Adjusted EBITDA</v>
          </cell>
          <cell r="G111" t="str">
            <v>asia_bd_pk</v>
          </cell>
          <cell r="H111" t="str">
            <v>ebitda_before_other_items</v>
          </cell>
          <cell r="I111">
            <v>2025</v>
          </cell>
          <cell r="J111">
            <v>2636372685.0000005</v>
          </cell>
          <cell r="K111">
            <v>2</v>
          </cell>
          <cell r="L111" t="str">
            <v>NOK</v>
          </cell>
        </row>
        <row r="112">
          <cell r="A112">
            <v>2025</v>
          </cell>
          <cell r="B112">
            <v>4</v>
          </cell>
          <cell r="C112" t="str">
            <v>bofa</v>
          </cell>
          <cell r="D112" t="str">
            <v>C:\Users\OscarJacobsenSperre\OneDrive - Telenor\Group Investor Relations (Telenor ASA) - Documents\Consensus estimates\2025\Q4\Pre-Q4\Contributions\bofa.xlsx</v>
          </cell>
          <cell r="E112" t="b">
            <v>0</v>
          </cell>
          <cell r="F112" t="str">
            <v>Operating profit</v>
          </cell>
          <cell r="G112" t="str">
            <v>asia_bd_pk</v>
          </cell>
          <cell r="H112" t="str">
            <v>operating_profit</v>
          </cell>
          <cell r="I112">
            <v>2025</v>
          </cell>
          <cell r="J112">
            <v>1643826570.0000002</v>
          </cell>
          <cell r="K112">
            <v>2</v>
          </cell>
          <cell r="L112" t="str">
            <v>NOK</v>
          </cell>
        </row>
        <row r="113">
          <cell r="A113">
            <v>2025</v>
          </cell>
          <cell r="B113">
            <v>4</v>
          </cell>
          <cell r="C113" t="str">
            <v>bofa</v>
          </cell>
          <cell r="D113" t="str">
            <v>C:\Users\OscarJacobsenSperre\OneDrive - Telenor\Group Investor Relations (Telenor ASA) - Documents\Consensus estimates\2025\Q4\Pre-Q4\Contributions\bofa.xlsx</v>
          </cell>
          <cell r="E113" t="b">
            <v>0</v>
          </cell>
          <cell r="F113" t="str">
            <v>Capex (excl. leases)</v>
          </cell>
          <cell r="G113" t="str">
            <v>asia_bd_pk</v>
          </cell>
          <cell r="H113" t="str">
            <v>capex_ex_lease</v>
          </cell>
          <cell r="I113">
            <v>2025</v>
          </cell>
          <cell r="J113">
            <v>-471672170.19999999</v>
          </cell>
          <cell r="K113">
            <v>2</v>
          </cell>
          <cell r="L113" t="str">
            <v>NOK</v>
          </cell>
        </row>
        <row r="114">
          <cell r="A114">
            <v>2025</v>
          </cell>
          <cell r="B114">
            <v>4</v>
          </cell>
          <cell r="C114" t="str">
            <v>bofa</v>
          </cell>
          <cell r="D114" t="str">
            <v>C:\Users\OscarJacobsenSperre\OneDrive - Telenor\Group Investor Relations (Telenor ASA) - Documents\Consensus estimates\2025\Q4\Pre-Q4\Contributions\bofa.xlsx</v>
          </cell>
          <cell r="E114" t="b">
            <v>0</v>
          </cell>
          <cell r="F114" t="str">
            <v>Revenues</v>
          </cell>
          <cell r="G114" t="str">
            <v>infrastructure</v>
          </cell>
          <cell r="H114" t="str">
            <v>revenues</v>
          </cell>
          <cell r="I114">
            <v>2025</v>
          </cell>
          <cell r="J114">
            <v>835346126.79999995</v>
          </cell>
          <cell r="K114">
            <v>2</v>
          </cell>
          <cell r="L114" t="str">
            <v>NOK</v>
          </cell>
        </row>
        <row r="115">
          <cell r="A115">
            <v>2025</v>
          </cell>
          <cell r="B115">
            <v>4</v>
          </cell>
          <cell r="C115" t="str">
            <v>bofa</v>
          </cell>
          <cell r="D115" t="str">
            <v>C:\Users\OscarJacobsenSperre\OneDrive - Telenor\Group Investor Relations (Telenor ASA) - Documents\Consensus estimates\2025\Q4\Pre-Q4\Contributions\bofa.xlsx</v>
          </cell>
          <cell r="E115" t="b">
            <v>0</v>
          </cell>
          <cell r="F115" t="str">
            <v>Adjusted EBITDA</v>
          </cell>
          <cell r="G115" t="str">
            <v>infrastructure</v>
          </cell>
          <cell r="H115" t="str">
            <v>ebitda_before_other_items</v>
          </cell>
          <cell r="I115">
            <v>2025</v>
          </cell>
          <cell r="J115">
            <v>531385068.80000001</v>
          </cell>
          <cell r="K115">
            <v>2</v>
          </cell>
          <cell r="L115" t="str">
            <v>NOK</v>
          </cell>
        </row>
        <row r="116">
          <cell r="A116">
            <v>2025</v>
          </cell>
          <cell r="B116">
            <v>4</v>
          </cell>
          <cell r="C116" t="str">
            <v>bofa</v>
          </cell>
          <cell r="D116" t="str">
            <v>C:\Users\OscarJacobsenSperre\OneDrive - Telenor\Group Investor Relations (Telenor ASA) - Documents\Consensus estimates\2025\Q4\Pre-Q4\Contributions\bofa.xlsx</v>
          </cell>
          <cell r="E116" t="b">
            <v>0</v>
          </cell>
          <cell r="F116" t="str">
            <v>Operating profit</v>
          </cell>
          <cell r="G116" t="str">
            <v>infrastructure</v>
          </cell>
          <cell r="H116" t="str">
            <v>operating_profit</v>
          </cell>
          <cell r="I116">
            <v>2025</v>
          </cell>
          <cell r="J116">
            <v>264512832.60000002</v>
          </cell>
          <cell r="K116">
            <v>2</v>
          </cell>
          <cell r="L116" t="str">
            <v>NOK</v>
          </cell>
        </row>
        <row r="117">
          <cell r="A117">
            <v>2025</v>
          </cell>
          <cell r="B117">
            <v>4</v>
          </cell>
          <cell r="C117" t="str">
            <v>bofa</v>
          </cell>
          <cell r="D117" t="str">
            <v>C:\Users\OscarJacobsenSperre\OneDrive - Telenor\Group Investor Relations (Telenor ASA) - Documents\Consensus estimates\2025\Q4\Pre-Q4\Contributions\bofa.xlsx</v>
          </cell>
          <cell r="E117" t="b">
            <v>0</v>
          </cell>
          <cell r="F117" t="str">
            <v>Capex (excl. leases)</v>
          </cell>
          <cell r="G117" t="str">
            <v>infrastructure</v>
          </cell>
          <cell r="H117" t="str">
            <v>capex_ex_lease</v>
          </cell>
          <cell r="I117">
            <v>2025</v>
          </cell>
          <cell r="J117">
            <v>-169371928.09999999</v>
          </cell>
          <cell r="K117">
            <v>2</v>
          </cell>
          <cell r="L117" t="str">
            <v>NOK</v>
          </cell>
        </row>
        <row r="118">
          <cell r="A118">
            <v>2025</v>
          </cell>
          <cell r="B118">
            <v>4</v>
          </cell>
          <cell r="C118" t="str">
            <v>bofa</v>
          </cell>
          <cell r="D118" t="str">
            <v>C:\Users\OscarJacobsenSperre\OneDrive - Telenor\Group Investor Relations (Telenor ASA) - Documents\Consensus estimates\2025\Q4\Pre-Q4\Contributions\bofa.xlsx</v>
          </cell>
          <cell r="E118" t="b">
            <v>0</v>
          </cell>
          <cell r="F118" t="str">
            <v>Revenues</v>
          </cell>
          <cell r="G118" t="str">
            <v>amp</v>
          </cell>
          <cell r="H118" t="str">
            <v>revenues</v>
          </cell>
          <cell r="I118">
            <v>2025</v>
          </cell>
          <cell r="J118">
            <v>830990122.19999993</v>
          </cell>
          <cell r="K118">
            <v>2</v>
          </cell>
          <cell r="L118" t="str">
            <v>NOK</v>
          </cell>
        </row>
        <row r="119">
          <cell r="A119">
            <v>2025</v>
          </cell>
          <cell r="B119">
            <v>4</v>
          </cell>
          <cell r="C119" t="str">
            <v>bofa</v>
          </cell>
          <cell r="D119" t="str">
            <v>C:\Users\OscarJacobsenSperre\OneDrive - Telenor\Group Investor Relations (Telenor ASA) - Documents\Consensus estimates\2025\Q4\Pre-Q4\Contributions\bofa.xlsx</v>
          </cell>
          <cell r="E119" t="b">
            <v>0</v>
          </cell>
          <cell r="F119" t="str">
            <v>Adjusted EBITDA</v>
          </cell>
          <cell r="G119" t="str">
            <v>amp</v>
          </cell>
          <cell r="H119" t="str">
            <v>ebitda_before_other_items</v>
          </cell>
          <cell r="I119">
            <v>2025</v>
          </cell>
          <cell r="J119">
            <v>79016862.86999999</v>
          </cell>
          <cell r="K119">
            <v>2</v>
          </cell>
          <cell r="L119" t="str">
            <v>NOK</v>
          </cell>
        </row>
        <row r="120">
          <cell r="A120">
            <v>2025</v>
          </cell>
          <cell r="B120">
            <v>4</v>
          </cell>
          <cell r="C120" t="str">
            <v>bofa</v>
          </cell>
          <cell r="D120" t="str">
            <v>C:\Users\OscarJacobsenSperre\OneDrive - Telenor\Group Investor Relations (Telenor ASA) - Documents\Consensus estimates\2025\Q4\Pre-Q4\Contributions\bofa.xlsx</v>
          </cell>
          <cell r="E120" t="b">
            <v>0</v>
          </cell>
          <cell r="F120" t="str">
            <v>Operating profit</v>
          </cell>
          <cell r="G120" t="str">
            <v>amp</v>
          </cell>
          <cell r="H120" t="str">
            <v>operating_profit</v>
          </cell>
          <cell r="I120">
            <v>2025</v>
          </cell>
          <cell r="J120">
            <v>5158057.4410000006</v>
          </cell>
          <cell r="K120">
            <v>2</v>
          </cell>
          <cell r="L120" t="str">
            <v>NOK</v>
          </cell>
        </row>
        <row r="121">
          <cell r="A121">
            <v>2025</v>
          </cell>
          <cell r="B121">
            <v>4</v>
          </cell>
          <cell r="C121" t="str">
            <v>bofa</v>
          </cell>
          <cell r="D121" t="str">
            <v>C:\Users\OscarJacobsenSperre\OneDrive - Telenor\Group Investor Relations (Telenor ASA) - Documents\Consensus estimates\2025\Q4\Pre-Q4\Contributions\bofa.xlsx</v>
          </cell>
          <cell r="E121" t="b">
            <v>0</v>
          </cell>
          <cell r="F121" t="str">
            <v>Capex (excl. leases)</v>
          </cell>
          <cell r="G121" t="str">
            <v>amp</v>
          </cell>
          <cell r="H121" t="str">
            <v>capex_ex_lease</v>
          </cell>
          <cell r="I121">
            <v>2025</v>
          </cell>
          <cell r="J121">
            <v>-42050854.129999995</v>
          </cell>
          <cell r="K121">
            <v>2</v>
          </cell>
          <cell r="L121" t="str">
            <v>NOK</v>
          </cell>
        </row>
        <row r="122">
          <cell r="A122">
            <v>2025</v>
          </cell>
          <cell r="B122">
            <v>4</v>
          </cell>
          <cell r="C122" t="str">
            <v>bofa</v>
          </cell>
          <cell r="D122" t="str">
            <v>C:\Users\OscarJacobsenSperre\OneDrive - Telenor\Group Investor Relations (Telenor ASA) - Documents\Consensus estimates\2025\Q4\Pre-Q4\Contributions\bofa.xlsx</v>
          </cell>
          <cell r="E122" t="b">
            <v>0</v>
          </cell>
          <cell r="F122" t="str">
            <v>Revenues</v>
          </cell>
          <cell r="G122" t="str">
            <v>corporate_and_other</v>
          </cell>
          <cell r="H122" t="str">
            <v>revenues</v>
          </cell>
          <cell r="I122">
            <v>2025</v>
          </cell>
          <cell r="J122">
            <v>366255844.80000001</v>
          </cell>
          <cell r="K122">
            <v>2</v>
          </cell>
          <cell r="L122" t="str">
            <v>NOK</v>
          </cell>
        </row>
        <row r="123">
          <cell r="A123">
            <v>2025</v>
          </cell>
          <cell r="B123">
            <v>4</v>
          </cell>
          <cell r="C123" t="str">
            <v>bofa</v>
          </cell>
          <cell r="D123" t="str">
            <v>C:\Users\OscarJacobsenSperre\OneDrive - Telenor\Group Investor Relations (Telenor ASA) - Documents\Consensus estimates\2025\Q4\Pre-Q4\Contributions\bofa.xlsx</v>
          </cell>
          <cell r="E123" t="b">
            <v>0</v>
          </cell>
          <cell r="F123" t="str">
            <v>Adjusted EBITDA</v>
          </cell>
          <cell r="G123" t="str">
            <v>corporate_and_other</v>
          </cell>
          <cell r="H123" t="str">
            <v>ebitda_before_other_items</v>
          </cell>
          <cell r="I123">
            <v>2025</v>
          </cell>
          <cell r="J123">
            <v>-176353441</v>
          </cell>
          <cell r="K123">
            <v>2</v>
          </cell>
          <cell r="L123" t="str">
            <v>NOK</v>
          </cell>
        </row>
        <row r="124">
          <cell r="A124">
            <v>2025</v>
          </cell>
          <cell r="B124">
            <v>4</v>
          </cell>
          <cell r="C124" t="str">
            <v>bofa</v>
          </cell>
          <cell r="D124" t="str">
            <v>C:\Users\OscarJacobsenSperre\OneDrive - Telenor\Group Investor Relations (Telenor ASA) - Documents\Consensus estimates\2025\Q4\Pre-Q4\Contributions\bofa.xlsx</v>
          </cell>
          <cell r="E124" t="b">
            <v>0</v>
          </cell>
          <cell r="F124" t="str">
            <v>Operating profit</v>
          </cell>
          <cell r="G124" t="str">
            <v>corporate_and_other</v>
          </cell>
          <cell r="H124" t="str">
            <v>operating_profit</v>
          </cell>
          <cell r="I124">
            <v>2025</v>
          </cell>
          <cell r="J124">
            <v>-114904074.30000001</v>
          </cell>
          <cell r="K124">
            <v>2</v>
          </cell>
          <cell r="L124" t="str">
            <v>NOK</v>
          </cell>
        </row>
        <row r="125">
          <cell r="A125">
            <v>2025</v>
          </cell>
          <cell r="B125">
            <v>4</v>
          </cell>
          <cell r="C125" t="str">
            <v>bofa</v>
          </cell>
          <cell r="D125" t="str">
            <v>C:\Users\OscarJacobsenSperre\OneDrive - Telenor\Group Investor Relations (Telenor ASA) - Documents\Consensus estimates\2025\Q4\Pre-Q4\Contributions\bofa.xlsx</v>
          </cell>
          <cell r="E125" t="b">
            <v>0</v>
          </cell>
          <cell r="F125" t="str">
            <v>Capex excl. lease</v>
          </cell>
          <cell r="G125" t="str">
            <v>corporate_and_other</v>
          </cell>
          <cell r="H125" t="str">
            <v>capex_ex_lease</v>
          </cell>
          <cell r="I125">
            <v>2025</v>
          </cell>
          <cell r="J125">
            <v>-4448776.3990000002</v>
          </cell>
          <cell r="K125">
            <v>2</v>
          </cell>
          <cell r="L125" t="str">
            <v>NOK</v>
          </cell>
        </row>
        <row r="126">
          <cell r="A126">
            <v>2025</v>
          </cell>
          <cell r="B126">
            <v>4</v>
          </cell>
          <cell r="C126" t="str">
            <v>bofa</v>
          </cell>
          <cell r="D126" t="str">
            <v>C:\Users\OscarJacobsenSperre\OneDrive - Telenor\Group Investor Relations (Telenor ASA) - Documents\Consensus estimates\2025\Q4\Pre-Q4\Contributions\bofa.xlsx</v>
          </cell>
          <cell r="E126" t="b">
            <v>0</v>
          </cell>
          <cell r="F126" t="str">
            <v>Revenues</v>
          </cell>
          <cell r="G126" t="str">
            <v>eliminations</v>
          </cell>
          <cell r="H126" t="str">
            <v>revenues</v>
          </cell>
          <cell r="I126">
            <v>2025</v>
          </cell>
          <cell r="J126">
            <v>-1237659082.8000002</v>
          </cell>
          <cell r="K126">
            <v>2</v>
          </cell>
          <cell r="L126" t="str">
            <v>NOK</v>
          </cell>
        </row>
        <row r="127">
          <cell r="A127">
            <v>2025</v>
          </cell>
          <cell r="B127">
            <v>4</v>
          </cell>
          <cell r="C127" t="str">
            <v>bofa</v>
          </cell>
          <cell r="D127" t="str">
            <v>C:\Users\OscarJacobsenSperre\OneDrive - Telenor\Group Investor Relations (Telenor ASA) - Documents\Consensus estimates\2025\Q4\Pre-Q4\Contributions\bofa.xlsx</v>
          </cell>
          <cell r="E127" t="b">
            <v>0</v>
          </cell>
          <cell r="F127" t="str">
            <v>Adjusted EBITDA</v>
          </cell>
          <cell r="G127" t="str">
            <v>eliminations</v>
          </cell>
          <cell r="H127" t="str">
            <v>ebitda</v>
          </cell>
          <cell r="I127">
            <v>2025</v>
          </cell>
          <cell r="J127">
            <v>-534259756.669999</v>
          </cell>
          <cell r="K127">
            <v>2</v>
          </cell>
          <cell r="L127" t="str">
            <v>NOK</v>
          </cell>
        </row>
        <row r="128">
          <cell r="A128">
            <v>2025</v>
          </cell>
          <cell r="B128">
            <v>4</v>
          </cell>
          <cell r="C128" t="str">
            <v>bofa</v>
          </cell>
          <cell r="D128" t="str">
            <v>C:\Users\OscarJacobsenSperre\OneDrive - Telenor\Group Investor Relations (Telenor ASA) - Documents\Consensus estimates\2025\Q4\Pre-Q4\Contributions\bofa.xlsx</v>
          </cell>
          <cell r="E128" t="b">
            <v>0</v>
          </cell>
          <cell r="F128" t="str">
            <v>Capex paid (ex leases)</v>
          </cell>
          <cell r="G128" t="str">
            <v>key_cash_flow</v>
          </cell>
          <cell r="H128" t="str">
            <v>capex_paid_ex_lease</v>
          </cell>
          <cell r="I128">
            <v>2025</v>
          </cell>
          <cell r="J128">
            <v>-2815986165.0000005</v>
          </cell>
          <cell r="K128">
            <v>2</v>
          </cell>
          <cell r="L128" t="str">
            <v>NOK</v>
          </cell>
        </row>
        <row r="129">
          <cell r="A129">
            <v>2025</v>
          </cell>
          <cell r="B129">
            <v>4</v>
          </cell>
          <cell r="C129" t="str">
            <v>bofa</v>
          </cell>
          <cell r="D129" t="str">
            <v>C:\Users\OscarJacobsenSperre\OneDrive - Telenor\Group Investor Relations (Telenor ASA) - Documents\Consensus estimates\2025\Q4\Pre-Q4\Contributions\bofa.xlsx</v>
          </cell>
          <cell r="E129" t="b">
            <v>0</v>
          </cell>
          <cell r="F129" t="str">
            <v>Net interest paid</v>
          </cell>
          <cell r="G129" t="str">
            <v>key_cash_flow</v>
          </cell>
          <cell r="H129" t="str">
            <v>net_interest_paid</v>
          </cell>
          <cell r="I129">
            <v>2025</v>
          </cell>
          <cell r="J129">
            <v>-951489718.79999995</v>
          </cell>
          <cell r="K129">
            <v>2</v>
          </cell>
          <cell r="L129" t="str">
            <v>NOK</v>
          </cell>
        </row>
        <row r="130">
          <cell r="A130">
            <v>2025</v>
          </cell>
          <cell r="B130">
            <v>4</v>
          </cell>
          <cell r="C130" t="str">
            <v>bofa</v>
          </cell>
          <cell r="D130" t="str">
            <v>C:\Users\OscarJacobsenSperre\OneDrive - Telenor\Group Investor Relations (Telenor ASA) - Documents\Consensus estimates\2025\Q4\Pre-Q4\Contributions\bofa.xlsx</v>
          </cell>
          <cell r="E130" t="b">
            <v>0</v>
          </cell>
          <cell r="F130" t="str">
            <v>Income taxes paid</v>
          </cell>
          <cell r="G130" t="str">
            <v>key_cash_flow</v>
          </cell>
          <cell r="H130" t="str">
            <v>income_tax_paid</v>
          </cell>
          <cell r="I130">
            <v>2025</v>
          </cell>
          <cell r="J130">
            <v>-1030248829.6999999</v>
          </cell>
          <cell r="K130">
            <v>2</v>
          </cell>
          <cell r="L130" t="str">
            <v>NOK</v>
          </cell>
        </row>
        <row r="131">
          <cell r="A131">
            <v>2025</v>
          </cell>
          <cell r="B131">
            <v>4</v>
          </cell>
          <cell r="C131" t="str">
            <v>bofa</v>
          </cell>
          <cell r="D131" t="str">
            <v>C:\Users\OscarJacobsenSperre\OneDrive - Telenor\Group Investor Relations (Telenor ASA) - Documents\Consensus estimates\2025\Q4\Pre-Q4\Contributions\bofa.xlsx</v>
          </cell>
          <cell r="E131" t="b">
            <v>0</v>
          </cell>
          <cell r="F131" t="str">
            <v>Change in net operating working capital</v>
          </cell>
          <cell r="G131" t="str">
            <v>key_cash_flow</v>
          </cell>
          <cell r="H131" t="str">
            <v>change_net_operating_work_capital</v>
          </cell>
          <cell r="I131">
            <v>2025</v>
          </cell>
          <cell r="J131">
            <v>-704152009.30000007</v>
          </cell>
          <cell r="K131">
            <v>2</v>
          </cell>
          <cell r="L131" t="str">
            <v>NOK</v>
          </cell>
        </row>
        <row r="132">
          <cell r="A132">
            <v>2025</v>
          </cell>
          <cell r="B132">
            <v>4</v>
          </cell>
          <cell r="C132" t="str">
            <v>bofa</v>
          </cell>
          <cell r="D132" t="str">
            <v>C:\Users\OscarJacobsenSperre\OneDrive - Telenor\Group Investor Relations (Telenor ASA) - Documents\Consensus estimates\2025\Q4\Pre-Q4\Contributions\bofa.xlsx</v>
          </cell>
          <cell r="E132" t="b">
            <v>0</v>
          </cell>
          <cell r="F132" t="str">
            <v>Dividends from associates</v>
          </cell>
          <cell r="G132" t="str">
            <v>key_cash_flow</v>
          </cell>
          <cell r="H132" t="str">
            <v>divdend_associates</v>
          </cell>
          <cell r="I132">
            <v>2025</v>
          </cell>
          <cell r="J132">
            <v>344591976.80000001</v>
          </cell>
          <cell r="K132">
            <v>2</v>
          </cell>
          <cell r="L132" t="str">
            <v>NOK</v>
          </cell>
        </row>
        <row r="133">
          <cell r="A133">
            <v>2025</v>
          </cell>
          <cell r="B133">
            <v>4</v>
          </cell>
          <cell r="C133" t="str">
            <v>bofa</v>
          </cell>
          <cell r="D133" t="str">
            <v>C:\Users\OscarJacobsenSperre\OneDrive - Telenor\Group Investor Relations (Telenor ASA) - Documents\Consensus estimates\2025\Q4\Pre-Q4\Contributions\bofa.xlsx</v>
          </cell>
          <cell r="E133" t="b">
            <v>0</v>
          </cell>
          <cell r="F133" t="str">
            <v>Dividends to non-controlling interests</v>
          </cell>
          <cell r="G133" t="str">
            <v>key_cash_flow</v>
          </cell>
          <cell r="H133" t="str">
            <v>divdend_non_controling_interests</v>
          </cell>
          <cell r="I133">
            <v>2025</v>
          </cell>
          <cell r="J133">
            <v>-894357811.49999988</v>
          </cell>
          <cell r="K133">
            <v>2</v>
          </cell>
          <cell r="L133" t="str">
            <v>NOK</v>
          </cell>
        </row>
        <row r="134">
          <cell r="A134">
            <v>2025</v>
          </cell>
          <cell r="B134">
            <v>4</v>
          </cell>
          <cell r="C134" t="str">
            <v>bofa</v>
          </cell>
          <cell r="D134" t="str">
            <v>C:\Users\OscarJacobsenSperre\OneDrive - Telenor\Group Investor Relations (Telenor ASA) - Documents\Consensus estimates\2025\Q4\Pre-Q4\Contributions\bofa.xlsx</v>
          </cell>
          <cell r="E134" t="b">
            <v>0</v>
          </cell>
          <cell r="F134" t="str">
            <v>Spectrum payments</v>
          </cell>
          <cell r="G134" t="str">
            <v>key_cash_flow</v>
          </cell>
          <cell r="H134" t="str">
            <v>spectrum_payments</v>
          </cell>
          <cell r="I134">
            <v>2025</v>
          </cell>
          <cell r="J134">
            <v>-200098323.29999998</v>
          </cell>
          <cell r="K134">
            <v>2</v>
          </cell>
          <cell r="L134" t="str">
            <v>NOK</v>
          </cell>
        </row>
        <row r="135">
          <cell r="A135">
            <v>2025</v>
          </cell>
          <cell r="B135">
            <v>4</v>
          </cell>
          <cell r="C135" t="str">
            <v>bofa</v>
          </cell>
          <cell r="D135" t="str">
            <v>C:\Users\OscarJacobsenSperre\OneDrive - Telenor\Group Investor Relations (Telenor ASA) - Documents\Consensus estimates\2025\Q4\Pre-Q4\Contributions\bofa.xlsx</v>
          </cell>
          <cell r="E135" t="b">
            <v>0</v>
          </cell>
          <cell r="F135" t="str">
            <v>Other lease payments</v>
          </cell>
          <cell r="G135" t="str">
            <v>key_cash_flow</v>
          </cell>
          <cell r="H135" t="str">
            <v>other_lease_payments</v>
          </cell>
          <cell r="I135">
            <v>2025</v>
          </cell>
          <cell r="J135">
            <v>-975917584.09000003</v>
          </cell>
          <cell r="K135">
            <v>2</v>
          </cell>
          <cell r="L135" t="str">
            <v>NOK</v>
          </cell>
        </row>
        <row r="136">
          <cell r="A136">
            <v>2025</v>
          </cell>
          <cell r="B136">
            <v>4</v>
          </cell>
          <cell r="C136" t="str">
            <v>bofa</v>
          </cell>
          <cell r="D136" t="str">
            <v>C:\Users\OscarJacobsenSperre\OneDrive - Telenor\Group Investor Relations (Telenor ASA) - Documents\Consensus estimates\2025\Q4\Pre-Q4\Contributions\bofa.xlsx</v>
          </cell>
          <cell r="E136" t="b">
            <v>0</v>
          </cell>
          <cell r="F136" t="str">
            <v>Other cash items</v>
          </cell>
          <cell r="G136" t="str">
            <v>key_cash_flow</v>
          </cell>
          <cell r="H136" t="str">
            <v>other_cash _tems</v>
          </cell>
          <cell r="I136">
            <v>2025</v>
          </cell>
          <cell r="J136">
            <v>-477952476.20000052</v>
          </cell>
          <cell r="K136">
            <v>2</v>
          </cell>
          <cell r="L136" t="str">
            <v>NOK</v>
          </cell>
        </row>
        <row r="137">
          <cell r="A137">
            <v>2025</v>
          </cell>
          <cell r="B137">
            <v>4</v>
          </cell>
          <cell r="C137" t="str">
            <v>bofa</v>
          </cell>
          <cell r="D137" t="str">
            <v>C:\Users\OscarJacobsenSperre\OneDrive - Telenor\Group Investor Relations (Telenor ASA) - Documents\Consensus estimates\2025\Q4\Pre-Q4\Contributions\bofa.xlsx</v>
          </cell>
          <cell r="E137" t="b">
            <v>0</v>
          </cell>
          <cell r="F137" t="str">
            <v>Free Cash Flow before M&amp;A</v>
          </cell>
          <cell r="G137" t="str">
            <v>key_cash_flow</v>
          </cell>
          <cell r="H137" t="str">
            <v>free_cash_flow</v>
          </cell>
          <cell r="I137">
            <v>2025</v>
          </cell>
          <cell r="J137">
            <v>1612232962.9100001</v>
          </cell>
          <cell r="K137">
            <v>2</v>
          </cell>
          <cell r="L137" t="str">
            <v>NOK</v>
          </cell>
        </row>
        <row r="138">
          <cell r="A138">
            <v>2025</v>
          </cell>
          <cell r="B138">
            <v>4</v>
          </cell>
          <cell r="C138" t="str">
            <v>bofa</v>
          </cell>
          <cell r="D138" t="str">
            <v>C:\Users\OscarJacobsenSperre\OneDrive - Telenor\Group Investor Relations (Telenor ASA) - Documents\Consensus estimates\2025\Q4\Pre-Q4\Contributions\bofa.xlsx</v>
          </cell>
          <cell r="E138" t="b">
            <v>0</v>
          </cell>
          <cell r="F138" t="str">
            <v>Capex (excl. leases)</v>
          </cell>
          <cell r="G138" t="str">
            <v>other_key_figures</v>
          </cell>
          <cell r="H138" t="str">
            <v>capex_ex_lease</v>
          </cell>
          <cell r="I138">
            <v>2025</v>
          </cell>
          <cell r="J138">
            <v>-2738845507</v>
          </cell>
          <cell r="K138">
            <v>2</v>
          </cell>
          <cell r="L138" t="str">
            <v>NOK</v>
          </cell>
        </row>
        <row r="139">
          <cell r="A139">
            <v>2025</v>
          </cell>
          <cell r="B139">
            <v>4</v>
          </cell>
          <cell r="C139" t="str">
            <v>bofa</v>
          </cell>
          <cell r="D139" t="str">
            <v>C:\Users\OscarJacobsenSperre\OneDrive - Telenor\Group Investor Relations (Telenor ASA) - Documents\Consensus estimates\2025\Q4\Pre-Q4\Contributions\bofa.xlsx</v>
          </cell>
          <cell r="E139" t="b">
            <v>0</v>
          </cell>
          <cell r="F139" t="str">
            <v xml:space="preserve">Net debt </v>
          </cell>
          <cell r="G139" t="str">
            <v>other_key_figures</v>
          </cell>
          <cell r="H139" t="str">
            <v>net_debt</v>
          </cell>
          <cell r="I139">
            <v>2025</v>
          </cell>
          <cell r="J139">
            <v>90170746716.8423</v>
          </cell>
          <cell r="K139">
            <v>2</v>
          </cell>
          <cell r="L139" t="str">
            <v>NOK</v>
          </cell>
        </row>
        <row r="140">
          <cell r="A140">
            <v>2025</v>
          </cell>
          <cell r="B140">
            <v>4</v>
          </cell>
          <cell r="C140" t="str">
            <v>bofa</v>
          </cell>
          <cell r="D140" t="str">
            <v>C:\Users\OscarJacobsenSperre\OneDrive - Telenor\Group Investor Relations (Telenor ASA) - Documents\Consensus estimates\2025\Q4\Pre-Q4\Contributions\bofa.xlsx</v>
          </cell>
          <cell r="E140" t="b">
            <v>0</v>
          </cell>
          <cell r="F140" t="str">
            <v>EPS adj.</v>
          </cell>
          <cell r="G140" t="str">
            <v>other_key_figures</v>
          </cell>
          <cell r="H140" t="str">
            <v>eps_adj</v>
          </cell>
          <cell r="I140">
            <v>2025</v>
          </cell>
          <cell r="J140">
            <v>2.2247863453724999</v>
          </cell>
          <cell r="K140">
            <v>2</v>
          </cell>
          <cell r="L140" t="str">
            <v>NOK</v>
          </cell>
        </row>
        <row r="141">
          <cell r="A141">
            <v>2025</v>
          </cell>
          <cell r="B141">
            <v>4</v>
          </cell>
          <cell r="C141" t="str">
            <v>bofa</v>
          </cell>
          <cell r="D141" t="str">
            <v>C:\Users\OscarJacobsenSperre\OneDrive - Telenor\Group Investor Relations (Telenor ASA) - Documents\Consensus estimates\2025\Q4\Pre-Q4\Contributions\bofa.xlsx</v>
          </cell>
          <cell r="E141" t="b">
            <v>0</v>
          </cell>
          <cell r="F141" t="str">
            <v>Nordic organic service revenue growth</v>
          </cell>
          <cell r="G141" t="str">
            <v>org_growth</v>
          </cell>
          <cell r="H141" t="str">
            <v>nordic_org_service_rev_growth</v>
          </cell>
          <cell r="I141">
            <v>2025</v>
          </cell>
          <cell r="J141">
            <v>2.9163060495985101E-2</v>
          </cell>
          <cell r="K141">
            <v>2</v>
          </cell>
          <cell r="L141" t="str">
            <v>NOK</v>
          </cell>
        </row>
        <row r="142">
          <cell r="A142">
            <v>2025</v>
          </cell>
          <cell r="B142">
            <v>4</v>
          </cell>
          <cell r="C142" t="str">
            <v>bofa</v>
          </cell>
          <cell r="D142" t="str">
            <v>C:\Users\OscarJacobsenSperre\OneDrive - Telenor\Group Investor Relations (Telenor ASA) - Documents\Consensus estimates\2025\Q4\Pre-Q4\Contributions\bofa.xlsx</v>
          </cell>
          <cell r="E142" t="b">
            <v>0</v>
          </cell>
          <cell r="F142" t="str">
            <v>Nordic organic EBITDA growth</v>
          </cell>
          <cell r="G142" t="str">
            <v>org_growth</v>
          </cell>
          <cell r="H142" t="str">
            <v>nordic_org_ebitda_growth</v>
          </cell>
          <cell r="I142">
            <v>2025</v>
          </cell>
          <cell r="J142">
            <v>0.12531327929778799</v>
          </cell>
          <cell r="K142">
            <v>2</v>
          </cell>
          <cell r="L142" t="str">
            <v>NOK</v>
          </cell>
        </row>
        <row r="143">
          <cell r="A143">
            <v>2025</v>
          </cell>
          <cell r="B143">
            <v>4</v>
          </cell>
          <cell r="C143" t="str">
            <v>bofa</v>
          </cell>
          <cell r="D143" t="str">
            <v>C:\Users\OscarJacobsenSperre\OneDrive - Telenor\Group Investor Relations (Telenor ASA) - Documents\Consensus estimates\2025\Q4\Pre-Q4\Contributions\bofa.xlsx</v>
          </cell>
          <cell r="E143" t="b">
            <v>0</v>
          </cell>
          <cell r="F143" t="str">
            <v>Group organic EBITDA growth</v>
          </cell>
          <cell r="G143" t="str">
            <v>org_growth</v>
          </cell>
          <cell r="H143" t="str">
            <v>group_org_ebitda_growth</v>
          </cell>
          <cell r="I143">
            <v>2025</v>
          </cell>
          <cell r="J143">
            <v>8.2803380203102905E-2</v>
          </cell>
          <cell r="K143">
            <v>2</v>
          </cell>
          <cell r="L143" t="str">
            <v>NOK</v>
          </cell>
        </row>
        <row r="144">
          <cell r="A144">
            <v>2025</v>
          </cell>
          <cell r="B144">
            <v>4</v>
          </cell>
          <cell r="C144" t="str">
            <v>bofa</v>
          </cell>
          <cell r="D144" t="str">
            <v>C:\Users\OscarJacobsenSperre\OneDrive - Telenor\Group Investor Relations (Telenor ASA) - Documents\Consensus estimates\2025\Q4\Pre-Q4\Contributions\bofa.xlsx</v>
          </cell>
          <cell r="E144" t="b">
            <v>0</v>
          </cell>
          <cell r="F144" t="str">
            <v>Revenues</v>
          </cell>
          <cell r="G144" t="str">
            <v>group</v>
          </cell>
          <cell r="H144" t="str">
            <v>revenues</v>
          </cell>
          <cell r="I144">
            <v>2025</v>
          </cell>
          <cell r="J144">
            <v>20304015330</v>
          </cell>
          <cell r="K144">
            <v>3</v>
          </cell>
          <cell r="L144" t="str">
            <v>NOK</v>
          </cell>
        </row>
        <row r="145">
          <cell r="A145">
            <v>2025</v>
          </cell>
          <cell r="B145">
            <v>4</v>
          </cell>
          <cell r="C145" t="str">
            <v>bofa</v>
          </cell>
          <cell r="D145" t="str">
            <v>C:\Users\OscarJacobsenSperre\OneDrive - Telenor\Group Investor Relations (Telenor ASA) - Documents\Consensus estimates\2025\Q4\Pre-Q4\Contributions\bofa.xlsx</v>
          </cell>
          <cell r="E145" t="b">
            <v>0</v>
          </cell>
          <cell r="F145" t="str">
            <v>Service revenues</v>
          </cell>
          <cell r="G145" t="str">
            <v>group</v>
          </cell>
          <cell r="H145" t="str">
            <v>service_revenues</v>
          </cell>
          <cell r="I145">
            <v>2025</v>
          </cell>
          <cell r="J145">
            <v>16344766636.700001</v>
          </cell>
          <cell r="K145">
            <v>3</v>
          </cell>
          <cell r="L145" t="str">
            <v>NOK</v>
          </cell>
        </row>
        <row r="146">
          <cell r="A146">
            <v>2025</v>
          </cell>
          <cell r="B146">
            <v>4</v>
          </cell>
          <cell r="C146" t="str">
            <v>bofa</v>
          </cell>
          <cell r="D146" t="str">
            <v>C:\Users\OscarJacobsenSperre\OneDrive - Telenor\Group Investor Relations (Telenor ASA) - Documents\Consensus estimates\2025\Q4\Pre-Q4\Contributions\bofa.xlsx</v>
          </cell>
          <cell r="E146" t="b">
            <v>0</v>
          </cell>
          <cell r="F146" t="str">
            <v>Adjusted EBITDA</v>
          </cell>
          <cell r="G146" t="str">
            <v>group</v>
          </cell>
          <cell r="H146" t="str">
            <v>ebitda_before_other_items</v>
          </cell>
          <cell r="I146">
            <v>2025</v>
          </cell>
          <cell r="J146">
            <v>9543890680</v>
          </cell>
          <cell r="K146">
            <v>3</v>
          </cell>
          <cell r="L146" t="str">
            <v>NOK</v>
          </cell>
        </row>
        <row r="147">
          <cell r="A147">
            <v>2025</v>
          </cell>
          <cell r="B147">
            <v>4</v>
          </cell>
          <cell r="C147" t="str">
            <v>bofa</v>
          </cell>
          <cell r="D147" t="str">
            <v>C:\Users\OscarJacobsenSperre\OneDrive - Telenor\Group Investor Relations (Telenor ASA) - Documents\Consensus estimates\2025\Q4\Pre-Q4\Contributions\bofa.xlsx</v>
          </cell>
          <cell r="E147" t="b">
            <v>0</v>
          </cell>
          <cell r="F147" t="str">
            <v>Other items</v>
          </cell>
          <cell r="G147" t="str">
            <v>group</v>
          </cell>
          <cell r="H147" t="str">
            <v>other_items</v>
          </cell>
          <cell r="I147">
            <v>2025</v>
          </cell>
          <cell r="J147">
            <v>-72358799.999999687</v>
          </cell>
          <cell r="K147">
            <v>3</v>
          </cell>
          <cell r="L147" t="str">
            <v>NOK</v>
          </cell>
        </row>
        <row r="148">
          <cell r="A148">
            <v>2025</v>
          </cell>
          <cell r="B148">
            <v>4</v>
          </cell>
          <cell r="C148" t="str">
            <v>bofa</v>
          </cell>
          <cell r="D148" t="str">
            <v>C:\Users\OscarJacobsenSperre\OneDrive - Telenor\Group Investor Relations (Telenor ASA) - Documents\Consensus estimates\2025\Q4\Pre-Q4\Contributions\bofa.xlsx</v>
          </cell>
          <cell r="E148" t="b">
            <v>0</v>
          </cell>
          <cell r="F148" t="str">
            <v>EBITDA (reported)</v>
          </cell>
          <cell r="G148" t="str">
            <v>group</v>
          </cell>
          <cell r="H148" t="str">
            <v>ebitda</v>
          </cell>
          <cell r="I148">
            <v>2025</v>
          </cell>
          <cell r="J148">
            <v>9471531880</v>
          </cell>
          <cell r="K148">
            <v>3</v>
          </cell>
          <cell r="L148" t="str">
            <v>NOK</v>
          </cell>
        </row>
        <row r="149">
          <cell r="A149">
            <v>2025</v>
          </cell>
          <cell r="B149">
            <v>4</v>
          </cell>
          <cell r="C149" t="str">
            <v>bofa</v>
          </cell>
          <cell r="D149" t="str">
            <v>C:\Users\OscarJacobsenSperre\OneDrive - Telenor\Group Investor Relations (Telenor ASA) - Documents\Consensus estimates\2025\Q4\Pre-Q4\Contributions\bofa.xlsx</v>
          </cell>
          <cell r="E149" t="b">
            <v>0</v>
          </cell>
          <cell r="F149" t="str">
            <v>Operating profit</v>
          </cell>
          <cell r="G149" t="str">
            <v>group</v>
          </cell>
          <cell r="H149" t="str">
            <v>operating_profit</v>
          </cell>
          <cell r="I149">
            <v>2025</v>
          </cell>
          <cell r="J149">
            <v>5140919073</v>
          </cell>
          <cell r="K149">
            <v>3</v>
          </cell>
          <cell r="L149" t="str">
            <v>NOK</v>
          </cell>
        </row>
        <row r="150">
          <cell r="A150">
            <v>2025</v>
          </cell>
          <cell r="B150">
            <v>4</v>
          </cell>
          <cell r="C150" t="str">
            <v>bofa</v>
          </cell>
          <cell r="D150" t="str">
            <v>C:\Users\OscarJacobsenSperre\OneDrive - Telenor\Group Investor Relations (Telenor ASA) - Documents\Consensus estimates\2025\Q4\Pre-Q4\Contributions\bofa.xlsx</v>
          </cell>
          <cell r="E150" t="b">
            <v>0</v>
          </cell>
          <cell r="F150" t="str">
            <v>Profit/Loss in Ass Comp</v>
          </cell>
          <cell r="G150" t="str">
            <v>group</v>
          </cell>
          <cell r="H150" t="str">
            <v>profit_loss_ass_comp</v>
          </cell>
          <cell r="I150">
            <v>2025</v>
          </cell>
          <cell r="J150">
            <v>303123438</v>
          </cell>
          <cell r="K150">
            <v>3</v>
          </cell>
          <cell r="L150" t="str">
            <v>NOK</v>
          </cell>
        </row>
        <row r="151">
          <cell r="A151">
            <v>2025</v>
          </cell>
          <cell r="B151">
            <v>4</v>
          </cell>
          <cell r="C151" t="str">
            <v>bofa</v>
          </cell>
          <cell r="D151" t="str">
            <v>C:\Users\OscarJacobsenSperre\OneDrive - Telenor\Group Investor Relations (Telenor ASA) - Documents\Consensus estimates\2025\Q4\Pre-Q4\Contributions\bofa.xlsx</v>
          </cell>
          <cell r="E151" t="b">
            <v>0</v>
          </cell>
          <cell r="F151" t="str">
            <v>Net financials</v>
          </cell>
          <cell r="G151" t="str">
            <v>group</v>
          </cell>
          <cell r="H151" t="str">
            <v>net_financials</v>
          </cell>
          <cell r="I151">
            <v>2025</v>
          </cell>
          <cell r="J151">
            <v>-379084076</v>
          </cell>
          <cell r="K151">
            <v>3</v>
          </cell>
          <cell r="L151" t="str">
            <v>NOK</v>
          </cell>
        </row>
        <row r="152">
          <cell r="A152">
            <v>2025</v>
          </cell>
          <cell r="B152">
            <v>4</v>
          </cell>
          <cell r="C152" t="str">
            <v>bofa</v>
          </cell>
          <cell r="D152" t="str">
            <v>C:\Users\OscarJacobsenSperre\OneDrive - Telenor\Group Investor Relations (Telenor ASA) - Documents\Consensus estimates\2025\Q4\Pre-Q4\Contributions\bofa.xlsx</v>
          </cell>
          <cell r="E152" t="b">
            <v>0</v>
          </cell>
          <cell r="F152" t="str">
            <v>Pretax Profit</v>
          </cell>
          <cell r="G152" t="str">
            <v>group</v>
          </cell>
          <cell r="H152" t="str">
            <v>pretax_profit</v>
          </cell>
          <cell r="I152">
            <v>2025</v>
          </cell>
          <cell r="J152">
            <v>5064958435</v>
          </cell>
          <cell r="K152">
            <v>3</v>
          </cell>
          <cell r="L152" t="str">
            <v>NOK</v>
          </cell>
        </row>
        <row r="153">
          <cell r="A153">
            <v>2025</v>
          </cell>
          <cell r="B153">
            <v>4</v>
          </cell>
          <cell r="C153" t="str">
            <v>bofa</v>
          </cell>
          <cell r="D153" t="str">
            <v>C:\Users\OscarJacobsenSperre\OneDrive - Telenor\Group Investor Relations (Telenor ASA) - Documents\Consensus estimates\2025\Q4\Pre-Q4\Contributions\bofa.xlsx</v>
          </cell>
          <cell r="E153" t="b">
            <v>0</v>
          </cell>
          <cell r="F153" t="str">
            <v>Taxes</v>
          </cell>
          <cell r="G153" t="str">
            <v>group</v>
          </cell>
          <cell r="H153" t="str">
            <v>taxes</v>
          </cell>
          <cell r="I153">
            <v>2025</v>
          </cell>
          <cell r="J153">
            <v>-1692018068</v>
          </cell>
          <cell r="K153">
            <v>3</v>
          </cell>
          <cell r="L153" t="str">
            <v>NOK</v>
          </cell>
        </row>
        <row r="154">
          <cell r="A154">
            <v>2025</v>
          </cell>
          <cell r="B154">
            <v>4</v>
          </cell>
          <cell r="C154" t="str">
            <v>bofa</v>
          </cell>
          <cell r="D154" t="str">
            <v>C:\Users\OscarJacobsenSperre\OneDrive - Telenor\Group Investor Relations (Telenor ASA) - Documents\Consensus estimates\2025\Q4\Pre-Q4\Contributions\bofa.xlsx</v>
          </cell>
          <cell r="E154" t="b">
            <v>0</v>
          </cell>
          <cell r="F154" t="str">
            <v>Non-controlling interests</v>
          </cell>
          <cell r="G154" t="str">
            <v>group</v>
          </cell>
          <cell r="H154" t="str">
            <v>non_controlling_interests</v>
          </cell>
          <cell r="I154">
            <v>2025</v>
          </cell>
          <cell r="J154">
            <v>351305504.80000001</v>
          </cell>
          <cell r="K154">
            <v>3</v>
          </cell>
          <cell r="L154" t="str">
            <v>NOK</v>
          </cell>
        </row>
        <row r="155">
          <cell r="A155">
            <v>2025</v>
          </cell>
          <cell r="B155">
            <v>4</v>
          </cell>
          <cell r="C155" t="str">
            <v>bofa</v>
          </cell>
          <cell r="D155" t="str">
            <v>C:\Users\OscarJacobsenSperre\OneDrive - Telenor\Group Investor Relations (Telenor ASA) - Documents\Consensus estimates\2025\Q4\Pre-Q4\Contributions\bofa.xlsx</v>
          </cell>
          <cell r="E155" t="b">
            <v>0</v>
          </cell>
          <cell r="F155" t="str">
            <v>Equity holders of Telenor ASA</v>
          </cell>
          <cell r="G155" t="str">
            <v>group</v>
          </cell>
          <cell r="H155" t="str">
            <v>equity_holders_telenor_asa</v>
          </cell>
          <cell r="I155">
            <v>2025</v>
          </cell>
          <cell r="J155">
            <v>3027272088</v>
          </cell>
          <cell r="K155">
            <v>3</v>
          </cell>
          <cell r="L155" t="str">
            <v>NOK</v>
          </cell>
        </row>
        <row r="156">
          <cell r="A156">
            <v>2025</v>
          </cell>
          <cell r="B156">
            <v>4</v>
          </cell>
          <cell r="C156" t="str">
            <v>bofa</v>
          </cell>
          <cell r="D156" t="str">
            <v>C:\Users\OscarJacobsenSperre\OneDrive - Telenor\Group Investor Relations (Telenor ASA) - Documents\Consensus estimates\2025\Q4\Pre-Q4\Contributions\bofa.xlsx</v>
          </cell>
          <cell r="E156" t="b">
            <v>0</v>
          </cell>
          <cell r="F156" t="str">
            <v>Revenues</v>
          </cell>
          <cell r="G156" t="str">
            <v>norway</v>
          </cell>
          <cell r="H156" t="str">
            <v>revenues</v>
          </cell>
          <cell r="I156">
            <v>2025</v>
          </cell>
          <cell r="J156">
            <v>6729399020</v>
          </cell>
          <cell r="K156">
            <v>3</v>
          </cell>
          <cell r="L156" t="str">
            <v>NOK</v>
          </cell>
        </row>
        <row r="157">
          <cell r="A157">
            <v>2025</v>
          </cell>
          <cell r="B157">
            <v>4</v>
          </cell>
          <cell r="C157" t="str">
            <v>bofa</v>
          </cell>
          <cell r="D157" t="str">
            <v>C:\Users\OscarJacobsenSperre\OneDrive - Telenor\Group Investor Relations (Telenor ASA) - Documents\Consensus estimates\2025\Q4\Pre-Q4\Contributions\bofa.xlsx</v>
          </cell>
          <cell r="E157" t="b">
            <v>0</v>
          </cell>
          <cell r="F157" t="str">
            <v>Service revenues</v>
          </cell>
          <cell r="G157" t="str">
            <v>norway</v>
          </cell>
          <cell r="H157" t="str">
            <v>service_revenues</v>
          </cell>
          <cell r="I157">
            <v>2025</v>
          </cell>
          <cell r="J157">
            <v>5305909649</v>
          </cell>
          <cell r="K157">
            <v>3</v>
          </cell>
          <cell r="L157" t="str">
            <v>NOK</v>
          </cell>
        </row>
        <row r="158">
          <cell r="A158">
            <v>2025</v>
          </cell>
          <cell r="B158">
            <v>4</v>
          </cell>
          <cell r="C158" t="str">
            <v>bofa</v>
          </cell>
          <cell r="D158" t="str">
            <v>C:\Users\OscarJacobsenSperre\OneDrive - Telenor\Group Investor Relations (Telenor ASA) - Documents\Consensus estimates\2025\Q4\Pre-Q4\Contributions\bofa.xlsx</v>
          </cell>
          <cell r="E158" t="b">
            <v>0</v>
          </cell>
          <cell r="F158" t="str">
            <v>Adjusted EBITDA</v>
          </cell>
          <cell r="G158" t="str">
            <v>norway</v>
          </cell>
          <cell r="H158" t="str">
            <v>ebitda_before_other_items</v>
          </cell>
          <cell r="I158">
            <v>2025</v>
          </cell>
          <cell r="J158">
            <v>3768959352</v>
          </cell>
          <cell r="K158">
            <v>3</v>
          </cell>
          <cell r="L158" t="str">
            <v>NOK</v>
          </cell>
        </row>
        <row r="159">
          <cell r="A159">
            <v>2025</v>
          </cell>
          <cell r="B159">
            <v>4</v>
          </cell>
          <cell r="C159" t="str">
            <v>bofa</v>
          </cell>
          <cell r="D159" t="str">
            <v>C:\Users\OscarJacobsenSperre\OneDrive - Telenor\Group Investor Relations (Telenor ASA) - Documents\Consensus estimates\2025\Q4\Pre-Q4\Contributions\bofa.xlsx</v>
          </cell>
          <cell r="E159" t="b">
            <v>0</v>
          </cell>
          <cell r="F159" t="str">
            <v>Operating profit</v>
          </cell>
          <cell r="G159" t="str">
            <v>norway</v>
          </cell>
          <cell r="H159" t="str">
            <v>operating_profit</v>
          </cell>
          <cell r="I159">
            <v>2025</v>
          </cell>
          <cell r="J159">
            <v>1983265782</v>
          </cell>
          <cell r="K159">
            <v>3</v>
          </cell>
          <cell r="L159" t="str">
            <v>NOK</v>
          </cell>
        </row>
        <row r="160">
          <cell r="A160">
            <v>2025</v>
          </cell>
          <cell r="B160">
            <v>4</v>
          </cell>
          <cell r="C160" t="str">
            <v>bofa</v>
          </cell>
          <cell r="D160" t="str">
            <v>C:\Users\OscarJacobsenSperre\OneDrive - Telenor\Group Investor Relations (Telenor ASA) - Documents\Consensus estimates\2025\Q4\Pre-Q4\Contributions\bofa.xlsx</v>
          </cell>
          <cell r="E160" t="b">
            <v>0</v>
          </cell>
          <cell r="F160" t="str">
            <v>Capex (excl. leases)</v>
          </cell>
          <cell r="G160" t="str">
            <v>norway</v>
          </cell>
          <cell r="H160" t="str">
            <v>capex_ex_lease</v>
          </cell>
          <cell r="I160">
            <v>2025</v>
          </cell>
          <cell r="J160">
            <v>-1090943000</v>
          </cell>
          <cell r="K160">
            <v>3</v>
          </cell>
          <cell r="L160" t="str">
            <v>NOK</v>
          </cell>
        </row>
        <row r="161">
          <cell r="A161">
            <v>2025</v>
          </cell>
          <cell r="B161">
            <v>4</v>
          </cell>
          <cell r="C161" t="str">
            <v>bofa</v>
          </cell>
          <cell r="D161" t="str">
            <v>C:\Users\OscarJacobsenSperre\OneDrive - Telenor\Group Investor Relations (Telenor ASA) - Documents\Consensus estimates\2025\Q4\Pre-Q4\Contributions\bofa.xlsx</v>
          </cell>
          <cell r="E161" t="b">
            <v>0</v>
          </cell>
          <cell r="F161" t="str">
            <v>Revenues</v>
          </cell>
          <cell r="G161" t="str">
            <v>sweden</v>
          </cell>
          <cell r="H161" t="str">
            <v>revenues</v>
          </cell>
          <cell r="I161">
            <v>2025</v>
          </cell>
          <cell r="J161">
            <v>3335683810</v>
          </cell>
          <cell r="K161">
            <v>3</v>
          </cell>
          <cell r="L161" t="str">
            <v>NOK</v>
          </cell>
        </row>
        <row r="162">
          <cell r="A162">
            <v>2025</v>
          </cell>
          <cell r="B162">
            <v>4</v>
          </cell>
          <cell r="C162" t="str">
            <v>bofa</v>
          </cell>
          <cell r="D162" t="str">
            <v>C:\Users\OscarJacobsenSperre\OneDrive - Telenor\Group Investor Relations (Telenor ASA) - Documents\Consensus estimates\2025\Q4\Pre-Q4\Contributions\bofa.xlsx</v>
          </cell>
          <cell r="E162" t="b">
            <v>0</v>
          </cell>
          <cell r="F162" t="str">
            <v>Service revenues</v>
          </cell>
          <cell r="G162" t="str">
            <v>sweden</v>
          </cell>
          <cell r="H162" t="str">
            <v>service_revenues</v>
          </cell>
          <cell r="I162">
            <v>2025</v>
          </cell>
          <cell r="J162">
            <v>2672455276</v>
          </cell>
          <cell r="K162">
            <v>3</v>
          </cell>
          <cell r="L162" t="str">
            <v>NOK</v>
          </cell>
        </row>
        <row r="163">
          <cell r="A163">
            <v>2025</v>
          </cell>
          <cell r="B163">
            <v>4</v>
          </cell>
          <cell r="C163" t="str">
            <v>bofa</v>
          </cell>
          <cell r="D163" t="str">
            <v>C:\Users\OscarJacobsenSperre\OneDrive - Telenor\Group Investor Relations (Telenor ASA) - Documents\Consensus estimates\2025\Q4\Pre-Q4\Contributions\bofa.xlsx</v>
          </cell>
          <cell r="E163" t="b">
            <v>0</v>
          </cell>
          <cell r="F163" t="str">
            <v>Adjusted EBITDA</v>
          </cell>
          <cell r="G163" t="str">
            <v>sweden</v>
          </cell>
          <cell r="H163" t="str">
            <v>ebitda_before_other_items</v>
          </cell>
          <cell r="I163">
            <v>2025</v>
          </cell>
          <cell r="J163">
            <v>1426662353</v>
          </cell>
          <cell r="K163">
            <v>3</v>
          </cell>
          <cell r="L163" t="str">
            <v>NOK</v>
          </cell>
        </row>
        <row r="164">
          <cell r="A164">
            <v>2025</v>
          </cell>
          <cell r="B164">
            <v>4</v>
          </cell>
          <cell r="C164" t="str">
            <v>bofa</v>
          </cell>
          <cell r="D164" t="str">
            <v>C:\Users\OscarJacobsenSperre\OneDrive - Telenor\Group Investor Relations (Telenor ASA) - Documents\Consensus estimates\2025\Q4\Pre-Q4\Contributions\bofa.xlsx</v>
          </cell>
          <cell r="E164" t="b">
            <v>0</v>
          </cell>
          <cell r="F164" t="str">
            <v>Operating profit</v>
          </cell>
          <cell r="G164" t="str">
            <v>sweden</v>
          </cell>
          <cell r="H164" t="str">
            <v>operating_profit</v>
          </cell>
          <cell r="I164">
            <v>2025</v>
          </cell>
          <cell r="J164">
            <v>740197815.79999995</v>
          </cell>
          <cell r="K164">
            <v>3</v>
          </cell>
          <cell r="L164" t="str">
            <v>NOK</v>
          </cell>
        </row>
        <row r="165">
          <cell r="A165">
            <v>2025</v>
          </cell>
          <cell r="B165">
            <v>4</v>
          </cell>
          <cell r="C165" t="str">
            <v>bofa</v>
          </cell>
          <cell r="D165" t="str">
            <v>C:\Users\OscarJacobsenSperre\OneDrive - Telenor\Group Investor Relations (Telenor ASA) - Documents\Consensus estimates\2025\Q4\Pre-Q4\Contributions\bofa.xlsx</v>
          </cell>
          <cell r="E165" t="b">
            <v>0</v>
          </cell>
          <cell r="F165" t="str">
            <v>Capex (excl. leases)</v>
          </cell>
          <cell r="G165" t="str">
            <v>sweden</v>
          </cell>
          <cell r="H165" t="str">
            <v>capex_ex_lease</v>
          </cell>
          <cell r="I165">
            <v>2025</v>
          </cell>
          <cell r="J165">
            <v>-447935865.40000004</v>
          </cell>
          <cell r="K165">
            <v>3</v>
          </cell>
          <cell r="L165" t="str">
            <v>NOK</v>
          </cell>
        </row>
        <row r="166">
          <cell r="A166">
            <v>2025</v>
          </cell>
          <cell r="B166">
            <v>4</v>
          </cell>
          <cell r="C166" t="str">
            <v>bofa</v>
          </cell>
          <cell r="D166" t="str">
            <v>C:\Users\OscarJacobsenSperre\OneDrive - Telenor\Group Investor Relations (Telenor ASA) - Documents\Consensus estimates\2025\Q4\Pre-Q4\Contributions\bofa.xlsx</v>
          </cell>
          <cell r="E166" t="b">
            <v>0</v>
          </cell>
          <cell r="F166" t="str">
            <v>Revenues</v>
          </cell>
          <cell r="G166" t="str">
            <v>denmark</v>
          </cell>
          <cell r="H166" t="str">
            <v>revenues</v>
          </cell>
          <cell r="I166">
            <v>2025</v>
          </cell>
          <cell r="J166">
            <v>1558605303</v>
          </cell>
          <cell r="K166">
            <v>3</v>
          </cell>
          <cell r="L166" t="str">
            <v>NOK</v>
          </cell>
        </row>
        <row r="167">
          <cell r="A167">
            <v>2025</v>
          </cell>
          <cell r="B167">
            <v>4</v>
          </cell>
          <cell r="C167" t="str">
            <v>bofa</v>
          </cell>
          <cell r="D167" t="str">
            <v>C:\Users\OscarJacobsenSperre\OneDrive - Telenor\Group Investor Relations (Telenor ASA) - Documents\Consensus estimates\2025\Q4\Pre-Q4\Contributions\bofa.xlsx</v>
          </cell>
          <cell r="E167" t="b">
            <v>0</v>
          </cell>
          <cell r="F167" t="str">
            <v>Service revenues</v>
          </cell>
          <cell r="G167" t="str">
            <v>denmark</v>
          </cell>
          <cell r="H167" t="str">
            <v>service_revenues</v>
          </cell>
          <cell r="I167">
            <v>2025</v>
          </cell>
          <cell r="J167">
            <v>1196136822.3</v>
          </cell>
          <cell r="K167">
            <v>3</v>
          </cell>
          <cell r="L167" t="str">
            <v>NOK</v>
          </cell>
        </row>
        <row r="168">
          <cell r="A168">
            <v>2025</v>
          </cell>
          <cell r="B168">
            <v>4</v>
          </cell>
          <cell r="C168" t="str">
            <v>bofa</v>
          </cell>
          <cell r="D168" t="str">
            <v>C:\Users\OscarJacobsenSperre\OneDrive - Telenor\Group Investor Relations (Telenor ASA) - Documents\Consensus estimates\2025\Q4\Pre-Q4\Contributions\bofa.xlsx</v>
          </cell>
          <cell r="E168" t="b">
            <v>0</v>
          </cell>
          <cell r="F168" t="str">
            <v>Adjusted EBITDA</v>
          </cell>
          <cell r="G168" t="str">
            <v>denmark</v>
          </cell>
          <cell r="H168" t="str">
            <v>ebitda_before_other_items</v>
          </cell>
          <cell r="I168">
            <v>2025</v>
          </cell>
          <cell r="J168">
            <v>509259042.69999999</v>
          </cell>
          <cell r="K168">
            <v>3</v>
          </cell>
          <cell r="L168" t="str">
            <v>NOK</v>
          </cell>
        </row>
        <row r="169">
          <cell r="A169">
            <v>2025</v>
          </cell>
          <cell r="B169">
            <v>4</v>
          </cell>
          <cell r="C169" t="str">
            <v>bofa</v>
          </cell>
          <cell r="D169" t="str">
            <v>C:\Users\OscarJacobsenSperre\OneDrive - Telenor\Group Investor Relations (Telenor ASA) - Documents\Consensus estimates\2025\Q4\Pre-Q4\Contributions\bofa.xlsx</v>
          </cell>
          <cell r="E169" t="b">
            <v>0</v>
          </cell>
          <cell r="F169" t="str">
            <v>Operating profit</v>
          </cell>
          <cell r="G169" t="str">
            <v>denmark</v>
          </cell>
          <cell r="H169" t="str">
            <v>operating_profit</v>
          </cell>
          <cell r="I169">
            <v>2025</v>
          </cell>
          <cell r="J169">
            <v>200567565.5</v>
          </cell>
          <cell r="K169">
            <v>3</v>
          </cell>
          <cell r="L169" t="str">
            <v>NOK</v>
          </cell>
        </row>
        <row r="170">
          <cell r="A170">
            <v>2025</v>
          </cell>
          <cell r="B170">
            <v>4</v>
          </cell>
          <cell r="C170" t="str">
            <v>bofa</v>
          </cell>
          <cell r="D170" t="str">
            <v>C:\Users\OscarJacobsenSperre\OneDrive - Telenor\Group Investor Relations (Telenor ASA) - Documents\Consensus estimates\2025\Q4\Pre-Q4\Contributions\bofa.xlsx</v>
          </cell>
          <cell r="E170" t="b">
            <v>0</v>
          </cell>
          <cell r="F170" t="str">
            <v>Capex (excl. leases)</v>
          </cell>
          <cell r="G170" t="str">
            <v>denmark</v>
          </cell>
          <cell r="H170" t="str">
            <v>capex_ex_lease</v>
          </cell>
          <cell r="I170">
            <v>2025</v>
          </cell>
          <cell r="J170">
            <v>-154306574.69999999</v>
          </cell>
          <cell r="K170">
            <v>3</v>
          </cell>
          <cell r="L170" t="str">
            <v>NOK</v>
          </cell>
        </row>
        <row r="171">
          <cell r="A171">
            <v>2025</v>
          </cell>
          <cell r="B171">
            <v>4</v>
          </cell>
          <cell r="C171" t="str">
            <v>bofa</v>
          </cell>
          <cell r="D171" t="str">
            <v>C:\Users\OscarJacobsenSperre\OneDrive - Telenor\Group Investor Relations (Telenor ASA) - Documents\Consensus estimates\2025\Q4\Pre-Q4\Contributions\bofa.xlsx</v>
          </cell>
          <cell r="E171" t="b">
            <v>0</v>
          </cell>
          <cell r="F171" t="str">
            <v>Revenues</v>
          </cell>
          <cell r="G171" t="str">
            <v>finland</v>
          </cell>
          <cell r="H171" t="str">
            <v>revenues</v>
          </cell>
          <cell r="I171">
            <v>2025</v>
          </cell>
          <cell r="J171">
            <v>3256872625</v>
          </cell>
          <cell r="K171">
            <v>3</v>
          </cell>
          <cell r="L171" t="str">
            <v>NOK</v>
          </cell>
        </row>
        <row r="172">
          <cell r="A172">
            <v>2025</v>
          </cell>
          <cell r="B172">
            <v>4</v>
          </cell>
          <cell r="C172" t="str">
            <v>bofa</v>
          </cell>
          <cell r="D172" t="str">
            <v>C:\Users\OscarJacobsenSperre\OneDrive - Telenor\Group Investor Relations (Telenor ASA) - Documents\Consensus estimates\2025\Q4\Pre-Q4\Contributions\bofa.xlsx</v>
          </cell>
          <cell r="E172" t="b">
            <v>0</v>
          </cell>
          <cell r="F172" t="str">
            <v>Service revenues</v>
          </cell>
          <cell r="G172" t="str">
            <v>finland</v>
          </cell>
          <cell r="H172" t="str">
            <v>service_revenues</v>
          </cell>
          <cell r="I172">
            <v>2025</v>
          </cell>
          <cell r="J172">
            <v>2567046930</v>
          </cell>
          <cell r="K172">
            <v>3</v>
          </cell>
          <cell r="L172" t="str">
            <v>NOK</v>
          </cell>
        </row>
        <row r="173">
          <cell r="A173">
            <v>2025</v>
          </cell>
          <cell r="B173">
            <v>4</v>
          </cell>
          <cell r="C173" t="str">
            <v>bofa</v>
          </cell>
          <cell r="D173" t="str">
            <v>C:\Users\OscarJacobsenSperre\OneDrive - Telenor\Group Investor Relations (Telenor ASA) - Documents\Consensus estimates\2025\Q4\Pre-Q4\Contributions\bofa.xlsx</v>
          </cell>
          <cell r="E173" t="b">
            <v>0</v>
          </cell>
          <cell r="F173" t="str">
            <v>Adjusted EBITDA</v>
          </cell>
          <cell r="G173" t="str">
            <v>finland</v>
          </cell>
          <cell r="H173" t="str">
            <v>ebitda_before_other_items</v>
          </cell>
          <cell r="I173">
            <v>2025</v>
          </cell>
          <cell r="J173">
            <v>1355991699</v>
          </cell>
          <cell r="K173">
            <v>3</v>
          </cell>
          <cell r="L173" t="str">
            <v>NOK</v>
          </cell>
        </row>
        <row r="174">
          <cell r="A174">
            <v>2025</v>
          </cell>
          <cell r="B174">
            <v>4</v>
          </cell>
          <cell r="C174" t="str">
            <v>bofa</v>
          </cell>
          <cell r="D174" t="str">
            <v>C:\Users\OscarJacobsenSperre\OneDrive - Telenor\Group Investor Relations (Telenor ASA) - Documents\Consensus estimates\2025\Q4\Pre-Q4\Contributions\bofa.xlsx</v>
          </cell>
          <cell r="E174" t="b">
            <v>0</v>
          </cell>
          <cell r="F174" t="str">
            <v>Operating profit</v>
          </cell>
          <cell r="G174" t="str">
            <v>finland</v>
          </cell>
          <cell r="H174" t="str">
            <v>operating_profit</v>
          </cell>
          <cell r="I174">
            <v>2025</v>
          </cell>
          <cell r="J174">
            <v>575361316</v>
          </cell>
          <cell r="K174">
            <v>3</v>
          </cell>
          <cell r="L174" t="str">
            <v>NOK</v>
          </cell>
        </row>
        <row r="175">
          <cell r="A175">
            <v>2025</v>
          </cell>
          <cell r="B175">
            <v>4</v>
          </cell>
          <cell r="C175" t="str">
            <v>bofa</v>
          </cell>
          <cell r="D175" t="str">
            <v>C:\Users\OscarJacobsenSperre\OneDrive - Telenor\Group Investor Relations (Telenor ASA) - Documents\Consensus estimates\2025\Q4\Pre-Q4\Contributions\bofa.xlsx</v>
          </cell>
          <cell r="E175" t="b">
            <v>0</v>
          </cell>
          <cell r="F175" t="str">
            <v>Capex (excl. leases)</v>
          </cell>
          <cell r="G175" t="str">
            <v>finland</v>
          </cell>
          <cell r="H175" t="str">
            <v>capex_ex_lease</v>
          </cell>
          <cell r="I175">
            <v>2025</v>
          </cell>
          <cell r="J175">
            <v>-304532409.5</v>
          </cell>
          <cell r="K175">
            <v>3</v>
          </cell>
          <cell r="L175" t="str">
            <v>NOK</v>
          </cell>
        </row>
        <row r="176">
          <cell r="A176">
            <v>2025</v>
          </cell>
          <cell r="B176">
            <v>4</v>
          </cell>
          <cell r="C176" t="str">
            <v>bofa</v>
          </cell>
          <cell r="D176" t="str">
            <v>C:\Users\OscarJacobsenSperre\OneDrive - Telenor\Group Investor Relations (Telenor ASA) - Documents\Consensus estimates\2025\Q4\Pre-Q4\Contributions\bofa.xlsx</v>
          </cell>
          <cell r="E176" t="b">
            <v>0</v>
          </cell>
          <cell r="F176" t="str">
            <v>Revenues</v>
          </cell>
          <cell r="G176" t="str">
            <v>nordic_no_dk_se_fi</v>
          </cell>
          <cell r="H176" t="str">
            <v>revenues</v>
          </cell>
          <cell r="I176">
            <v>2025</v>
          </cell>
          <cell r="J176">
            <v>14893244880</v>
          </cell>
          <cell r="K176">
            <v>3</v>
          </cell>
          <cell r="L176" t="str">
            <v>NOK</v>
          </cell>
        </row>
        <row r="177">
          <cell r="A177">
            <v>2025</v>
          </cell>
          <cell r="B177">
            <v>4</v>
          </cell>
          <cell r="C177" t="str">
            <v>bofa</v>
          </cell>
          <cell r="D177" t="str">
            <v>C:\Users\OscarJacobsenSperre\OneDrive - Telenor\Group Investor Relations (Telenor ASA) - Documents\Consensus estimates\2025\Q4\Pre-Q4\Contributions\bofa.xlsx</v>
          </cell>
          <cell r="E177" t="b">
            <v>0</v>
          </cell>
          <cell r="F177" t="str">
            <v>Service revenues</v>
          </cell>
          <cell r="G177" t="str">
            <v>nordic_no_dk_se_fi</v>
          </cell>
          <cell r="H177" t="str">
            <v>service_revenues</v>
          </cell>
          <cell r="I177">
            <v>2025</v>
          </cell>
          <cell r="J177">
            <v>11729080839</v>
          </cell>
          <cell r="K177">
            <v>3</v>
          </cell>
          <cell r="L177" t="str">
            <v>NOK</v>
          </cell>
        </row>
        <row r="178">
          <cell r="A178">
            <v>2025</v>
          </cell>
          <cell r="B178">
            <v>4</v>
          </cell>
          <cell r="C178" t="str">
            <v>bofa</v>
          </cell>
          <cell r="D178" t="str">
            <v>C:\Users\OscarJacobsenSperre\OneDrive - Telenor\Group Investor Relations (Telenor ASA) - Documents\Consensus estimates\2025\Q4\Pre-Q4\Contributions\bofa.xlsx</v>
          </cell>
          <cell r="E178" t="b">
            <v>0</v>
          </cell>
          <cell r="F178" t="str">
            <v>Adjusted EBITDA</v>
          </cell>
          <cell r="G178" t="str">
            <v>nordic_no_dk_se_fi</v>
          </cell>
          <cell r="H178" t="str">
            <v>ebitda_before_other_items</v>
          </cell>
          <cell r="I178">
            <v>2025</v>
          </cell>
          <cell r="J178">
            <v>7088402800</v>
          </cell>
          <cell r="K178">
            <v>3</v>
          </cell>
          <cell r="L178" t="str">
            <v>NOK</v>
          </cell>
        </row>
        <row r="179">
          <cell r="A179">
            <v>2025</v>
          </cell>
          <cell r="B179">
            <v>4</v>
          </cell>
          <cell r="C179" t="str">
            <v>bofa</v>
          </cell>
          <cell r="D179" t="str">
            <v>C:\Users\OscarJacobsenSperre\OneDrive - Telenor\Group Investor Relations (Telenor ASA) - Documents\Consensus estimates\2025\Q4\Pre-Q4\Contributions\bofa.xlsx</v>
          </cell>
          <cell r="E179" t="b">
            <v>0</v>
          </cell>
          <cell r="F179" t="str">
            <v>Operating profit</v>
          </cell>
          <cell r="G179" t="str">
            <v>nordic_no_dk_se_fi</v>
          </cell>
          <cell r="H179" t="str">
            <v>operating_profit</v>
          </cell>
          <cell r="I179">
            <v>2025</v>
          </cell>
          <cell r="J179">
            <v>3526128763</v>
          </cell>
          <cell r="K179">
            <v>3</v>
          </cell>
          <cell r="L179" t="str">
            <v>NOK</v>
          </cell>
        </row>
        <row r="180">
          <cell r="A180">
            <v>2025</v>
          </cell>
          <cell r="B180">
            <v>4</v>
          </cell>
          <cell r="C180" t="str">
            <v>bofa</v>
          </cell>
          <cell r="D180" t="str">
            <v>C:\Users\OscarJacobsenSperre\OneDrive - Telenor\Group Investor Relations (Telenor ASA) - Documents\Consensus estimates\2025\Q4\Pre-Q4\Contributions\bofa.xlsx</v>
          </cell>
          <cell r="E180" t="b">
            <v>0</v>
          </cell>
          <cell r="F180" t="str">
            <v>Capex (excl. leases)</v>
          </cell>
          <cell r="G180" t="str">
            <v>nordic_no_dk_se_fi</v>
          </cell>
          <cell r="H180" t="str">
            <v>capex_ex_lease</v>
          </cell>
          <cell r="I180">
            <v>2025</v>
          </cell>
          <cell r="J180">
            <v>-1998238884</v>
          </cell>
          <cell r="K180">
            <v>3</v>
          </cell>
          <cell r="L180" t="str">
            <v>NOK</v>
          </cell>
        </row>
        <row r="181">
          <cell r="A181">
            <v>2025</v>
          </cell>
          <cell r="B181">
            <v>4</v>
          </cell>
          <cell r="C181" t="str">
            <v>bofa</v>
          </cell>
          <cell r="D181" t="str">
            <v>C:\Users\OscarJacobsenSperre\OneDrive - Telenor\Group Investor Relations (Telenor ASA) - Documents\Consensus estimates\2025\Q4\Pre-Q4\Contributions\bofa.xlsx</v>
          </cell>
          <cell r="E181" t="b">
            <v>0</v>
          </cell>
          <cell r="F181" t="str">
            <v>Revenues</v>
          </cell>
          <cell r="G181" t="str">
            <v>asia_bd_pk</v>
          </cell>
          <cell r="H181" t="str">
            <v>revenues</v>
          </cell>
          <cell r="I181">
            <v>2025</v>
          </cell>
          <cell r="J181">
            <v>4592744502</v>
          </cell>
          <cell r="K181">
            <v>3</v>
          </cell>
          <cell r="L181" t="str">
            <v>NOK</v>
          </cell>
        </row>
        <row r="182">
          <cell r="A182">
            <v>2025</v>
          </cell>
          <cell r="B182">
            <v>4</v>
          </cell>
          <cell r="C182" t="str">
            <v>bofa</v>
          </cell>
          <cell r="D182" t="str">
            <v>C:\Users\OscarJacobsenSperre\OneDrive - Telenor\Group Investor Relations (Telenor ASA) - Documents\Consensus estimates\2025\Q4\Pre-Q4\Contributions\bofa.xlsx</v>
          </cell>
          <cell r="E182" t="b">
            <v>0</v>
          </cell>
          <cell r="F182" t="str">
            <v>Adjusted EBITDA</v>
          </cell>
          <cell r="G182" t="str">
            <v>asia_bd_pk</v>
          </cell>
          <cell r="H182" t="str">
            <v>ebitda_before_other_items</v>
          </cell>
          <cell r="I182">
            <v>2025</v>
          </cell>
          <cell r="J182">
            <v>2487879058</v>
          </cell>
          <cell r="K182">
            <v>3</v>
          </cell>
          <cell r="L182" t="str">
            <v>NOK</v>
          </cell>
        </row>
        <row r="183">
          <cell r="A183">
            <v>2025</v>
          </cell>
          <cell r="B183">
            <v>4</v>
          </cell>
          <cell r="C183" t="str">
            <v>bofa</v>
          </cell>
          <cell r="D183" t="str">
            <v>C:\Users\OscarJacobsenSperre\OneDrive - Telenor\Group Investor Relations (Telenor ASA) - Documents\Consensus estimates\2025\Q4\Pre-Q4\Contributions\bofa.xlsx</v>
          </cell>
          <cell r="E183" t="b">
            <v>0</v>
          </cell>
          <cell r="F183" t="str">
            <v>Operating profit</v>
          </cell>
          <cell r="G183" t="str">
            <v>asia_bd_pk</v>
          </cell>
          <cell r="H183" t="str">
            <v>operating_profit</v>
          </cell>
          <cell r="I183">
            <v>2025</v>
          </cell>
          <cell r="J183">
            <v>1479240767</v>
          </cell>
          <cell r="K183">
            <v>3</v>
          </cell>
          <cell r="L183" t="str">
            <v>NOK</v>
          </cell>
        </row>
        <row r="184">
          <cell r="A184">
            <v>2025</v>
          </cell>
          <cell r="B184">
            <v>4</v>
          </cell>
          <cell r="C184" t="str">
            <v>bofa</v>
          </cell>
          <cell r="D184" t="str">
            <v>C:\Users\OscarJacobsenSperre\OneDrive - Telenor\Group Investor Relations (Telenor ASA) - Documents\Consensus estimates\2025\Q4\Pre-Q4\Contributions\bofa.xlsx</v>
          </cell>
          <cell r="E184" t="b">
            <v>0</v>
          </cell>
          <cell r="F184" t="str">
            <v>Capex (excl. leases)</v>
          </cell>
          <cell r="G184" t="str">
            <v>asia_bd_pk</v>
          </cell>
          <cell r="H184" t="str">
            <v>capex_ex_lease</v>
          </cell>
          <cell r="I184">
            <v>2025</v>
          </cell>
          <cell r="J184">
            <v>-506448793.29999995</v>
          </cell>
          <cell r="K184">
            <v>3</v>
          </cell>
          <cell r="L184" t="str">
            <v>NOK</v>
          </cell>
        </row>
        <row r="185">
          <cell r="A185">
            <v>2025</v>
          </cell>
          <cell r="B185">
            <v>4</v>
          </cell>
          <cell r="C185" t="str">
            <v>bofa</v>
          </cell>
          <cell r="D185" t="str">
            <v>C:\Users\OscarJacobsenSperre\OneDrive - Telenor\Group Investor Relations (Telenor ASA) - Documents\Consensus estimates\2025\Q4\Pre-Q4\Contributions\bofa.xlsx</v>
          </cell>
          <cell r="E185" t="b">
            <v>0</v>
          </cell>
          <cell r="F185" t="str">
            <v>Revenues</v>
          </cell>
          <cell r="G185" t="str">
            <v>infrastructure</v>
          </cell>
          <cell r="H185" t="str">
            <v>revenues</v>
          </cell>
          <cell r="I185">
            <v>2025</v>
          </cell>
          <cell r="J185">
            <v>840889266</v>
          </cell>
          <cell r="K185">
            <v>3</v>
          </cell>
          <cell r="L185" t="str">
            <v>NOK</v>
          </cell>
        </row>
        <row r="186">
          <cell r="A186">
            <v>2025</v>
          </cell>
          <cell r="B186">
            <v>4</v>
          </cell>
          <cell r="C186" t="str">
            <v>bofa</v>
          </cell>
          <cell r="D186" t="str">
            <v>C:\Users\OscarJacobsenSperre\OneDrive - Telenor\Group Investor Relations (Telenor ASA) - Documents\Consensus estimates\2025\Q4\Pre-Q4\Contributions\bofa.xlsx</v>
          </cell>
          <cell r="E186" t="b">
            <v>0</v>
          </cell>
          <cell r="F186" t="str">
            <v>Adjusted EBITDA</v>
          </cell>
          <cell r="G186" t="str">
            <v>infrastructure</v>
          </cell>
          <cell r="H186" t="str">
            <v>ebitda_before_other_items</v>
          </cell>
          <cell r="I186">
            <v>2025</v>
          </cell>
          <cell r="J186">
            <v>520575252</v>
          </cell>
          <cell r="K186">
            <v>3</v>
          </cell>
          <cell r="L186" t="str">
            <v>NOK</v>
          </cell>
        </row>
        <row r="187">
          <cell r="A187">
            <v>2025</v>
          </cell>
          <cell r="B187">
            <v>4</v>
          </cell>
          <cell r="C187" t="str">
            <v>bofa</v>
          </cell>
          <cell r="D187" t="str">
            <v>C:\Users\OscarJacobsenSperre\OneDrive - Telenor\Group Investor Relations (Telenor ASA) - Documents\Consensus estimates\2025\Q4\Pre-Q4\Contributions\bofa.xlsx</v>
          </cell>
          <cell r="E187" t="b">
            <v>0</v>
          </cell>
          <cell r="F187" t="str">
            <v>Operating profit</v>
          </cell>
          <cell r="G187" t="str">
            <v>infrastructure</v>
          </cell>
          <cell r="H187" t="str">
            <v>operating_profit</v>
          </cell>
          <cell r="I187">
            <v>2025</v>
          </cell>
          <cell r="J187">
            <v>268207195.69999999</v>
          </cell>
          <cell r="K187">
            <v>3</v>
          </cell>
          <cell r="L187" t="str">
            <v>NOK</v>
          </cell>
        </row>
        <row r="188">
          <cell r="A188">
            <v>2025</v>
          </cell>
          <cell r="B188">
            <v>4</v>
          </cell>
          <cell r="C188" t="str">
            <v>bofa</v>
          </cell>
          <cell r="D188" t="str">
            <v>C:\Users\OscarJacobsenSperre\OneDrive - Telenor\Group Investor Relations (Telenor ASA) - Documents\Consensus estimates\2025\Q4\Pre-Q4\Contributions\bofa.xlsx</v>
          </cell>
          <cell r="E188" t="b">
            <v>0</v>
          </cell>
          <cell r="F188" t="str">
            <v>Capex (excl. leases)</v>
          </cell>
          <cell r="G188" t="str">
            <v>infrastructure</v>
          </cell>
          <cell r="H188" t="str">
            <v>capex_ex_lease</v>
          </cell>
          <cell r="I188">
            <v>2025</v>
          </cell>
          <cell r="J188">
            <v>-162882067.40000001</v>
          </cell>
          <cell r="K188">
            <v>3</v>
          </cell>
          <cell r="L188" t="str">
            <v>NOK</v>
          </cell>
        </row>
        <row r="189">
          <cell r="A189">
            <v>2025</v>
          </cell>
          <cell r="B189">
            <v>4</v>
          </cell>
          <cell r="C189" t="str">
            <v>bofa</v>
          </cell>
          <cell r="D189" t="str">
            <v>C:\Users\OscarJacobsenSperre\OneDrive - Telenor\Group Investor Relations (Telenor ASA) - Documents\Consensus estimates\2025\Q4\Pre-Q4\Contributions\bofa.xlsx</v>
          </cell>
          <cell r="E189" t="b">
            <v>0</v>
          </cell>
          <cell r="F189" t="str">
            <v>Revenues</v>
          </cell>
          <cell r="G189" t="str">
            <v>amp</v>
          </cell>
          <cell r="H189" t="str">
            <v>revenues</v>
          </cell>
          <cell r="I189">
            <v>2025</v>
          </cell>
          <cell r="J189">
            <v>888843843</v>
          </cell>
          <cell r="K189">
            <v>3</v>
          </cell>
          <cell r="L189" t="str">
            <v>NOK</v>
          </cell>
        </row>
        <row r="190">
          <cell r="A190">
            <v>2025</v>
          </cell>
          <cell r="B190">
            <v>4</v>
          </cell>
          <cell r="C190" t="str">
            <v>bofa</v>
          </cell>
          <cell r="D190" t="str">
            <v>C:\Users\OscarJacobsenSperre\OneDrive - Telenor\Group Investor Relations (Telenor ASA) - Documents\Consensus estimates\2025\Q4\Pre-Q4\Contributions\bofa.xlsx</v>
          </cell>
          <cell r="E190" t="b">
            <v>0</v>
          </cell>
          <cell r="F190" t="str">
            <v>Adjusted EBITDA</v>
          </cell>
          <cell r="G190" t="str">
            <v>amp</v>
          </cell>
          <cell r="H190" t="str">
            <v>ebitda_before_other_items</v>
          </cell>
          <cell r="I190">
            <v>2025</v>
          </cell>
          <cell r="J190">
            <v>109862543.7</v>
          </cell>
          <cell r="K190">
            <v>3</v>
          </cell>
          <cell r="L190" t="str">
            <v>NOK</v>
          </cell>
        </row>
        <row r="191">
          <cell r="A191">
            <v>2025</v>
          </cell>
          <cell r="B191">
            <v>4</v>
          </cell>
          <cell r="C191" t="str">
            <v>bofa</v>
          </cell>
          <cell r="D191" t="str">
            <v>C:\Users\OscarJacobsenSperre\OneDrive - Telenor\Group Investor Relations (Telenor ASA) - Documents\Consensus estimates\2025\Q4\Pre-Q4\Contributions\bofa.xlsx</v>
          </cell>
          <cell r="E191" t="b">
            <v>0</v>
          </cell>
          <cell r="F191" t="str">
            <v>Operating profit</v>
          </cell>
          <cell r="G191" t="str">
            <v>amp</v>
          </cell>
          <cell r="H191" t="str">
            <v>operating_profit</v>
          </cell>
          <cell r="I191">
            <v>2025</v>
          </cell>
          <cell r="J191">
            <v>53637282.409000002</v>
          </cell>
          <cell r="K191">
            <v>3</v>
          </cell>
          <cell r="L191" t="str">
            <v>NOK</v>
          </cell>
        </row>
        <row r="192">
          <cell r="A192">
            <v>2025</v>
          </cell>
          <cell r="B192">
            <v>4</v>
          </cell>
          <cell r="C192" t="str">
            <v>bofa</v>
          </cell>
          <cell r="D192" t="str">
            <v>C:\Users\OscarJacobsenSperre\OneDrive - Telenor\Group Investor Relations (Telenor ASA) - Documents\Consensus estimates\2025\Q4\Pre-Q4\Contributions\bofa.xlsx</v>
          </cell>
          <cell r="E192" t="b">
            <v>0</v>
          </cell>
          <cell r="F192" t="str">
            <v>Capex (excl. leases)</v>
          </cell>
          <cell r="G192" t="str">
            <v>amp</v>
          </cell>
          <cell r="H192" t="str">
            <v>capex_ex_lease</v>
          </cell>
          <cell r="I192">
            <v>2025</v>
          </cell>
          <cell r="J192">
            <v>-39974482.279999994</v>
          </cell>
          <cell r="K192">
            <v>3</v>
          </cell>
          <cell r="L192" t="str">
            <v>NOK</v>
          </cell>
        </row>
        <row r="193">
          <cell r="A193">
            <v>2025</v>
          </cell>
          <cell r="B193">
            <v>4</v>
          </cell>
          <cell r="C193" t="str">
            <v>bofa</v>
          </cell>
          <cell r="D193" t="str">
            <v>C:\Users\OscarJacobsenSperre\OneDrive - Telenor\Group Investor Relations (Telenor ASA) - Documents\Consensus estimates\2025\Q4\Pre-Q4\Contributions\bofa.xlsx</v>
          </cell>
          <cell r="E193" t="b">
            <v>0</v>
          </cell>
          <cell r="F193" t="str">
            <v>Revenues</v>
          </cell>
          <cell r="G193" t="str">
            <v>corporate_and_other</v>
          </cell>
          <cell r="H193" t="str">
            <v>revenues</v>
          </cell>
          <cell r="I193">
            <v>2025</v>
          </cell>
          <cell r="J193">
            <v>369677814.30000001</v>
          </cell>
          <cell r="K193">
            <v>3</v>
          </cell>
          <cell r="L193" t="str">
            <v>NOK</v>
          </cell>
        </row>
        <row r="194">
          <cell r="A194">
            <v>2025</v>
          </cell>
          <cell r="B194">
            <v>4</v>
          </cell>
          <cell r="C194" t="str">
            <v>bofa</v>
          </cell>
          <cell r="D194" t="str">
            <v>C:\Users\OscarJacobsenSperre\OneDrive - Telenor\Group Investor Relations (Telenor ASA) - Documents\Consensus estimates\2025\Q4\Pre-Q4\Contributions\bofa.xlsx</v>
          </cell>
          <cell r="E194" t="b">
            <v>0</v>
          </cell>
          <cell r="F194" t="str">
            <v>Adjusted EBITDA</v>
          </cell>
          <cell r="G194" t="str">
            <v>corporate_and_other</v>
          </cell>
          <cell r="H194" t="str">
            <v>ebitda_before_other_items</v>
          </cell>
          <cell r="I194">
            <v>2025</v>
          </cell>
          <cell r="J194">
            <v>-122437300.89999999</v>
          </cell>
          <cell r="K194">
            <v>3</v>
          </cell>
          <cell r="L194" t="str">
            <v>NOK</v>
          </cell>
        </row>
        <row r="195">
          <cell r="A195">
            <v>2025</v>
          </cell>
          <cell r="B195">
            <v>4</v>
          </cell>
          <cell r="C195" t="str">
            <v>bofa</v>
          </cell>
          <cell r="D195" t="str">
            <v>C:\Users\OscarJacobsenSperre\OneDrive - Telenor\Group Investor Relations (Telenor ASA) - Documents\Consensus estimates\2025\Q4\Pre-Q4\Contributions\bofa.xlsx</v>
          </cell>
          <cell r="E195" t="b">
            <v>0</v>
          </cell>
          <cell r="F195" t="str">
            <v>Operating profit</v>
          </cell>
          <cell r="G195" t="str">
            <v>corporate_and_other</v>
          </cell>
          <cell r="H195" t="str">
            <v>operating_profit</v>
          </cell>
          <cell r="I195">
            <v>2025</v>
          </cell>
          <cell r="J195">
            <v>-146360368.5</v>
          </cell>
          <cell r="K195">
            <v>3</v>
          </cell>
          <cell r="L195" t="str">
            <v>NOK</v>
          </cell>
        </row>
        <row r="196">
          <cell r="A196">
            <v>2025</v>
          </cell>
          <cell r="B196">
            <v>4</v>
          </cell>
          <cell r="C196" t="str">
            <v>bofa</v>
          </cell>
          <cell r="D196" t="str">
            <v>C:\Users\OscarJacobsenSperre\OneDrive - Telenor\Group Investor Relations (Telenor ASA) - Documents\Consensus estimates\2025\Q4\Pre-Q4\Contributions\bofa.xlsx</v>
          </cell>
          <cell r="E196" t="b">
            <v>0</v>
          </cell>
          <cell r="F196" t="str">
            <v>Capex excl. lease</v>
          </cell>
          <cell r="G196" t="str">
            <v>corporate_and_other</v>
          </cell>
          <cell r="H196" t="str">
            <v>capex_ex_lease</v>
          </cell>
          <cell r="I196">
            <v>2025</v>
          </cell>
          <cell r="J196">
            <v>-5435476.1129999999</v>
          </cell>
          <cell r="K196">
            <v>3</v>
          </cell>
          <cell r="L196" t="str">
            <v>NOK</v>
          </cell>
        </row>
        <row r="197">
          <cell r="A197">
            <v>2025</v>
          </cell>
          <cell r="B197">
            <v>4</v>
          </cell>
          <cell r="C197" t="str">
            <v>bofa</v>
          </cell>
          <cell r="D197" t="str">
            <v>C:\Users\OscarJacobsenSperre\OneDrive - Telenor\Group Investor Relations (Telenor ASA) - Documents\Consensus estimates\2025\Q4\Pre-Q4\Contributions\bofa.xlsx</v>
          </cell>
          <cell r="E197" t="b">
            <v>0</v>
          </cell>
          <cell r="F197" t="str">
            <v>Revenues</v>
          </cell>
          <cell r="G197" t="str">
            <v>eliminations</v>
          </cell>
          <cell r="H197" t="str">
            <v>revenues</v>
          </cell>
          <cell r="I197">
            <v>2025</v>
          </cell>
          <cell r="J197">
            <v>-1281384975.3</v>
          </cell>
          <cell r="K197">
            <v>3</v>
          </cell>
          <cell r="L197" t="str">
            <v>NOK</v>
          </cell>
        </row>
        <row r="198">
          <cell r="A198">
            <v>2025</v>
          </cell>
          <cell r="B198">
            <v>4</v>
          </cell>
          <cell r="C198" t="str">
            <v>bofa</v>
          </cell>
          <cell r="D198" t="str">
            <v>C:\Users\OscarJacobsenSperre\OneDrive - Telenor\Group Investor Relations (Telenor ASA) - Documents\Consensus estimates\2025\Q4\Pre-Q4\Contributions\bofa.xlsx</v>
          </cell>
          <cell r="E198" t="b">
            <v>0</v>
          </cell>
          <cell r="F198" t="str">
            <v>Adjusted EBITDA</v>
          </cell>
          <cell r="G198" t="str">
            <v>eliminations</v>
          </cell>
          <cell r="H198" t="str">
            <v>ebitda</v>
          </cell>
          <cell r="I198">
            <v>2025</v>
          </cell>
          <cell r="J198">
            <v>-540391672.80000198</v>
          </cell>
          <cell r="K198">
            <v>3</v>
          </cell>
          <cell r="L198" t="str">
            <v>NOK</v>
          </cell>
        </row>
        <row r="199">
          <cell r="A199">
            <v>2025</v>
          </cell>
          <cell r="B199">
            <v>4</v>
          </cell>
          <cell r="C199" t="str">
            <v>bofa</v>
          </cell>
          <cell r="D199" t="str">
            <v>C:\Users\OscarJacobsenSperre\OneDrive - Telenor\Group Investor Relations (Telenor ASA) - Documents\Consensus estimates\2025\Q4\Pre-Q4\Contributions\bofa.xlsx</v>
          </cell>
          <cell r="E199" t="b">
            <v>0</v>
          </cell>
          <cell r="F199" t="str">
            <v>Capex paid (ex leases)</v>
          </cell>
          <cell r="G199" t="str">
            <v>key_cash_flow</v>
          </cell>
          <cell r="H199" t="str">
            <v>capex_paid_ex_lease</v>
          </cell>
          <cell r="I199">
            <v>2025</v>
          </cell>
          <cell r="J199">
            <v>-2649605484.0000005</v>
          </cell>
          <cell r="K199">
            <v>3</v>
          </cell>
          <cell r="L199" t="str">
            <v>NOK</v>
          </cell>
        </row>
        <row r="200">
          <cell r="A200">
            <v>2025</v>
          </cell>
          <cell r="B200">
            <v>4</v>
          </cell>
          <cell r="C200" t="str">
            <v>bofa</v>
          </cell>
          <cell r="D200" t="str">
            <v>C:\Users\OscarJacobsenSperre\OneDrive - Telenor\Group Investor Relations (Telenor ASA) - Documents\Consensus estimates\2025\Q4\Pre-Q4\Contributions\bofa.xlsx</v>
          </cell>
          <cell r="E200" t="b">
            <v>0</v>
          </cell>
          <cell r="F200" t="str">
            <v>Net interest paid</v>
          </cell>
          <cell r="G200" t="str">
            <v>key_cash_flow</v>
          </cell>
          <cell r="H200" t="str">
            <v>net_interest_paid</v>
          </cell>
          <cell r="I200">
            <v>2025</v>
          </cell>
          <cell r="J200">
            <v>-385339798</v>
          </cell>
          <cell r="K200">
            <v>3</v>
          </cell>
          <cell r="L200" t="str">
            <v>NOK</v>
          </cell>
        </row>
        <row r="201">
          <cell r="A201">
            <v>2025</v>
          </cell>
          <cell r="B201">
            <v>4</v>
          </cell>
          <cell r="C201" t="str">
            <v>bofa</v>
          </cell>
          <cell r="D201" t="str">
            <v>C:\Users\OscarJacobsenSperre\OneDrive - Telenor\Group Investor Relations (Telenor ASA) - Documents\Consensus estimates\2025\Q4\Pre-Q4\Contributions\bofa.xlsx</v>
          </cell>
          <cell r="E201" t="b">
            <v>0</v>
          </cell>
          <cell r="F201" t="str">
            <v>Income taxes paid</v>
          </cell>
          <cell r="G201" t="str">
            <v>key_cash_flow</v>
          </cell>
          <cell r="H201" t="str">
            <v>income_tax_paid</v>
          </cell>
          <cell r="I201">
            <v>2025</v>
          </cell>
          <cell r="J201">
            <v>-980641048</v>
          </cell>
          <cell r="K201">
            <v>3</v>
          </cell>
          <cell r="L201" t="str">
            <v>NOK</v>
          </cell>
        </row>
        <row r="202">
          <cell r="A202">
            <v>2025</v>
          </cell>
          <cell r="B202">
            <v>4</v>
          </cell>
          <cell r="C202" t="str">
            <v>bofa</v>
          </cell>
          <cell r="D202" t="str">
            <v>C:\Users\OscarJacobsenSperre\OneDrive - Telenor\Group Investor Relations (Telenor ASA) - Documents\Consensus estimates\2025\Q4\Pre-Q4\Contributions\bofa.xlsx</v>
          </cell>
          <cell r="E202" t="b">
            <v>0</v>
          </cell>
          <cell r="F202" t="str">
            <v>Change in net operating working capital</v>
          </cell>
          <cell r="G202" t="str">
            <v>key_cash_flow</v>
          </cell>
          <cell r="H202" t="str">
            <v>change_net_operating_work_capital</v>
          </cell>
          <cell r="I202">
            <v>2025</v>
          </cell>
          <cell r="J202">
            <v>-313215628.19999999</v>
          </cell>
          <cell r="K202">
            <v>3</v>
          </cell>
          <cell r="L202" t="str">
            <v>NOK</v>
          </cell>
        </row>
        <row r="203">
          <cell r="A203">
            <v>2025</v>
          </cell>
          <cell r="B203">
            <v>4</v>
          </cell>
          <cell r="C203" t="str">
            <v>bofa</v>
          </cell>
          <cell r="D203" t="str">
            <v>C:\Users\OscarJacobsenSperre\OneDrive - Telenor\Group Investor Relations (Telenor ASA) - Documents\Consensus estimates\2025\Q4\Pre-Q4\Contributions\bofa.xlsx</v>
          </cell>
          <cell r="E203" t="b">
            <v>0</v>
          </cell>
          <cell r="F203" t="str">
            <v>Dividends from associates</v>
          </cell>
          <cell r="G203" t="str">
            <v>key_cash_flow</v>
          </cell>
          <cell r="H203" t="str">
            <v>divdend_associates</v>
          </cell>
          <cell r="I203">
            <v>2025</v>
          </cell>
          <cell r="J203">
            <v>561358739.70000005</v>
          </cell>
          <cell r="K203">
            <v>3</v>
          </cell>
          <cell r="L203" t="str">
            <v>NOK</v>
          </cell>
        </row>
        <row r="204">
          <cell r="A204">
            <v>2025</v>
          </cell>
          <cell r="B204">
            <v>4</v>
          </cell>
          <cell r="C204" t="str">
            <v>bofa</v>
          </cell>
          <cell r="D204" t="str">
            <v>C:\Users\OscarJacobsenSperre\OneDrive - Telenor\Group Investor Relations (Telenor ASA) - Documents\Consensus estimates\2025\Q4\Pre-Q4\Contributions\bofa.xlsx</v>
          </cell>
          <cell r="E204" t="b">
            <v>0</v>
          </cell>
          <cell r="F204" t="str">
            <v>Dividends to non-controlling interests</v>
          </cell>
          <cell r="G204" t="str">
            <v>key_cash_flow</v>
          </cell>
          <cell r="H204" t="str">
            <v>divdend_non_controling_interests</v>
          </cell>
          <cell r="I204">
            <v>2025</v>
          </cell>
          <cell r="J204">
            <v>-605295697</v>
          </cell>
          <cell r="K204">
            <v>3</v>
          </cell>
          <cell r="L204" t="str">
            <v>NOK</v>
          </cell>
        </row>
        <row r="205">
          <cell r="A205">
            <v>2025</v>
          </cell>
          <cell r="B205">
            <v>4</v>
          </cell>
          <cell r="C205" t="str">
            <v>bofa</v>
          </cell>
          <cell r="D205" t="str">
            <v>C:\Users\OscarJacobsenSperre\OneDrive - Telenor\Group Investor Relations (Telenor ASA) - Documents\Consensus estimates\2025\Q4\Pre-Q4\Contributions\bofa.xlsx</v>
          </cell>
          <cell r="E205" t="b">
            <v>0</v>
          </cell>
          <cell r="F205" t="str">
            <v>Spectrum payments</v>
          </cell>
          <cell r="G205" t="str">
            <v>key_cash_flow</v>
          </cell>
          <cell r="H205" t="str">
            <v>spectrum_payments</v>
          </cell>
          <cell r="I205">
            <v>2025</v>
          </cell>
          <cell r="J205">
            <v>425081.20000002236</v>
          </cell>
          <cell r="K205">
            <v>3</v>
          </cell>
          <cell r="L205" t="str">
            <v>NOK</v>
          </cell>
        </row>
        <row r="206">
          <cell r="A206">
            <v>2025</v>
          </cell>
          <cell r="B206">
            <v>4</v>
          </cell>
          <cell r="C206" t="str">
            <v>bofa</v>
          </cell>
          <cell r="D206" t="str">
            <v>C:\Users\OscarJacobsenSperre\OneDrive - Telenor\Group Investor Relations (Telenor ASA) - Documents\Consensus estimates\2025\Q4\Pre-Q4\Contributions\bofa.xlsx</v>
          </cell>
          <cell r="E206" t="b">
            <v>0</v>
          </cell>
          <cell r="F206" t="str">
            <v>Other lease payments</v>
          </cell>
          <cell r="G206" t="str">
            <v>key_cash_flow</v>
          </cell>
          <cell r="H206" t="str">
            <v>other_lease_payments</v>
          </cell>
          <cell r="I206">
            <v>2025</v>
          </cell>
          <cell r="J206">
            <v>-949255912.48979986</v>
          </cell>
          <cell r="K206">
            <v>3</v>
          </cell>
          <cell r="L206" t="str">
            <v>NOK</v>
          </cell>
        </row>
        <row r="207">
          <cell r="A207">
            <v>2025</v>
          </cell>
          <cell r="B207">
            <v>4</v>
          </cell>
          <cell r="C207" t="str">
            <v>bofa</v>
          </cell>
          <cell r="D207" t="str">
            <v>C:\Users\OscarJacobsenSperre\OneDrive - Telenor\Group Investor Relations (Telenor ASA) - Documents\Consensus estimates\2025\Q4\Pre-Q4\Contributions\bofa.xlsx</v>
          </cell>
          <cell r="E207" t="b">
            <v>0</v>
          </cell>
          <cell r="F207" t="str">
            <v>Other cash items</v>
          </cell>
          <cell r="G207" t="str">
            <v>key_cash_flow</v>
          </cell>
          <cell r="H207" t="str">
            <v>other_cash _tems</v>
          </cell>
          <cell r="I207">
            <v>2025</v>
          </cell>
          <cell r="J207">
            <v>-94572411.09999831</v>
          </cell>
          <cell r="K207">
            <v>3</v>
          </cell>
          <cell r="L207" t="str">
            <v>NOK</v>
          </cell>
        </row>
        <row r="208">
          <cell r="A208">
            <v>2025</v>
          </cell>
          <cell r="B208">
            <v>4</v>
          </cell>
          <cell r="C208" t="str">
            <v>bofa</v>
          </cell>
          <cell r="D208" t="str">
            <v>C:\Users\OscarJacobsenSperre\OneDrive - Telenor\Group Investor Relations (Telenor ASA) - Documents\Consensus estimates\2025\Q4\Pre-Q4\Contributions\bofa.xlsx</v>
          </cell>
          <cell r="E208" t="b">
            <v>0</v>
          </cell>
          <cell r="F208" t="str">
            <v>Free Cash Flow before M&amp;A</v>
          </cell>
          <cell r="G208" t="str">
            <v>key_cash_flow</v>
          </cell>
          <cell r="H208" t="str">
            <v>free_cash_flow</v>
          </cell>
          <cell r="I208">
            <v>2025</v>
          </cell>
          <cell r="J208">
            <v>4191263249.6565995</v>
          </cell>
          <cell r="K208">
            <v>3</v>
          </cell>
          <cell r="L208" t="str">
            <v>NOK</v>
          </cell>
        </row>
        <row r="209">
          <cell r="A209">
            <v>2025</v>
          </cell>
          <cell r="B209">
            <v>4</v>
          </cell>
          <cell r="C209" t="str">
            <v>bofa</v>
          </cell>
          <cell r="D209" t="str">
            <v>C:\Users\OscarJacobsenSperre\OneDrive - Telenor\Group Investor Relations (Telenor ASA) - Documents\Consensus estimates\2025\Q4\Pre-Q4\Contributions\bofa.xlsx</v>
          </cell>
          <cell r="E209" t="b">
            <v>0</v>
          </cell>
          <cell r="F209" t="str">
            <v>Capex (excl. leases)</v>
          </cell>
          <cell r="G209" t="str">
            <v>other_key_figures</v>
          </cell>
          <cell r="H209" t="str">
            <v>capex_ex_lease</v>
          </cell>
          <cell r="I209">
            <v>2025</v>
          </cell>
          <cell r="J209">
            <v>-2712862256</v>
          </cell>
          <cell r="K209">
            <v>3</v>
          </cell>
          <cell r="L209" t="str">
            <v>NOK</v>
          </cell>
        </row>
        <row r="210">
          <cell r="A210">
            <v>2025</v>
          </cell>
          <cell r="B210">
            <v>4</v>
          </cell>
          <cell r="C210" t="str">
            <v>bofa</v>
          </cell>
          <cell r="D210" t="str">
            <v>C:\Users\OscarJacobsenSperre\OneDrive - Telenor\Group Investor Relations (Telenor ASA) - Documents\Consensus estimates\2025\Q4\Pre-Q4\Contributions\bofa.xlsx</v>
          </cell>
          <cell r="E210" t="b">
            <v>0</v>
          </cell>
          <cell r="F210" t="str">
            <v xml:space="preserve">Net debt </v>
          </cell>
          <cell r="G210" t="str">
            <v>other_key_figures</v>
          </cell>
          <cell r="H210" t="str">
            <v>net_debt</v>
          </cell>
          <cell r="I210">
            <v>2025</v>
          </cell>
          <cell r="J210">
            <v>85010930671.541992</v>
          </cell>
          <cell r="K210">
            <v>3</v>
          </cell>
          <cell r="L210" t="str">
            <v>NOK</v>
          </cell>
        </row>
        <row r="211">
          <cell r="A211">
            <v>2025</v>
          </cell>
          <cell r="B211">
            <v>4</v>
          </cell>
          <cell r="C211" t="str">
            <v>bofa</v>
          </cell>
          <cell r="D211" t="str">
            <v>C:\Users\OscarJacobsenSperre\OneDrive - Telenor\Group Investor Relations (Telenor ASA) - Documents\Consensus estimates\2025\Q4\Pre-Q4\Contributions\bofa.xlsx</v>
          </cell>
          <cell r="E211" t="b">
            <v>0</v>
          </cell>
          <cell r="F211" t="str">
            <v>EPS adj.</v>
          </cell>
          <cell r="G211" t="str">
            <v>other_key_figures</v>
          </cell>
          <cell r="H211" t="str">
            <v>eps_adj</v>
          </cell>
          <cell r="I211">
            <v>2025</v>
          </cell>
          <cell r="J211">
            <v>1.85074104434707</v>
          </cell>
          <cell r="K211">
            <v>3</v>
          </cell>
          <cell r="L211" t="str">
            <v>NOK</v>
          </cell>
        </row>
        <row r="212">
          <cell r="A212">
            <v>2025</v>
          </cell>
          <cell r="B212">
            <v>4</v>
          </cell>
          <cell r="C212" t="str">
            <v>bofa</v>
          </cell>
          <cell r="D212" t="str">
            <v>C:\Users\OscarJacobsenSperre\OneDrive - Telenor\Group Investor Relations (Telenor ASA) - Documents\Consensus estimates\2025\Q4\Pre-Q4\Contributions\bofa.xlsx</v>
          </cell>
          <cell r="E212" t="b">
            <v>0</v>
          </cell>
          <cell r="F212" t="str">
            <v>Nordic organic service revenue growth</v>
          </cell>
          <cell r="G212" t="str">
            <v>org_growth</v>
          </cell>
          <cell r="H212" t="str">
            <v>nordic_org_service_rev_growth</v>
          </cell>
          <cell r="I212">
            <v>2025</v>
          </cell>
          <cell r="J212">
            <v>2.1000000000000001E-2</v>
          </cell>
          <cell r="K212">
            <v>3</v>
          </cell>
          <cell r="L212" t="str">
            <v>NOK</v>
          </cell>
        </row>
        <row r="213">
          <cell r="A213">
            <v>2025</v>
          </cell>
          <cell r="B213">
            <v>4</v>
          </cell>
          <cell r="C213" t="str">
            <v>bofa</v>
          </cell>
          <cell r="D213" t="str">
            <v>C:\Users\OscarJacobsenSperre\OneDrive - Telenor\Group Investor Relations (Telenor ASA) - Documents\Consensus estimates\2025\Q4\Pre-Q4\Contributions\bofa.xlsx</v>
          </cell>
          <cell r="E213" t="b">
            <v>0</v>
          </cell>
          <cell r="F213" t="str">
            <v>Nordic organic EBITDA growth</v>
          </cell>
          <cell r="G213" t="str">
            <v>org_growth</v>
          </cell>
          <cell r="H213" t="str">
            <v>nordic_org_ebitda_growth</v>
          </cell>
          <cell r="I213">
            <v>2025</v>
          </cell>
          <cell r="J213">
            <v>0.08</v>
          </cell>
          <cell r="K213">
            <v>3</v>
          </cell>
          <cell r="L213" t="str">
            <v>NOK</v>
          </cell>
        </row>
        <row r="214">
          <cell r="A214">
            <v>2025</v>
          </cell>
          <cell r="B214">
            <v>4</v>
          </cell>
          <cell r="C214" t="str">
            <v>bofa</v>
          </cell>
          <cell r="D214" t="str">
            <v>C:\Users\OscarJacobsenSperre\OneDrive - Telenor\Group Investor Relations (Telenor ASA) - Documents\Consensus estimates\2025\Q4\Pre-Q4\Contributions\bofa.xlsx</v>
          </cell>
          <cell r="E214" t="b">
            <v>0</v>
          </cell>
          <cell r="F214" t="str">
            <v>Group organic EBITDA growth</v>
          </cell>
          <cell r="G214" t="str">
            <v>org_growth</v>
          </cell>
          <cell r="H214" t="str">
            <v>group_org_ebitda_growth</v>
          </cell>
          <cell r="I214">
            <v>2025</v>
          </cell>
          <cell r="J214">
            <v>5.3999999999999999E-2</v>
          </cell>
          <cell r="K214">
            <v>3</v>
          </cell>
          <cell r="L214" t="str">
            <v>NOK</v>
          </cell>
        </row>
        <row r="215">
          <cell r="A215">
            <v>2025</v>
          </cell>
          <cell r="B215">
            <v>4</v>
          </cell>
          <cell r="C215" t="str">
            <v>bofa</v>
          </cell>
          <cell r="D215" t="str">
            <v>C:\Users\OscarJacobsenSperre\OneDrive - Telenor\Group Investor Relations (Telenor ASA) - Documents\Consensus estimates\2025\Q4\Pre-Q4\Contributions\bofa.xlsx</v>
          </cell>
          <cell r="E215" t="b">
            <v>0</v>
          </cell>
          <cell r="F215" t="str">
            <v>Revenues</v>
          </cell>
          <cell r="G215" t="str">
            <v>group</v>
          </cell>
          <cell r="H215" t="str">
            <v>revenues</v>
          </cell>
          <cell r="I215">
            <v>2025</v>
          </cell>
          <cell r="J215">
            <v>19247602459.261089</v>
          </cell>
          <cell r="K215">
            <v>4</v>
          </cell>
          <cell r="L215" t="str">
            <v>NOK</v>
          </cell>
        </row>
        <row r="216">
          <cell r="A216">
            <v>2025</v>
          </cell>
          <cell r="B216">
            <v>4</v>
          </cell>
          <cell r="C216" t="str">
            <v>bofa</v>
          </cell>
          <cell r="D216" t="str">
            <v>C:\Users\OscarJacobsenSperre\OneDrive - Telenor\Group Investor Relations (Telenor ASA) - Documents\Consensus estimates\2025\Q4\Pre-Q4\Contributions\bofa.xlsx</v>
          </cell>
          <cell r="E216" t="b">
            <v>0</v>
          </cell>
          <cell r="F216" t="str">
            <v>Service revenues</v>
          </cell>
          <cell r="G216" t="str">
            <v>group</v>
          </cell>
          <cell r="H216" t="str">
            <v>service_revenues</v>
          </cell>
          <cell r="I216">
            <v>2025</v>
          </cell>
          <cell r="J216">
            <v>15245553512.046764</v>
          </cell>
          <cell r="K216">
            <v>4</v>
          </cell>
          <cell r="L216" t="str">
            <v>NOK</v>
          </cell>
        </row>
        <row r="217">
          <cell r="A217">
            <v>2025</v>
          </cell>
          <cell r="B217">
            <v>4</v>
          </cell>
          <cell r="C217" t="str">
            <v>bofa</v>
          </cell>
          <cell r="D217" t="str">
            <v>C:\Users\OscarJacobsenSperre\OneDrive - Telenor\Group Investor Relations (Telenor ASA) - Documents\Consensus estimates\2025\Q4\Pre-Q4\Contributions\bofa.xlsx</v>
          </cell>
          <cell r="E217" t="b">
            <v>0</v>
          </cell>
          <cell r="F217" t="str">
            <v>Adjusted EBITDA</v>
          </cell>
          <cell r="G217" t="str">
            <v>group</v>
          </cell>
          <cell r="H217" t="str">
            <v>ebitda_before_other_items</v>
          </cell>
          <cell r="I217">
            <v>2025</v>
          </cell>
          <cell r="J217">
            <v>8095092860.3218107</v>
          </cell>
          <cell r="K217">
            <v>4</v>
          </cell>
          <cell r="L217" t="str">
            <v>NOK</v>
          </cell>
        </row>
        <row r="218">
          <cell r="A218">
            <v>2025</v>
          </cell>
          <cell r="B218">
            <v>4</v>
          </cell>
          <cell r="C218" t="str">
            <v>bofa</v>
          </cell>
          <cell r="D218" t="str">
            <v>C:\Users\OscarJacobsenSperre\OneDrive - Telenor\Group Investor Relations (Telenor ASA) - Documents\Consensus estimates\2025\Q4\Pre-Q4\Contributions\bofa.xlsx</v>
          </cell>
          <cell r="E218" t="b">
            <v>0</v>
          </cell>
          <cell r="F218" t="str">
            <v>Other items</v>
          </cell>
          <cell r="G218" t="str">
            <v>group</v>
          </cell>
          <cell r="H218" t="str">
            <v>other_items</v>
          </cell>
          <cell r="I218">
            <v>2025</v>
          </cell>
          <cell r="J218">
            <v>-177532220.11300203</v>
          </cell>
          <cell r="K218">
            <v>4</v>
          </cell>
          <cell r="L218" t="str">
            <v>NOK</v>
          </cell>
        </row>
        <row r="219">
          <cell r="A219">
            <v>2025</v>
          </cell>
          <cell r="B219">
            <v>4</v>
          </cell>
          <cell r="C219" t="str">
            <v>bofa</v>
          </cell>
          <cell r="D219" t="str">
            <v>C:\Users\OscarJacobsenSperre\OneDrive - Telenor\Group Investor Relations (Telenor ASA) - Documents\Consensus estimates\2025\Q4\Pre-Q4\Contributions\bofa.xlsx</v>
          </cell>
          <cell r="E219" t="b">
            <v>0</v>
          </cell>
          <cell r="F219" t="str">
            <v>EBITDA (reported)</v>
          </cell>
          <cell r="G219" t="str">
            <v>group</v>
          </cell>
          <cell r="H219" t="str">
            <v>ebitda</v>
          </cell>
          <cell r="I219">
            <v>2025</v>
          </cell>
          <cell r="J219">
            <v>7917560640.2088089</v>
          </cell>
          <cell r="K219">
            <v>4</v>
          </cell>
          <cell r="L219" t="str">
            <v>NOK</v>
          </cell>
        </row>
        <row r="220">
          <cell r="A220">
            <v>2025</v>
          </cell>
          <cell r="B220">
            <v>4</v>
          </cell>
          <cell r="C220" t="str">
            <v>bofa</v>
          </cell>
          <cell r="D220" t="str">
            <v>C:\Users\OscarJacobsenSperre\OneDrive - Telenor\Group Investor Relations (Telenor ASA) - Documents\Consensus estimates\2025\Q4\Pre-Q4\Contributions\bofa.xlsx</v>
          </cell>
          <cell r="E220" t="b">
            <v>0</v>
          </cell>
          <cell r="F220" t="str">
            <v>Operating profit</v>
          </cell>
          <cell r="G220" t="str">
            <v>group</v>
          </cell>
          <cell r="H220" t="str">
            <v>operating_profit</v>
          </cell>
          <cell r="I220">
            <v>2025</v>
          </cell>
          <cell r="J220">
            <v>3905100825.4287171</v>
          </cell>
          <cell r="K220">
            <v>4</v>
          </cell>
          <cell r="L220" t="str">
            <v>NOK</v>
          </cell>
        </row>
        <row r="221">
          <cell r="A221">
            <v>2025</v>
          </cell>
          <cell r="B221">
            <v>4</v>
          </cell>
          <cell r="C221" t="str">
            <v>bofa</v>
          </cell>
          <cell r="D221" t="str">
            <v>C:\Users\OscarJacobsenSperre\OneDrive - Telenor\Group Investor Relations (Telenor ASA) - Documents\Consensus estimates\2025\Q4\Pre-Q4\Contributions\bofa.xlsx</v>
          </cell>
          <cell r="E221" t="b">
            <v>0</v>
          </cell>
          <cell r="F221" t="str">
            <v>Profit/Loss in Ass Comp</v>
          </cell>
          <cell r="G221" t="str">
            <v>group</v>
          </cell>
          <cell r="H221" t="str">
            <v>profit_loss_ass_comp</v>
          </cell>
          <cell r="I221">
            <v>2025</v>
          </cell>
          <cell r="J221">
            <v>653312258.31410575</v>
          </cell>
          <cell r="K221">
            <v>4</v>
          </cell>
          <cell r="L221" t="str">
            <v>NOK</v>
          </cell>
        </row>
        <row r="222">
          <cell r="A222">
            <v>2025</v>
          </cell>
          <cell r="B222">
            <v>4</v>
          </cell>
          <cell r="C222" t="str">
            <v>bofa</v>
          </cell>
          <cell r="D222" t="str">
            <v>C:\Users\OscarJacobsenSperre\OneDrive - Telenor\Group Investor Relations (Telenor ASA) - Documents\Consensus estimates\2025\Q4\Pre-Q4\Contributions\bofa.xlsx</v>
          </cell>
          <cell r="E222" t="b">
            <v>0</v>
          </cell>
          <cell r="F222" t="str">
            <v>Net financials</v>
          </cell>
          <cell r="G222" t="str">
            <v>group</v>
          </cell>
          <cell r="H222" t="str">
            <v>net_financials</v>
          </cell>
          <cell r="I222">
            <v>2025</v>
          </cell>
          <cell r="J222">
            <v>-931547625.41333497</v>
          </cell>
          <cell r="K222">
            <v>4</v>
          </cell>
          <cell r="L222" t="str">
            <v>NOK</v>
          </cell>
        </row>
        <row r="223">
          <cell r="A223">
            <v>2025</v>
          </cell>
          <cell r="B223">
            <v>4</v>
          </cell>
          <cell r="C223" t="str">
            <v>bofa</v>
          </cell>
          <cell r="D223" t="str">
            <v>C:\Users\OscarJacobsenSperre\OneDrive - Telenor\Group Investor Relations (Telenor ASA) - Documents\Consensus estimates\2025\Q4\Pre-Q4\Contributions\bofa.xlsx</v>
          </cell>
          <cell r="E223" t="b">
            <v>0</v>
          </cell>
          <cell r="F223" t="str">
            <v>Pretax Profit</v>
          </cell>
          <cell r="G223" t="str">
            <v>group</v>
          </cell>
          <cell r="H223" t="str">
            <v>pretax_profit</v>
          </cell>
          <cell r="I223">
            <v>2025</v>
          </cell>
          <cell r="J223">
            <v>3626865458.3294878</v>
          </cell>
          <cell r="K223">
            <v>4</v>
          </cell>
          <cell r="L223" t="str">
            <v>NOK</v>
          </cell>
        </row>
        <row r="224">
          <cell r="A224">
            <v>2025</v>
          </cell>
          <cell r="B224">
            <v>4</v>
          </cell>
          <cell r="C224" t="str">
            <v>bofa</v>
          </cell>
          <cell r="D224" t="str">
            <v>C:\Users\OscarJacobsenSperre\OneDrive - Telenor\Group Investor Relations (Telenor ASA) - Documents\Consensus estimates\2025\Q4\Pre-Q4\Contributions\bofa.xlsx</v>
          </cell>
          <cell r="E224" t="b">
            <v>0</v>
          </cell>
          <cell r="F224" t="str">
            <v>Taxes</v>
          </cell>
          <cell r="G224" t="str">
            <v>group</v>
          </cell>
          <cell r="H224" t="str">
            <v>taxes</v>
          </cell>
          <cell r="I224">
            <v>2025</v>
          </cell>
          <cell r="J224">
            <v>-797910400.83248734</v>
          </cell>
          <cell r="K224">
            <v>4</v>
          </cell>
          <cell r="L224" t="str">
            <v>NOK</v>
          </cell>
        </row>
        <row r="225">
          <cell r="A225">
            <v>2025</v>
          </cell>
          <cell r="B225">
            <v>4</v>
          </cell>
          <cell r="C225" t="str">
            <v>bofa</v>
          </cell>
          <cell r="D225" t="str">
            <v>C:\Users\OscarJacobsenSperre\OneDrive - Telenor\Group Investor Relations (Telenor ASA) - Documents\Consensus estimates\2025\Q4\Pre-Q4\Contributions\bofa.xlsx</v>
          </cell>
          <cell r="E225" t="b">
            <v>0</v>
          </cell>
          <cell r="F225" t="str">
            <v>Non-controlling interests</v>
          </cell>
          <cell r="G225" t="str">
            <v>group</v>
          </cell>
          <cell r="H225" t="str">
            <v>non_controlling_interests</v>
          </cell>
          <cell r="I225">
            <v>2025</v>
          </cell>
          <cell r="J225">
            <v>591131481.60362852</v>
          </cell>
          <cell r="K225">
            <v>4</v>
          </cell>
          <cell r="L225" t="str">
            <v>NOK</v>
          </cell>
        </row>
        <row r="226">
          <cell r="A226">
            <v>2025</v>
          </cell>
          <cell r="B226">
            <v>4</v>
          </cell>
          <cell r="C226" t="str">
            <v>bofa</v>
          </cell>
          <cell r="D226" t="str">
            <v>C:\Users\OscarJacobsenSperre\OneDrive - Telenor\Group Investor Relations (Telenor ASA) - Documents\Consensus estimates\2025\Q4\Pre-Q4\Contributions\bofa.xlsx</v>
          </cell>
          <cell r="E226" t="b">
            <v>0</v>
          </cell>
          <cell r="F226" t="str">
            <v>Equity holders of Telenor ASA</v>
          </cell>
          <cell r="G226" t="str">
            <v>group</v>
          </cell>
          <cell r="H226" t="str">
            <v>equity_holders_telenor_asa</v>
          </cell>
          <cell r="I226">
            <v>2025</v>
          </cell>
          <cell r="J226">
            <v>2526868518.3963718</v>
          </cell>
          <cell r="K226">
            <v>4</v>
          </cell>
          <cell r="L226" t="str">
            <v>NOK</v>
          </cell>
        </row>
        <row r="227">
          <cell r="A227">
            <v>2025</v>
          </cell>
          <cell r="B227">
            <v>4</v>
          </cell>
          <cell r="C227" t="str">
            <v>bofa</v>
          </cell>
          <cell r="D227" t="str">
            <v>C:\Users\OscarJacobsenSperre\OneDrive - Telenor\Group Investor Relations (Telenor ASA) - Documents\Consensus estimates\2025\Q4\Pre-Q4\Contributions\bofa.xlsx</v>
          </cell>
          <cell r="E227" t="b">
            <v>0</v>
          </cell>
          <cell r="F227" t="str">
            <v>Revenues</v>
          </cell>
          <cell r="G227" t="str">
            <v>norway</v>
          </cell>
          <cell r="H227" t="str">
            <v>revenues</v>
          </cell>
          <cell r="I227">
            <v>2025</v>
          </cell>
          <cell r="J227">
            <v>6734972220.9552011</v>
          </cell>
          <cell r="K227">
            <v>4</v>
          </cell>
          <cell r="L227" t="str">
            <v>NOK</v>
          </cell>
        </row>
        <row r="228">
          <cell r="A228">
            <v>2025</v>
          </cell>
          <cell r="B228">
            <v>4</v>
          </cell>
          <cell r="C228" t="str">
            <v>bofa</v>
          </cell>
          <cell r="D228" t="str">
            <v>C:\Users\OscarJacobsenSperre\OneDrive - Telenor\Group Investor Relations (Telenor ASA) - Documents\Consensus estimates\2025\Q4\Pre-Q4\Contributions\bofa.xlsx</v>
          </cell>
          <cell r="E228" t="b">
            <v>0</v>
          </cell>
          <cell r="F228" t="str">
            <v>Service revenues</v>
          </cell>
          <cell r="G228" t="str">
            <v>norway</v>
          </cell>
          <cell r="H228" t="str">
            <v>service_revenues</v>
          </cell>
          <cell r="I228">
            <v>2025</v>
          </cell>
          <cell r="J228">
            <v>5259735258.6015005</v>
          </cell>
          <cell r="K228">
            <v>4</v>
          </cell>
          <cell r="L228" t="str">
            <v>NOK</v>
          </cell>
        </row>
        <row r="229">
          <cell r="A229">
            <v>2025</v>
          </cell>
          <cell r="B229">
            <v>4</v>
          </cell>
          <cell r="C229" t="str">
            <v>bofa</v>
          </cell>
          <cell r="D229" t="str">
            <v>C:\Users\OscarJacobsenSperre\OneDrive - Telenor\Group Investor Relations (Telenor ASA) - Documents\Consensus estimates\2025\Q4\Pre-Q4\Contributions\bofa.xlsx</v>
          </cell>
          <cell r="E229" t="b">
            <v>0</v>
          </cell>
          <cell r="F229" t="str">
            <v>Adjusted EBITDA</v>
          </cell>
          <cell r="G229" t="str">
            <v>norway</v>
          </cell>
          <cell r="H229" t="str">
            <v>ebitda_before_other_items</v>
          </cell>
          <cell r="I229">
            <v>2025</v>
          </cell>
          <cell r="J229">
            <v>3427753511.6468148</v>
          </cell>
          <cell r="K229">
            <v>4</v>
          </cell>
          <cell r="L229" t="str">
            <v>NOK</v>
          </cell>
        </row>
        <row r="230">
          <cell r="A230">
            <v>2025</v>
          </cell>
          <cell r="B230">
            <v>4</v>
          </cell>
          <cell r="C230" t="str">
            <v>bofa</v>
          </cell>
          <cell r="D230" t="str">
            <v>C:\Users\OscarJacobsenSperre\OneDrive - Telenor\Group Investor Relations (Telenor ASA) - Documents\Consensus estimates\2025\Q4\Pre-Q4\Contributions\bofa.xlsx</v>
          </cell>
          <cell r="E230" t="b">
            <v>0</v>
          </cell>
          <cell r="F230" t="str">
            <v>Operating profit</v>
          </cell>
          <cell r="G230" t="str">
            <v>norway</v>
          </cell>
          <cell r="H230" t="str">
            <v>operating_profit</v>
          </cell>
          <cell r="I230">
            <v>2025</v>
          </cell>
          <cell r="J230">
            <v>1711360178.6175666</v>
          </cell>
          <cell r="K230">
            <v>4</v>
          </cell>
          <cell r="L230" t="str">
            <v>NOK</v>
          </cell>
        </row>
        <row r="231">
          <cell r="A231">
            <v>2025</v>
          </cell>
          <cell r="B231">
            <v>4</v>
          </cell>
          <cell r="C231" t="str">
            <v>bofa</v>
          </cell>
          <cell r="D231" t="str">
            <v>C:\Users\OscarJacobsenSperre\OneDrive - Telenor\Group Investor Relations (Telenor ASA) - Documents\Consensus estimates\2025\Q4\Pre-Q4\Contributions\bofa.xlsx</v>
          </cell>
          <cell r="E231" t="b">
            <v>0</v>
          </cell>
          <cell r="F231" t="str">
            <v>Capex (excl. leases)</v>
          </cell>
          <cell r="G231" t="str">
            <v>norway</v>
          </cell>
          <cell r="H231" t="str">
            <v>capex_ex_lease</v>
          </cell>
          <cell r="I231">
            <v>2025</v>
          </cell>
          <cell r="J231">
            <v>-1144945277.5623844</v>
          </cell>
          <cell r="K231">
            <v>4</v>
          </cell>
          <cell r="L231" t="str">
            <v>NOK</v>
          </cell>
        </row>
        <row r="232">
          <cell r="A232">
            <v>2025</v>
          </cell>
          <cell r="B232">
            <v>4</v>
          </cell>
          <cell r="C232" t="str">
            <v>bofa</v>
          </cell>
          <cell r="D232" t="str">
            <v>C:\Users\OscarJacobsenSperre\OneDrive - Telenor\Group Investor Relations (Telenor ASA) - Documents\Consensus estimates\2025\Q4\Pre-Q4\Contributions\bofa.xlsx</v>
          </cell>
          <cell r="E232" t="b">
            <v>0</v>
          </cell>
          <cell r="F232" t="str">
            <v>Revenues</v>
          </cell>
          <cell r="G232" t="str">
            <v>sweden</v>
          </cell>
          <cell r="H232" t="str">
            <v>revenues</v>
          </cell>
          <cell r="I232">
            <v>2025</v>
          </cell>
          <cell r="J232">
            <v>3556787437.9041114</v>
          </cell>
          <cell r="K232">
            <v>4</v>
          </cell>
          <cell r="L232" t="str">
            <v>NOK</v>
          </cell>
        </row>
        <row r="233">
          <cell r="A233">
            <v>2025</v>
          </cell>
          <cell r="B233">
            <v>4</v>
          </cell>
          <cell r="C233" t="str">
            <v>bofa</v>
          </cell>
          <cell r="D233" t="str">
            <v>C:\Users\OscarJacobsenSperre\OneDrive - Telenor\Group Investor Relations (Telenor ASA) - Documents\Consensus estimates\2025\Q4\Pre-Q4\Contributions\bofa.xlsx</v>
          </cell>
          <cell r="E233" t="b">
            <v>0</v>
          </cell>
          <cell r="F233" t="str">
            <v>Service revenues</v>
          </cell>
          <cell r="G233" t="str">
            <v>sweden</v>
          </cell>
          <cell r="H233" t="str">
            <v>service_revenues</v>
          </cell>
          <cell r="I233">
            <v>2025</v>
          </cell>
          <cell r="J233">
            <v>2715886312.7579503</v>
          </cell>
          <cell r="K233">
            <v>4</v>
          </cell>
          <cell r="L233" t="str">
            <v>NOK</v>
          </cell>
        </row>
        <row r="234">
          <cell r="A234">
            <v>2025</v>
          </cell>
          <cell r="B234">
            <v>4</v>
          </cell>
          <cell r="C234" t="str">
            <v>bofa</v>
          </cell>
          <cell r="D234" t="str">
            <v>C:\Users\OscarJacobsenSperre\OneDrive - Telenor\Group Investor Relations (Telenor ASA) - Documents\Consensus estimates\2025\Q4\Pre-Q4\Contributions\bofa.xlsx</v>
          </cell>
          <cell r="E234" t="b">
            <v>0</v>
          </cell>
          <cell r="F234" t="str">
            <v>Adjusted EBITDA</v>
          </cell>
          <cell r="G234" t="str">
            <v>sweden</v>
          </cell>
          <cell r="H234" t="str">
            <v>ebitda_before_other_items</v>
          </cell>
          <cell r="I234">
            <v>2025</v>
          </cell>
          <cell r="J234">
            <v>1311305558.8969131</v>
          </cell>
          <cell r="K234">
            <v>4</v>
          </cell>
          <cell r="L234" t="str">
            <v>NOK</v>
          </cell>
        </row>
        <row r="235">
          <cell r="A235">
            <v>2025</v>
          </cell>
          <cell r="B235">
            <v>4</v>
          </cell>
          <cell r="C235" t="str">
            <v>bofa</v>
          </cell>
          <cell r="D235" t="str">
            <v>C:\Users\OscarJacobsenSperre\OneDrive - Telenor\Group Investor Relations (Telenor ASA) - Documents\Consensus estimates\2025\Q4\Pre-Q4\Contributions\bofa.xlsx</v>
          </cell>
          <cell r="E235" t="b">
            <v>0</v>
          </cell>
          <cell r="F235" t="str">
            <v>Operating profit</v>
          </cell>
          <cell r="G235" t="str">
            <v>sweden</v>
          </cell>
          <cell r="H235" t="str">
            <v>operating_profit</v>
          </cell>
          <cell r="I235">
            <v>2025</v>
          </cell>
          <cell r="J235">
            <v>625515945.69513178</v>
          </cell>
          <cell r="K235">
            <v>4</v>
          </cell>
          <cell r="L235" t="str">
            <v>NOK</v>
          </cell>
        </row>
        <row r="236">
          <cell r="A236">
            <v>2025</v>
          </cell>
          <cell r="B236">
            <v>4</v>
          </cell>
          <cell r="C236" t="str">
            <v>bofa</v>
          </cell>
          <cell r="D236" t="str">
            <v>C:\Users\OscarJacobsenSperre\OneDrive - Telenor\Group Investor Relations (Telenor ASA) - Documents\Consensus estimates\2025\Q4\Pre-Q4\Contributions\bofa.xlsx</v>
          </cell>
          <cell r="E236" t="b">
            <v>0</v>
          </cell>
          <cell r="F236" t="str">
            <v>Capex (excl. leases)</v>
          </cell>
          <cell r="G236" t="str">
            <v>sweden</v>
          </cell>
          <cell r="H236" t="str">
            <v>capex_ex_lease</v>
          </cell>
          <cell r="I236">
            <v>2025</v>
          </cell>
          <cell r="J236">
            <v>-533518115.68561661</v>
          </cell>
          <cell r="K236">
            <v>4</v>
          </cell>
          <cell r="L236" t="str">
            <v>NOK</v>
          </cell>
        </row>
        <row r="237">
          <cell r="A237">
            <v>2025</v>
          </cell>
          <cell r="B237">
            <v>4</v>
          </cell>
          <cell r="C237" t="str">
            <v>bofa</v>
          </cell>
          <cell r="D237" t="str">
            <v>C:\Users\OscarJacobsenSperre\OneDrive - Telenor\Group Investor Relations (Telenor ASA) - Documents\Consensus estimates\2025\Q4\Pre-Q4\Contributions\bofa.xlsx</v>
          </cell>
          <cell r="E237" t="b">
            <v>0</v>
          </cell>
          <cell r="F237" t="str">
            <v>Revenues</v>
          </cell>
          <cell r="G237" t="str">
            <v>denmark</v>
          </cell>
          <cell r="H237" t="str">
            <v>revenues</v>
          </cell>
          <cell r="I237">
            <v>2025</v>
          </cell>
          <cell r="J237">
            <v>1645374491.3581665</v>
          </cell>
          <cell r="K237">
            <v>4</v>
          </cell>
          <cell r="L237" t="str">
            <v>NOK</v>
          </cell>
        </row>
        <row r="238">
          <cell r="A238">
            <v>2025</v>
          </cell>
          <cell r="B238">
            <v>4</v>
          </cell>
          <cell r="C238" t="str">
            <v>bofa</v>
          </cell>
          <cell r="D238" t="str">
            <v>C:\Users\OscarJacobsenSperre\OneDrive - Telenor\Group Investor Relations (Telenor ASA) - Documents\Consensus estimates\2025\Q4\Pre-Q4\Contributions\bofa.xlsx</v>
          </cell>
          <cell r="E238" t="b">
            <v>0</v>
          </cell>
          <cell r="F238" t="str">
            <v>Service revenues</v>
          </cell>
          <cell r="G238" t="str">
            <v>denmark</v>
          </cell>
          <cell r="H238" t="str">
            <v>service_revenues</v>
          </cell>
          <cell r="I238">
            <v>2025</v>
          </cell>
          <cell r="J238">
            <v>1212561944.0649796</v>
          </cell>
          <cell r="K238">
            <v>4</v>
          </cell>
          <cell r="L238" t="str">
            <v>NOK</v>
          </cell>
        </row>
        <row r="239">
          <cell r="A239">
            <v>2025</v>
          </cell>
          <cell r="B239">
            <v>4</v>
          </cell>
          <cell r="C239" t="str">
            <v>bofa</v>
          </cell>
          <cell r="D239" t="str">
            <v>C:\Users\OscarJacobsenSperre\OneDrive - Telenor\Group Investor Relations (Telenor ASA) - Documents\Consensus estimates\2025\Q4\Pre-Q4\Contributions\bofa.xlsx</v>
          </cell>
          <cell r="E239" t="b">
            <v>0</v>
          </cell>
          <cell r="F239" t="str">
            <v>Adjusted EBITDA</v>
          </cell>
          <cell r="G239" t="str">
            <v>denmark</v>
          </cell>
          <cell r="H239" t="str">
            <v>ebitda_before_other_items</v>
          </cell>
          <cell r="I239">
            <v>2025</v>
          </cell>
          <cell r="J239">
            <v>444504127.30589563</v>
          </cell>
          <cell r="K239">
            <v>4</v>
          </cell>
          <cell r="L239" t="str">
            <v>NOK</v>
          </cell>
        </row>
        <row r="240">
          <cell r="A240">
            <v>2025</v>
          </cell>
          <cell r="B240">
            <v>4</v>
          </cell>
          <cell r="C240" t="str">
            <v>bofa</v>
          </cell>
          <cell r="D240" t="str">
            <v>C:\Users\OscarJacobsenSperre\OneDrive - Telenor\Group Investor Relations (Telenor ASA) - Documents\Consensus estimates\2025\Q4\Pre-Q4\Contributions\bofa.xlsx</v>
          </cell>
          <cell r="E240" t="b">
            <v>0</v>
          </cell>
          <cell r="F240" t="str">
            <v>Operating profit</v>
          </cell>
          <cell r="G240" t="str">
            <v>denmark</v>
          </cell>
          <cell r="H240" t="str">
            <v>operating_profit</v>
          </cell>
          <cell r="I240">
            <v>2025</v>
          </cell>
          <cell r="J240">
            <v>123882973.947844</v>
          </cell>
          <cell r="K240">
            <v>4</v>
          </cell>
          <cell r="L240" t="str">
            <v>NOK</v>
          </cell>
        </row>
        <row r="241">
          <cell r="A241">
            <v>2025</v>
          </cell>
          <cell r="B241">
            <v>4</v>
          </cell>
          <cell r="C241" t="str">
            <v>bofa</v>
          </cell>
          <cell r="D241" t="str">
            <v>C:\Users\OscarJacobsenSperre\OneDrive - Telenor\Group Investor Relations (Telenor ASA) - Documents\Consensus estimates\2025\Q4\Pre-Q4\Contributions\bofa.xlsx</v>
          </cell>
          <cell r="E241" t="b">
            <v>0</v>
          </cell>
          <cell r="F241" t="str">
            <v>Capex (excl. leases)</v>
          </cell>
          <cell r="G241" t="str">
            <v>denmark</v>
          </cell>
          <cell r="H241" t="str">
            <v>capex_ex_lease</v>
          </cell>
          <cell r="I241">
            <v>2025</v>
          </cell>
          <cell r="J241">
            <v>-246806173.70372498</v>
          </cell>
          <cell r="K241">
            <v>4</v>
          </cell>
          <cell r="L241" t="str">
            <v>NOK</v>
          </cell>
        </row>
        <row r="242">
          <cell r="A242">
            <v>2025</v>
          </cell>
          <cell r="B242">
            <v>4</v>
          </cell>
          <cell r="C242" t="str">
            <v>bofa</v>
          </cell>
          <cell r="D242" t="str">
            <v>C:\Users\OscarJacobsenSperre\OneDrive - Telenor\Group Investor Relations (Telenor ASA) - Documents\Consensus estimates\2025\Q4\Pre-Q4\Contributions\bofa.xlsx</v>
          </cell>
          <cell r="E242" t="b">
            <v>0</v>
          </cell>
          <cell r="F242" t="str">
            <v>Revenues</v>
          </cell>
          <cell r="G242" t="str">
            <v>finland</v>
          </cell>
          <cell r="H242" t="str">
            <v>revenues</v>
          </cell>
          <cell r="I242">
            <v>2025</v>
          </cell>
          <cell r="J242">
            <v>3492138378.9166217</v>
          </cell>
          <cell r="K242">
            <v>4</v>
          </cell>
          <cell r="L242" t="str">
            <v>NOK</v>
          </cell>
        </row>
        <row r="243">
          <cell r="A243">
            <v>2025</v>
          </cell>
          <cell r="B243">
            <v>4</v>
          </cell>
          <cell r="C243" t="str">
            <v>bofa</v>
          </cell>
          <cell r="D243" t="str">
            <v>C:\Users\OscarJacobsenSperre\OneDrive - Telenor\Group Investor Relations (Telenor ASA) - Documents\Consensus estimates\2025\Q4\Pre-Q4\Contributions\bofa.xlsx</v>
          </cell>
          <cell r="E243" t="b">
            <v>0</v>
          </cell>
          <cell r="F243" t="str">
            <v>Service revenues</v>
          </cell>
          <cell r="G243" t="str">
            <v>finland</v>
          </cell>
          <cell r="H243" t="str">
            <v>service_revenues</v>
          </cell>
          <cell r="I243">
            <v>2025</v>
          </cell>
          <cell r="J243">
            <v>2601282229.0254068</v>
          </cell>
          <cell r="K243">
            <v>4</v>
          </cell>
          <cell r="L243" t="str">
            <v>NOK</v>
          </cell>
        </row>
        <row r="244">
          <cell r="A244">
            <v>2025</v>
          </cell>
          <cell r="B244">
            <v>4</v>
          </cell>
          <cell r="C244" t="str">
            <v>bofa</v>
          </cell>
          <cell r="D244" t="str">
            <v>C:\Users\OscarJacobsenSperre\OneDrive - Telenor\Group Investor Relations (Telenor ASA) - Documents\Consensus estimates\2025\Q4\Pre-Q4\Contributions\bofa.xlsx</v>
          </cell>
          <cell r="E244" t="b">
            <v>0</v>
          </cell>
          <cell r="F244" t="str">
            <v>Adjusted EBITDA</v>
          </cell>
          <cell r="G244" t="str">
            <v>finland</v>
          </cell>
          <cell r="H244" t="str">
            <v>ebitda_before_other_items</v>
          </cell>
          <cell r="I244">
            <v>2025</v>
          </cell>
          <cell r="J244">
            <v>1299075476.9569833</v>
          </cell>
          <cell r="K244">
            <v>4</v>
          </cell>
          <cell r="L244" t="str">
            <v>NOK</v>
          </cell>
        </row>
        <row r="245">
          <cell r="A245">
            <v>2025</v>
          </cell>
          <cell r="B245">
            <v>4</v>
          </cell>
          <cell r="C245" t="str">
            <v>bofa</v>
          </cell>
          <cell r="D245" t="str">
            <v>C:\Users\OscarJacobsenSperre\OneDrive - Telenor\Group Investor Relations (Telenor ASA) - Documents\Consensus estimates\2025\Q4\Pre-Q4\Contributions\bofa.xlsx</v>
          </cell>
          <cell r="E245" t="b">
            <v>0</v>
          </cell>
          <cell r="F245" t="str">
            <v>Operating profit</v>
          </cell>
          <cell r="G245" t="str">
            <v>finland</v>
          </cell>
          <cell r="H245" t="str">
            <v>operating_profit</v>
          </cell>
          <cell r="I245">
            <v>2025</v>
          </cell>
          <cell r="J245">
            <v>495883649.80616027</v>
          </cell>
          <cell r="K245">
            <v>4</v>
          </cell>
          <cell r="L245" t="str">
            <v>NOK</v>
          </cell>
        </row>
        <row r="246">
          <cell r="A246">
            <v>2025</v>
          </cell>
          <cell r="B246">
            <v>4</v>
          </cell>
          <cell r="C246" t="str">
            <v>bofa</v>
          </cell>
          <cell r="D246" t="str">
            <v>C:\Users\OscarJacobsenSperre\OneDrive - Telenor\Group Investor Relations (Telenor ASA) - Documents\Consensus estimates\2025\Q4\Pre-Q4\Contributions\bofa.xlsx</v>
          </cell>
          <cell r="E246" t="b">
            <v>0</v>
          </cell>
          <cell r="F246" t="str">
            <v>Capex (excl. leases)</v>
          </cell>
          <cell r="G246" t="str">
            <v>finland</v>
          </cell>
          <cell r="H246" t="str">
            <v>capex_ex_lease</v>
          </cell>
          <cell r="I246">
            <v>2025</v>
          </cell>
          <cell r="J246">
            <v>-453977989.25916082</v>
          </cell>
          <cell r="K246">
            <v>4</v>
          </cell>
          <cell r="L246" t="str">
            <v>NOK</v>
          </cell>
        </row>
        <row r="247">
          <cell r="A247">
            <v>2025</v>
          </cell>
          <cell r="B247">
            <v>4</v>
          </cell>
          <cell r="C247" t="str">
            <v>bofa</v>
          </cell>
          <cell r="D247" t="str">
            <v>C:\Users\OscarJacobsenSperre\OneDrive - Telenor\Group Investor Relations (Telenor ASA) - Documents\Consensus estimates\2025\Q4\Pre-Q4\Contributions\bofa.xlsx</v>
          </cell>
          <cell r="E247" t="b">
            <v>0</v>
          </cell>
          <cell r="F247" t="str">
            <v>Revenues</v>
          </cell>
          <cell r="G247" t="str">
            <v>nordic_no_dk_se_fi</v>
          </cell>
          <cell r="H247" t="str">
            <v>revenues</v>
          </cell>
          <cell r="I247">
            <v>2025</v>
          </cell>
          <cell r="J247">
            <v>15449272529.1341</v>
          </cell>
          <cell r="K247">
            <v>4</v>
          </cell>
          <cell r="L247" t="str">
            <v>NOK</v>
          </cell>
        </row>
        <row r="248">
          <cell r="A248">
            <v>2025</v>
          </cell>
          <cell r="B248">
            <v>4</v>
          </cell>
          <cell r="C248" t="str">
            <v>bofa</v>
          </cell>
          <cell r="D248" t="str">
            <v>C:\Users\OscarJacobsenSperre\OneDrive - Telenor\Group Investor Relations (Telenor ASA) - Documents\Consensus estimates\2025\Q4\Pre-Q4\Contributions\bofa.xlsx</v>
          </cell>
          <cell r="E248" t="b">
            <v>0</v>
          </cell>
          <cell r="F248" t="str">
            <v>Service revenues</v>
          </cell>
          <cell r="G248" t="str">
            <v>nordic_no_dk_se_fi</v>
          </cell>
          <cell r="H248" t="str">
            <v>service_revenues</v>
          </cell>
          <cell r="I248">
            <v>2025</v>
          </cell>
          <cell r="J248">
            <v>11786465744.449835</v>
          </cell>
          <cell r="K248">
            <v>4</v>
          </cell>
          <cell r="L248" t="str">
            <v>NOK</v>
          </cell>
        </row>
        <row r="249">
          <cell r="A249">
            <v>2025</v>
          </cell>
          <cell r="B249">
            <v>4</v>
          </cell>
          <cell r="C249" t="str">
            <v>bofa</v>
          </cell>
          <cell r="D249" t="str">
            <v>C:\Users\OscarJacobsenSperre\OneDrive - Telenor\Group Investor Relations (Telenor ASA) - Documents\Consensus estimates\2025\Q4\Pre-Q4\Contributions\bofa.xlsx</v>
          </cell>
          <cell r="E249" t="b">
            <v>0</v>
          </cell>
          <cell r="F249" t="str">
            <v>Adjusted EBITDA</v>
          </cell>
          <cell r="G249" t="str">
            <v>nordic_no_dk_se_fi</v>
          </cell>
          <cell r="H249" t="str">
            <v>ebitda_before_other_items</v>
          </cell>
          <cell r="I249">
            <v>2025</v>
          </cell>
          <cell r="J249">
            <v>6492638674.8066072</v>
          </cell>
          <cell r="K249">
            <v>4</v>
          </cell>
          <cell r="L249" t="str">
            <v>NOK</v>
          </cell>
        </row>
        <row r="250">
          <cell r="A250">
            <v>2025</v>
          </cell>
          <cell r="B250">
            <v>4</v>
          </cell>
          <cell r="C250" t="str">
            <v>bofa</v>
          </cell>
          <cell r="D250" t="str">
            <v>C:\Users\OscarJacobsenSperre\OneDrive - Telenor\Group Investor Relations (Telenor ASA) - Documents\Consensus estimates\2025\Q4\Pre-Q4\Contributions\bofa.xlsx</v>
          </cell>
          <cell r="E250" t="b">
            <v>0</v>
          </cell>
          <cell r="F250" t="str">
            <v>Operating profit</v>
          </cell>
          <cell r="G250" t="str">
            <v>nordic_no_dk_se_fi</v>
          </cell>
          <cell r="H250" t="str">
            <v>operating_profit</v>
          </cell>
          <cell r="I250">
            <v>2025</v>
          </cell>
          <cell r="J250">
            <v>2956642748.0667024</v>
          </cell>
          <cell r="K250">
            <v>4</v>
          </cell>
          <cell r="L250" t="str">
            <v>NOK</v>
          </cell>
        </row>
        <row r="251">
          <cell r="A251">
            <v>2025</v>
          </cell>
          <cell r="B251">
            <v>4</v>
          </cell>
          <cell r="C251" t="str">
            <v>bofa</v>
          </cell>
          <cell r="D251" t="str">
            <v>C:\Users\OscarJacobsenSperre\OneDrive - Telenor\Group Investor Relations (Telenor ASA) - Documents\Consensus estimates\2025\Q4\Pre-Q4\Contributions\bofa.xlsx</v>
          </cell>
          <cell r="E251" t="b">
            <v>0</v>
          </cell>
          <cell r="F251" t="str">
            <v>Capex (excl. leases)</v>
          </cell>
          <cell r="G251" t="str">
            <v>nordic_no_dk_se_fi</v>
          </cell>
          <cell r="H251" t="str">
            <v>capex_ex_lease</v>
          </cell>
          <cell r="I251">
            <v>2025</v>
          </cell>
          <cell r="J251">
            <v>-2380247556.210887</v>
          </cell>
          <cell r="K251">
            <v>4</v>
          </cell>
          <cell r="L251" t="str">
            <v>NOK</v>
          </cell>
        </row>
        <row r="252">
          <cell r="A252">
            <v>2025</v>
          </cell>
          <cell r="B252">
            <v>4</v>
          </cell>
          <cell r="C252" t="str">
            <v>bofa</v>
          </cell>
          <cell r="D252" t="str">
            <v>C:\Users\OscarJacobsenSperre\OneDrive - Telenor\Group Investor Relations (Telenor ASA) - Documents\Consensus estimates\2025\Q4\Pre-Q4\Contributions\bofa.xlsx</v>
          </cell>
          <cell r="E252" t="b">
            <v>0</v>
          </cell>
          <cell r="F252" t="str">
            <v>Revenues</v>
          </cell>
          <cell r="G252" t="str">
            <v>asia_bd_pk</v>
          </cell>
          <cell r="H252" t="str">
            <v>revenues</v>
          </cell>
          <cell r="I252">
            <v>2025</v>
          </cell>
          <cell r="J252">
            <v>3225646504.7264171</v>
          </cell>
          <cell r="K252">
            <v>4</v>
          </cell>
          <cell r="L252" t="str">
            <v>NOK</v>
          </cell>
        </row>
        <row r="253">
          <cell r="A253">
            <v>2025</v>
          </cell>
          <cell r="B253">
            <v>4</v>
          </cell>
          <cell r="C253" t="str">
            <v>bofa</v>
          </cell>
          <cell r="D253" t="str">
            <v>C:\Users\OscarJacobsenSperre\OneDrive - Telenor\Group Investor Relations (Telenor ASA) - Documents\Consensus estimates\2025\Q4\Pre-Q4\Contributions\bofa.xlsx</v>
          </cell>
          <cell r="E253" t="b">
            <v>0</v>
          </cell>
          <cell r="F253" t="str">
            <v>Adjusted EBITDA</v>
          </cell>
          <cell r="G253" t="str">
            <v>asia_bd_pk</v>
          </cell>
          <cell r="H253" t="str">
            <v>ebitda_before_other_items</v>
          </cell>
          <cell r="I253">
            <v>2025</v>
          </cell>
          <cell r="J253">
            <v>1830274972.7413216</v>
          </cell>
          <cell r="K253">
            <v>4</v>
          </cell>
          <cell r="L253" t="str">
            <v>NOK</v>
          </cell>
        </row>
        <row r="254">
          <cell r="A254">
            <v>2025</v>
          </cell>
          <cell r="B254">
            <v>4</v>
          </cell>
          <cell r="C254" t="str">
            <v>bofa</v>
          </cell>
          <cell r="D254" t="str">
            <v>C:\Users\OscarJacobsenSperre\OneDrive - Telenor\Group Investor Relations (Telenor ASA) - Documents\Consensus estimates\2025\Q4\Pre-Q4\Contributions\bofa.xlsx</v>
          </cell>
          <cell r="E254" t="b">
            <v>0</v>
          </cell>
          <cell r="F254" t="str">
            <v>Operating profit</v>
          </cell>
          <cell r="G254" t="str">
            <v>asia_bd_pk</v>
          </cell>
          <cell r="H254" t="str">
            <v>operating_profit</v>
          </cell>
          <cell r="I254">
            <v>2025</v>
          </cell>
          <cell r="J254">
            <v>1063919811.6069815</v>
          </cell>
          <cell r="K254">
            <v>4</v>
          </cell>
          <cell r="L254" t="str">
            <v>NOK</v>
          </cell>
        </row>
        <row r="255">
          <cell r="A255">
            <v>2025</v>
          </cell>
          <cell r="B255">
            <v>4</v>
          </cell>
          <cell r="C255" t="str">
            <v>bofa</v>
          </cell>
          <cell r="D255" t="str">
            <v>C:\Users\OscarJacobsenSperre\OneDrive - Telenor\Group Investor Relations (Telenor ASA) - Documents\Consensus estimates\2025\Q4\Pre-Q4\Contributions\bofa.xlsx</v>
          </cell>
          <cell r="E255" t="b">
            <v>0</v>
          </cell>
          <cell r="F255" t="str">
            <v>Capex (excl. leases)</v>
          </cell>
          <cell r="G255" t="str">
            <v>asia_bd_pk</v>
          </cell>
          <cell r="H255" t="str">
            <v>capex_ex_lease</v>
          </cell>
          <cell r="I255">
            <v>2025</v>
          </cell>
          <cell r="J255">
            <v>-378677580.56717002</v>
          </cell>
          <cell r="K255">
            <v>4</v>
          </cell>
          <cell r="L255" t="str">
            <v>NOK</v>
          </cell>
        </row>
        <row r="256">
          <cell r="A256">
            <v>2025</v>
          </cell>
          <cell r="B256">
            <v>4</v>
          </cell>
          <cell r="C256" t="str">
            <v>bofa</v>
          </cell>
          <cell r="D256" t="str">
            <v>C:\Users\OscarJacobsenSperre\OneDrive - Telenor\Group Investor Relations (Telenor ASA) - Documents\Consensus estimates\2025\Q4\Pre-Q4\Contributions\bofa.xlsx</v>
          </cell>
          <cell r="E256" t="b">
            <v>0</v>
          </cell>
          <cell r="F256" t="str">
            <v>Revenues</v>
          </cell>
          <cell r="G256" t="str">
            <v>infrastructure</v>
          </cell>
          <cell r="H256" t="str">
            <v>revenues</v>
          </cell>
          <cell r="I256">
            <v>2025</v>
          </cell>
          <cell r="J256">
            <v>844411399.85557282</v>
          </cell>
          <cell r="K256">
            <v>4</v>
          </cell>
          <cell r="L256" t="str">
            <v>NOK</v>
          </cell>
        </row>
        <row r="257">
          <cell r="A257">
            <v>2025</v>
          </cell>
          <cell r="B257">
            <v>4</v>
          </cell>
          <cell r="C257" t="str">
            <v>bofa</v>
          </cell>
          <cell r="D257" t="str">
            <v>C:\Users\OscarJacobsenSperre\OneDrive - Telenor\Group Investor Relations (Telenor ASA) - Documents\Consensus estimates\2025\Q4\Pre-Q4\Contributions\bofa.xlsx</v>
          </cell>
          <cell r="E257" t="b">
            <v>0</v>
          </cell>
          <cell r="F257" t="str">
            <v>Adjusted EBITDA</v>
          </cell>
          <cell r="G257" t="str">
            <v>infrastructure</v>
          </cell>
          <cell r="H257" t="str">
            <v>ebitda_before_other_items</v>
          </cell>
          <cell r="I257">
            <v>2025</v>
          </cell>
          <cell r="J257">
            <v>516099775.05588007</v>
          </cell>
          <cell r="K257">
            <v>4</v>
          </cell>
          <cell r="L257" t="str">
            <v>NOK</v>
          </cell>
        </row>
        <row r="258">
          <cell r="A258">
            <v>2025</v>
          </cell>
          <cell r="B258">
            <v>4</v>
          </cell>
          <cell r="C258" t="str">
            <v>bofa</v>
          </cell>
          <cell r="D258" t="str">
            <v>C:\Users\OscarJacobsenSperre\OneDrive - Telenor\Group Investor Relations (Telenor ASA) - Documents\Consensus estimates\2025\Q4\Pre-Q4\Contributions\bofa.xlsx</v>
          </cell>
          <cell r="E258" t="b">
            <v>0</v>
          </cell>
          <cell r="F258" t="str">
            <v>Operating profit</v>
          </cell>
          <cell r="G258" t="str">
            <v>infrastructure</v>
          </cell>
          <cell r="H258" t="str">
            <v>operating_profit</v>
          </cell>
          <cell r="I258">
            <v>2025</v>
          </cell>
          <cell r="J258">
            <v>245130057.10065261</v>
          </cell>
          <cell r="K258">
            <v>4</v>
          </cell>
          <cell r="L258" t="str">
            <v>NOK</v>
          </cell>
        </row>
        <row r="259">
          <cell r="A259">
            <v>2025</v>
          </cell>
          <cell r="B259">
            <v>4</v>
          </cell>
          <cell r="C259" t="str">
            <v>bofa</v>
          </cell>
          <cell r="D259" t="str">
            <v>C:\Users\OscarJacobsenSperre\OneDrive - Telenor\Group Investor Relations (Telenor ASA) - Documents\Consensus estimates\2025\Q4\Pre-Q4\Contributions\bofa.xlsx</v>
          </cell>
          <cell r="E259" t="b">
            <v>0</v>
          </cell>
          <cell r="F259" t="str">
            <v>Capex (excl. leases)</v>
          </cell>
          <cell r="G259" t="str">
            <v>infrastructure</v>
          </cell>
          <cell r="H259" t="str">
            <v>capex_ex_lease</v>
          </cell>
          <cell r="I259">
            <v>2025</v>
          </cell>
          <cell r="J259">
            <v>-227991077.96100467</v>
          </cell>
          <cell r="K259">
            <v>4</v>
          </cell>
          <cell r="L259" t="str">
            <v>NOK</v>
          </cell>
        </row>
        <row r="260">
          <cell r="A260">
            <v>2025</v>
          </cell>
          <cell r="B260">
            <v>4</v>
          </cell>
          <cell r="C260" t="str">
            <v>bofa</v>
          </cell>
          <cell r="D260" t="str">
            <v>C:\Users\OscarJacobsenSperre\OneDrive - Telenor\Group Investor Relations (Telenor ASA) - Documents\Consensus estimates\2025\Q4\Pre-Q4\Contributions\bofa.xlsx</v>
          </cell>
          <cell r="E260" t="b">
            <v>0</v>
          </cell>
          <cell r="F260" t="str">
            <v>Revenues</v>
          </cell>
          <cell r="G260" t="str">
            <v>amp</v>
          </cell>
          <cell r="H260" t="str">
            <v>revenues</v>
          </cell>
          <cell r="I260">
            <v>2025</v>
          </cell>
          <cell r="J260">
            <v>917447613.52499998</v>
          </cell>
          <cell r="K260">
            <v>4</v>
          </cell>
          <cell r="L260" t="str">
            <v>NOK</v>
          </cell>
        </row>
        <row r="261">
          <cell r="A261">
            <v>2025</v>
          </cell>
          <cell r="B261">
            <v>4</v>
          </cell>
          <cell r="C261" t="str">
            <v>bofa</v>
          </cell>
          <cell r="D261" t="str">
            <v>C:\Users\OscarJacobsenSperre\OneDrive - Telenor\Group Investor Relations (Telenor ASA) - Documents\Consensus estimates\2025\Q4\Pre-Q4\Contributions\bofa.xlsx</v>
          </cell>
          <cell r="E261" t="b">
            <v>0</v>
          </cell>
          <cell r="F261" t="str">
            <v>Adjusted EBITDA</v>
          </cell>
          <cell r="G261" t="str">
            <v>amp</v>
          </cell>
          <cell r="H261" t="str">
            <v>ebitda_before_other_items</v>
          </cell>
          <cell r="I261">
            <v>2025</v>
          </cell>
          <cell r="J261">
            <v>110093713.62299998</v>
          </cell>
          <cell r="K261">
            <v>4</v>
          </cell>
          <cell r="L261" t="str">
            <v>NOK</v>
          </cell>
        </row>
        <row r="262">
          <cell r="A262">
            <v>2025</v>
          </cell>
          <cell r="B262">
            <v>4</v>
          </cell>
          <cell r="C262" t="str">
            <v>bofa</v>
          </cell>
          <cell r="D262" t="str">
            <v>C:\Users\OscarJacobsenSperre\OneDrive - Telenor\Group Investor Relations (Telenor ASA) - Documents\Consensus estimates\2025\Q4\Pre-Q4\Contributions\bofa.xlsx</v>
          </cell>
          <cell r="E262" t="b">
            <v>0</v>
          </cell>
          <cell r="F262" t="str">
            <v>Operating profit</v>
          </cell>
          <cell r="G262" t="str">
            <v>amp</v>
          </cell>
          <cell r="H262" t="str">
            <v>operating_profit</v>
          </cell>
          <cell r="I262">
            <v>2025</v>
          </cell>
          <cell r="J262">
            <v>52942880.922999963</v>
          </cell>
          <cell r="K262">
            <v>4</v>
          </cell>
          <cell r="L262" t="str">
            <v>NOK</v>
          </cell>
        </row>
        <row r="263">
          <cell r="A263">
            <v>2025</v>
          </cell>
          <cell r="B263">
            <v>4</v>
          </cell>
          <cell r="C263" t="str">
            <v>bofa</v>
          </cell>
          <cell r="D263" t="str">
            <v>C:\Users\OscarJacobsenSperre\OneDrive - Telenor\Group Investor Relations (Telenor ASA) - Documents\Consensus estimates\2025\Q4\Pre-Q4\Contributions\bofa.xlsx</v>
          </cell>
          <cell r="E263" t="b">
            <v>0</v>
          </cell>
          <cell r="F263" t="str">
            <v>Capex (excl. leases)</v>
          </cell>
          <cell r="G263" t="str">
            <v>amp</v>
          </cell>
          <cell r="H263" t="str">
            <v>capex_ex_lease</v>
          </cell>
          <cell r="I263">
            <v>2025</v>
          </cell>
          <cell r="J263">
            <v>-45872380.676250003</v>
          </cell>
          <cell r="K263">
            <v>4</v>
          </cell>
          <cell r="L263" t="str">
            <v>NOK</v>
          </cell>
        </row>
        <row r="264">
          <cell r="A264">
            <v>2025</v>
          </cell>
          <cell r="B264">
            <v>4</v>
          </cell>
          <cell r="C264" t="str">
            <v>bofa</v>
          </cell>
          <cell r="D264" t="str">
            <v>C:\Users\OscarJacobsenSperre\OneDrive - Telenor\Group Investor Relations (Telenor ASA) - Documents\Consensus estimates\2025\Q4\Pre-Q4\Contributions\bofa.xlsx</v>
          </cell>
          <cell r="E264" t="b">
            <v>0</v>
          </cell>
          <cell r="F264" t="str">
            <v>Revenues</v>
          </cell>
          <cell r="G264" t="str">
            <v>corporate_and_other</v>
          </cell>
          <cell r="H264" t="str">
            <v>revenues</v>
          </cell>
          <cell r="I264">
            <v>2025</v>
          </cell>
          <cell r="J264">
            <v>321172014.90000004</v>
          </cell>
          <cell r="K264">
            <v>4</v>
          </cell>
          <cell r="L264" t="str">
            <v>NOK</v>
          </cell>
        </row>
        <row r="265">
          <cell r="A265">
            <v>2025</v>
          </cell>
          <cell r="B265">
            <v>4</v>
          </cell>
          <cell r="C265" t="str">
            <v>bofa</v>
          </cell>
          <cell r="D265" t="str">
            <v>C:\Users\OscarJacobsenSperre\OneDrive - Telenor\Group Investor Relations (Telenor ASA) - Documents\Consensus estimates\2025\Q4\Pre-Q4\Contributions\bofa.xlsx</v>
          </cell>
          <cell r="E265" t="b">
            <v>0</v>
          </cell>
          <cell r="F265" t="str">
            <v>Adjusted EBITDA</v>
          </cell>
          <cell r="G265" t="str">
            <v>corporate_and_other</v>
          </cell>
          <cell r="H265" t="str">
            <v>ebitda_before_other_items</v>
          </cell>
          <cell r="I265">
            <v>2025</v>
          </cell>
          <cell r="J265">
            <v>-321172014.90000004</v>
          </cell>
          <cell r="K265">
            <v>4</v>
          </cell>
          <cell r="L265" t="str">
            <v>NOK</v>
          </cell>
        </row>
        <row r="266">
          <cell r="A266">
            <v>2025</v>
          </cell>
          <cell r="B266">
            <v>4</v>
          </cell>
          <cell r="C266" t="str">
            <v>bofa</v>
          </cell>
          <cell r="D266" t="str">
            <v>C:\Users\OscarJacobsenSperre\OneDrive - Telenor\Group Investor Relations (Telenor ASA) - Documents\Consensus estimates\2025\Q4\Pre-Q4\Contributions\bofa.xlsx</v>
          </cell>
          <cell r="E266" t="b">
            <v>0</v>
          </cell>
          <cell r="F266" t="str">
            <v>Operating profit</v>
          </cell>
          <cell r="G266" t="str">
            <v>corporate_and_other</v>
          </cell>
          <cell r="H266" t="str">
            <v>operating_profit</v>
          </cell>
          <cell r="I266">
            <v>2025</v>
          </cell>
          <cell r="J266">
            <v>-376256670.10000008</v>
          </cell>
          <cell r="K266">
            <v>4</v>
          </cell>
          <cell r="L266" t="str">
            <v>NOK</v>
          </cell>
        </row>
        <row r="267">
          <cell r="A267">
            <v>2025</v>
          </cell>
          <cell r="B267">
            <v>4</v>
          </cell>
          <cell r="C267" t="str">
            <v>bofa</v>
          </cell>
          <cell r="D267" t="str">
            <v>C:\Users\OscarJacobsenSperre\OneDrive - Telenor\Group Investor Relations (Telenor ASA) - Documents\Consensus estimates\2025\Q4\Pre-Q4\Contributions\bofa.xlsx</v>
          </cell>
          <cell r="E267" t="b">
            <v>0</v>
          </cell>
          <cell r="F267" t="str">
            <v>Capex excl. lease</v>
          </cell>
          <cell r="G267" t="str">
            <v>corporate_and_other</v>
          </cell>
          <cell r="H267" t="str">
            <v>capex_ex_lease</v>
          </cell>
          <cell r="I267">
            <v>2025</v>
          </cell>
          <cell r="J267">
            <v>-9635160.4470000006</v>
          </cell>
          <cell r="K267">
            <v>4</v>
          </cell>
          <cell r="L267" t="str">
            <v>NOK</v>
          </cell>
        </row>
        <row r="268">
          <cell r="A268">
            <v>2025</v>
          </cell>
          <cell r="B268">
            <v>4</v>
          </cell>
          <cell r="C268" t="str">
            <v>bofa</v>
          </cell>
          <cell r="D268" t="str">
            <v>C:\Users\OscarJacobsenSperre\OneDrive - Telenor\Group Investor Relations (Telenor ASA) - Documents\Consensus estimates\2025\Q4\Pre-Q4\Contributions\bofa.xlsx</v>
          </cell>
          <cell r="E268" t="b">
            <v>0</v>
          </cell>
          <cell r="F268" t="str">
            <v>Revenues</v>
          </cell>
          <cell r="G268" t="str">
            <v>eliminations</v>
          </cell>
          <cell r="H268" t="str">
            <v>revenues</v>
          </cell>
          <cell r="I268">
            <v>2025</v>
          </cell>
          <cell r="J268">
            <v>-1510347602.8800013</v>
          </cell>
          <cell r="K268">
            <v>4</v>
          </cell>
          <cell r="L268" t="str">
            <v>NOK</v>
          </cell>
        </row>
        <row r="269">
          <cell r="A269">
            <v>2025</v>
          </cell>
          <cell r="B269">
            <v>4</v>
          </cell>
          <cell r="C269" t="str">
            <v>bofa</v>
          </cell>
          <cell r="D269" t="str">
            <v>C:\Users\OscarJacobsenSperre\OneDrive - Telenor\Group Investor Relations (Telenor ASA) - Documents\Consensus estimates\2025\Q4\Pre-Q4\Contributions\bofa.xlsx</v>
          </cell>
          <cell r="E269" t="b">
            <v>0</v>
          </cell>
          <cell r="F269" t="str">
            <v>Adjusted EBITDA</v>
          </cell>
          <cell r="G269" t="str">
            <v>eliminations</v>
          </cell>
          <cell r="H269" t="str">
            <v>ebitda</v>
          </cell>
          <cell r="I269">
            <v>2025</v>
          </cell>
          <cell r="J269">
            <v>-532842261.00499743</v>
          </cell>
          <cell r="K269">
            <v>4</v>
          </cell>
          <cell r="L269" t="str">
            <v>NOK</v>
          </cell>
        </row>
        <row r="270">
          <cell r="A270">
            <v>2025</v>
          </cell>
          <cell r="B270">
            <v>4</v>
          </cell>
          <cell r="C270" t="str">
            <v>bofa</v>
          </cell>
          <cell r="D270" t="str">
            <v>C:\Users\OscarJacobsenSperre\OneDrive - Telenor\Group Investor Relations (Telenor ASA) - Documents\Consensus estimates\2025\Q4\Pre-Q4\Contributions\bofa.xlsx</v>
          </cell>
          <cell r="E270" t="b">
            <v>0</v>
          </cell>
          <cell r="F270" t="str">
            <v>Capex paid (ex leases)</v>
          </cell>
          <cell r="G270" t="str">
            <v>key_cash_flow</v>
          </cell>
          <cell r="H270" t="str">
            <v>capex_paid_ex_lease</v>
          </cell>
          <cell r="I270">
            <v>2025</v>
          </cell>
          <cell r="J270">
            <v>-3042423755.8623118</v>
          </cell>
          <cell r="K270">
            <v>4</v>
          </cell>
          <cell r="L270" t="str">
            <v>NOK</v>
          </cell>
        </row>
        <row r="271">
          <cell r="A271">
            <v>2025</v>
          </cell>
          <cell r="B271">
            <v>4</v>
          </cell>
          <cell r="C271" t="str">
            <v>bofa</v>
          </cell>
          <cell r="D271" t="str">
            <v>C:\Users\OscarJacobsenSperre\OneDrive - Telenor\Group Investor Relations (Telenor ASA) - Documents\Consensus estimates\2025\Q4\Pre-Q4\Contributions\bofa.xlsx</v>
          </cell>
          <cell r="E271" t="b">
            <v>0</v>
          </cell>
          <cell r="F271" t="str">
            <v>Net interest paid</v>
          </cell>
          <cell r="G271" t="str">
            <v>key_cash_flow</v>
          </cell>
          <cell r="H271" t="str">
            <v>net_interest_paid</v>
          </cell>
          <cell r="I271">
            <v>2025</v>
          </cell>
          <cell r="J271">
            <v>-931547625.41333497</v>
          </cell>
          <cell r="K271">
            <v>4</v>
          </cell>
          <cell r="L271" t="str">
            <v>NOK</v>
          </cell>
        </row>
        <row r="272">
          <cell r="A272">
            <v>2025</v>
          </cell>
          <cell r="B272">
            <v>4</v>
          </cell>
          <cell r="C272" t="str">
            <v>bofa</v>
          </cell>
          <cell r="D272" t="str">
            <v>C:\Users\OscarJacobsenSperre\OneDrive - Telenor\Group Investor Relations (Telenor ASA) - Documents\Consensus estimates\2025\Q4\Pre-Q4\Contributions\bofa.xlsx</v>
          </cell>
          <cell r="E272" t="b">
            <v>0</v>
          </cell>
          <cell r="F272" t="str">
            <v>Income taxes paid</v>
          </cell>
          <cell r="G272" t="str">
            <v>key_cash_flow</v>
          </cell>
          <cell r="H272" t="str">
            <v>income_tax_paid</v>
          </cell>
          <cell r="I272">
            <v>2025</v>
          </cell>
          <cell r="J272">
            <v>-797910400.83248734</v>
          </cell>
          <cell r="K272">
            <v>4</v>
          </cell>
          <cell r="L272" t="str">
            <v>NOK</v>
          </cell>
        </row>
        <row r="273">
          <cell r="A273">
            <v>2025</v>
          </cell>
          <cell r="B273">
            <v>4</v>
          </cell>
          <cell r="C273" t="str">
            <v>bofa</v>
          </cell>
          <cell r="D273" t="str">
            <v>C:\Users\OscarJacobsenSperre\OneDrive - Telenor\Group Investor Relations (Telenor ASA) - Documents\Consensus estimates\2025\Q4\Pre-Q4\Contributions\bofa.xlsx</v>
          </cell>
          <cell r="E273" t="b">
            <v>0</v>
          </cell>
          <cell r="F273" t="str">
            <v>Change in net operating working capital</v>
          </cell>
          <cell r="G273" t="str">
            <v>key_cash_flow</v>
          </cell>
          <cell r="H273" t="str">
            <v>change_net_operating_work_capital</v>
          </cell>
          <cell r="I273">
            <v>2025</v>
          </cell>
          <cell r="J273">
            <v>1250000000</v>
          </cell>
          <cell r="K273">
            <v>4</v>
          </cell>
          <cell r="L273" t="str">
            <v>NOK</v>
          </cell>
        </row>
        <row r="274">
          <cell r="A274">
            <v>2025</v>
          </cell>
          <cell r="B274">
            <v>4</v>
          </cell>
          <cell r="C274" t="str">
            <v>bofa</v>
          </cell>
          <cell r="D274" t="str">
            <v>C:\Users\OscarJacobsenSperre\OneDrive - Telenor\Group Investor Relations (Telenor ASA) - Documents\Consensus estimates\2025\Q4\Pre-Q4\Contributions\bofa.xlsx</v>
          </cell>
          <cell r="E274" t="b">
            <v>0</v>
          </cell>
          <cell r="F274" t="str">
            <v>Dividends from associates</v>
          </cell>
          <cell r="G274" t="str">
            <v>key_cash_flow</v>
          </cell>
          <cell r="H274" t="str">
            <v>divdend_associates</v>
          </cell>
          <cell r="I274">
            <v>2025</v>
          </cell>
          <cell r="J274">
            <v>1210038592.7354109</v>
          </cell>
          <cell r="K274">
            <v>4</v>
          </cell>
          <cell r="L274" t="str">
            <v>NOK</v>
          </cell>
        </row>
        <row r="275">
          <cell r="A275">
            <v>2025</v>
          </cell>
          <cell r="B275">
            <v>4</v>
          </cell>
          <cell r="C275" t="str">
            <v>bofa</v>
          </cell>
          <cell r="D275" t="str">
            <v>C:\Users\OscarJacobsenSperre\OneDrive - Telenor\Group Investor Relations (Telenor ASA) - Documents\Consensus estimates\2025\Q4\Pre-Q4\Contributions\bofa.xlsx</v>
          </cell>
          <cell r="E275" t="b">
            <v>0</v>
          </cell>
          <cell r="F275" t="str">
            <v>Dividends to non-controlling interests</v>
          </cell>
          <cell r="G275" t="str">
            <v>key_cash_flow</v>
          </cell>
          <cell r="H275" t="str">
            <v>divdend_non_controling_interests</v>
          </cell>
          <cell r="I275">
            <v>2025</v>
          </cell>
          <cell r="J275">
            <v>-100000000</v>
          </cell>
          <cell r="K275">
            <v>4</v>
          </cell>
          <cell r="L275" t="str">
            <v>NOK</v>
          </cell>
        </row>
        <row r="276">
          <cell r="A276">
            <v>2025</v>
          </cell>
          <cell r="B276">
            <v>4</v>
          </cell>
          <cell r="C276" t="str">
            <v>bofa</v>
          </cell>
          <cell r="D276" t="str">
            <v>C:\Users\OscarJacobsenSperre\OneDrive - Telenor\Group Investor Relations (Telenor ASA) - Documents\Consensus estimates\2025\Q4\Pre-Q4\Contributions\bofa.xlsx</v>
          </cell>
          <cell r="E276" t="b">
            <v>0</v>
          </cell>
          <cell r="F276" t="str">
            <v>Spectrum payments</v>
          </cell>
          <cell r="G276" t="str">
            <v>key_cash_flow</v>
          </cell>
          <cell r="H276" t="str">
            <v>spectrum_payments</v>
          </cell>
          <cell r="I276">
            <v>2025</v>
          </cell>
          <cell r="J276">
            <v>-516677761.80000007</v>
          </cell>
          <cell r="K276">
            <v>4</v>
          </cell>
          <cell r="L276" t="str">
            <v>NOK</v>
          </cell>
        </row>
        <row r="277">
          <cell r="A277">
            <v>2025</v>
          </cell>
          <cell r="B277">
            <v>4</v>
          </cell>
          <cell r="C277" t="str">
            <v>bofa</v>
          </cell>
          <cell r="D277" t="str">
            <v>C:\Users\OscarJacobsenSperre\OneDrive - Telenor\Group Investor Relations (Telenor ASA) - Documents\Consensus estimates\2025\Q4\Pre-Q4\Contributions\bofa.xlsx</v>
          </cell>
          <cell r="E277" t="b">
            <v>0</v>
          </cell>
          <cell r="F277" t="str">
            <v>Other lease payments</v>
          </cell>
          <cell r="G277" t="str">
            <v>key_cash_flow</v>
          </cell>
          <cell r="H277" t="str">
            <v>other_lease_payments</v>
          </cell>
          <cell r="I277">
            <v>2025</v>
          </cell>
          <cell r="J277">
            <v>-1100000000</v>
          </cell>
          <cell r="K277">
            <v>4</v>
          </cell>
          <cell r="L277" t="str">
            <v>NOK</v>
          </cell>
        </row>
        <row r="278">
          <cell r="A278">
            <v>2025</v>
          </cell>
          <cell r="B278">
            <v>4</v>
          </cell>
          <cell r="C278" t="str">
            <v>bofa</v>
          </cell>
          <cell r="D278" t="str">
            <v>C:\Users\OscarJacobsenSperre\OneDrive - Telenor\Group Investor Relations (Telenor ASA) - Documents\Consensus estimates\2025\Q4\Pre-Q4\Contributions\bofa.xlsx</v>
          </cell>
          <cell r="E278" t="b">
            <v>0</v>
          </cell>
          <cell r="F278" t="str">
            <v>Free Cash Flow before M&amp;A</v>
          </cell>
          <cell r="G278" t="str">
            <v>key_cash_flow</v>
          </cell>
          <cell r="H278" t="str">
            <v>free_cash_flow</v>
          </cell>
          <cell r="I278">
            <v>2025</v>
          </cell>
          <cell r="J278">
            <v>3889174230.7065978</v>
          </cell>
          <cell r="K278">
            <v>4</v>
          </cell>
          <cell r="L278" t="str">
            <v>NOK</v>
          </cell>
        </row>
        <row r="279">
          <cell r="A279">
            <v>2025</v>
          </cell>
          <cell r="B279">
            <v>4</v>
          </cell>
          <cell r="C279" t="str">
            <v>bofa</v>
          </cell>
          <cell r="D279" t="str">
            <v>C:\Users\OscarJacobsenSperre\OneDrive - Telenor\Group Investor Relations (Telenor ASA) - Documents\Consensus estimates\2025\Q4\Pre-Q4\Contributions\bofa.xlsx</v>
          </cell>
          <cell r="E279" t="b">
            <v>0</v>
          </cell>
          <cell r="F279" t="str">
            <v>Capex (excl. leases)</v>
          </cell>
          <cell r="G279" t="str">
            <v>other_key_figures</v>
          </cell>
          <cell r="H279" t="str">
            <v>capex_ex_lease</v>
          </cell>
          <cell r="I279">
            <v>2025</v>
          </cell>
          <cell r="J279">
            <v>-3042423755.8623118</v>
          </cell>
          <cell r="K279">
            <v>4</v>
          </cell>
          <cell r="L279" t="str">
            <v>NOK</v>
          </cell>
        </row>
        <row r="280">
          <cell r="A280">
            <v>2025</v>
          </cell>
          <cell r="B280">
            <v>4</v>
          </cell>
          <cell r="C280" t="str">
            <v>bofa</v>
          </cell>
          <cell r="D280" t="str">
            <v>C:\Users\OscarJacobsenSperre\OneDrive - Telenor\Group Investor Relations (Telenor ASA) - Documents\Consensus estimates\2025\Q4\Pre-Q4\Contributions\bofa.xlsx</v>
          </cell>
          <cell r="E280" t="b">
            <v>0</v>
          </cell>
          <cell r="F280" t="str">
            <v xml:space="preserve">Net debt </v>
          </cell>
          <cell r="G280" t="str">
            <v>other_key_figures</v>
          </cell>
          <cell r="H280" t="str">
            <v>net_debt</v>
          </cell>
          <cell r="I280">
            <v>2025</v>
          </cell>
          <cell r="J280">
            <v>86483537307.395401</v>
          </cell>
          <cell r="K280">
            <v>4</v>
          </cell>
          <cell r="L280" t="str">
            <v>NOK</v>
          </cell>
        </row>
        <row r="281">
          <cell r="A281">
            <v>2025</v>
          </cell>
          <cell r="B281">
            <v>4</v>
          </cell>
          <cell r="C281" t="str">
            <v>bofa</v>
          </cell>
          <cell r="D281" t="str">
            <v>C:\Users\OscarJacobsenSperre\OneDrive - Telenor\Group Investor Relations (Telenor ASA) - Documents\Consensus estimates\2025\Q4\Pre-Q4\Contributions\bofa.xlsx</v>
          </cell>
          <cell r="E281" t="b">
            <v>0</v>
          </cell>
          <cell r="F281" t="str">
            <v>Nordic organic service revenue growth</v>
          </cell>
          <cell r="G281" t="str">
            <v>org_growth</v>
          </cell>
          <cell r="H281" t="str">
            <v>nordic_org_service_rev_growth</v>
          </cell>
          <cell r="I281">
            <v>2025</v>
          </cell>
          <cell r="J281">
            <v>2.3114747426310193E-2</v>
          </cell>
          <cell r="K281">
            <v>4</v>
          </cell>
          <cell r="L281" t="str">
            <v>NOK</v>
          </cell>
        </row>
        <row r="282">
          <cell r="A282">
            <v>2025</v>
          </cell>
          <cell r="B282">
            <v>4</v>
          </cell>
          <cell r="C282" t="str">
            <v>bofa</v>
          </cell>
          <cell r="D282" t="str">
            <v>C:\Users\OscarJacobsenSperre\OneDrive - Telenor\Group Investor Relations (Telenor ASA) - Documents\Consensus estimates\2025\Q4\Pre-Q4\Contributions\bofa.xlsx</v>
          </cell>
          <cell r="E282" t="b">
            <v>0</v>
          </cell>
          <cell r="F282" t="str">
            <v>Nordic organic EBITDA growth</v>
          </cell>
          <cell r="G282" t="str">
            <v>org_growth</v>
          </cell>
          <cell r="H282" t="str">
            <v>nordic_org_ebitda_growth</v>
          </cell>
          <cell r="I282">
            <v>2025</v>
          </cell>
          <cell r="J282">
            <v>6.9680110809877044E-2</v>
          </cell>
          <cell r="K282">
            <v>4</v>
          </cell>
          <cell r="L282" t="str">
            <v>NOK</v>
          </cell>
        </row>
        <row r="283">
          <cell r="A283">
            <v>2025</v>
          </cell>
          <cell r="B283">
            <v>4</v>
          </cell>
          <cell r="C283" t="str">
            <v>bofa</v>
          </cell>
          <cell r="D283" t="str">
            <v>C:\Users\OscarJacobsenSperre\OneDrive - Telenor\Group Investor Relations (Telenor ASA) - Documents\Consensus estimates\2025\Q4\Pre-Q4\Contributions\bofa.xlsx</v>
          </cell>
          <cell r="E283" t="b">
            <v>0</v>
          </cell>
          <cell r="F283" t="str">
            <v>Group organic EBITDA growth</v>
          </cell>
          <cell r="G283" t="str">
            <v>org_growth</v>
          </cell>
          <cell r="H283" t="str">
            <v>group_org_ebitda_growth</v>
          </cell>
          <cell r="I283">
            <v>2025</v>
          </cell>
          <cell r="J283">
            <v>6.3078811525545384E-2</v>
          </cell>
          <cell r="K283">
            <v>4</v>
          </cell>
          <cell r="L283" t="str">
            <v>NOK</v>
          </cell>
        </row>
        <row r="284">
          <cell r="A284">
            <v>2025</v>
          </cell>
          <cell r="B284">
            <v>4</v>
          </cell>
          <cell r="C284" t="str">
            <v>citi</v>
          </cell>
          <cell r="D284" t="str">
            <v>C:\Users\OscarJacobsenSperre\OneDrive - Telenor\Group Investor Relations (Telenor ASA) - Documents\Consensus estimates\2025\Q4\Pre-Q4\Contributions\citi.xlsx</v>
          </cell>
          <cell r="E284" t="b">
            <v>0</v>
          </cell>
          <cell r="F284" t="str">
            <v>Revenues</v>
          </cell>
          <cell r="G284" t="str">
            <v>norway</v>
          </cell>
          <cell r="H284" t="str">
            <v>revenues</v>
          </cell>
          <cell r="I284">
            <v>2025</v>
          </cell>
          <cell r="J284">
            <v>6230435574</v>
          </cell>
          <cell r="K284">
            <v>1</v>
          </cell>
          <cell r="L284" t="str">
            <v>NOK</v>
          </cell>
        </row>
        <row r="285">
          <cell r="A285">
            <v>2025</v>
          </cell>
          <cell r="B285">
            <v>4</v>
          </cell>
          <cell r="C285" t="str">
            <v>citi</v>
          </cell>
          <cell r="D285" t="str">
            <v>C:\Users\OscarJacobsenSperre\OneDrive - Telenor\Group Investor Relations (Telenor ASA) - Documents\Consensus estimates\2025\Q4\Pre-Q4\Contributions\citi.xlsx</v>
          </cell>
          <cell r="E285" t="b">
            <v>0</v>
          </cell>
          <cell r="F285" t="str">
            <v>Service revenues</v>
          </cell>
          <cell r="G285" t="str">
            <v>norway</v>
          </cell>
          <cell r="H285" t="str">
            <v>service_revenues</v>
          </cell>
          <cell r="I285">
            <v>2025</v>
          </cell>
          <cell r="J285">
            <v>5079441618</v>
          </cell>
          <cell r="K285">
            <v>1</v>
          </cell>
          <cell r="L285" t="str">
            <v>NOK</v>
          </cell>
        </row>
        <row r="286">
          <cell r="A286">
            <v>2025</v>
          </cell>
          <cell r="B286">
            <v>4</v>
          </cell>
          <cell r="C286" t="str">
            <v>citi</v>
          </cell>
          <cell r="D286" t="str">
            <v>C:\Users\OscarJacobsenSperre\OneDrive - Telenor\Group Investor Relations (Telenor ASA) - Documents\Consensus estimates\2025\Q4\Pre-Q4\Contributions\citi.xlsx</v>
          </cell>
          <cell r="E286" t="b">
            <v>0</v>
          </cell>
          <cell r="F286" t="str">
            <v>Adjusted EBITDA</v>
          </cell>
          <cell r="G286" t="str">
            <v>norway</v>
          </cell>
          <cell r="H286" t="str">
            <v>ebitda_before_other_items</v>
          </cell>
          <cell r="I286">
            <v>2025</v>
          </cell>
          <cell r="J286">
            <v>3259969869</v>
          </cell>
          <cell r="K286">
            <v>1</v>
          </cell>
          <cell r="L286" t="str">
            <v>NOK</v>
          </cell>
        </row>
        <row r="287">
          <cell r="A287">
            <v>2025</v>
          </cell>
          <cell r="B287">
            <v>4</v>
          </cell>
          <cell r="C287" t="str">
            <v>citi</v>
          </cell>
          <cell r="D287" t="str">
            <v>C:\Users\OscarJacobsenSperre\OneDrive - Telenor\Group Investor Relations (Telenor ASA) - Documents\Consensus estimates\2025\Q4\Pre-Q4\Contributions\citi.xlsx</v>
          </cell>
          <cell r="E287" t="b">
            <v>0</v>
          </cell>
          <cell r="F287" t="str">
            <v>Operating profit</v>
          </cell>
          <cell r="G287" t="str">
            <v>norway</v>
          </cell>
          <cell r="H287" t="str">
            <v>operating_profit</v>
          </cell>
          <cell r="I287">
            <v>2025</v>
          </cell>
          <cell r="J287">
            <v>1534824705</v>
          </cell>
          <cell r="K287">
            <v>1</v>
          </cell>
          <cell r="L287" t="str">
            <v>NOK</v>
          </cell>
        </row>
        <row r="288">
          <cell r="A288">
            <v>2025</v>
          </cell>
          <cell r="B288">
            <v>4</v>
          </cell>
          <cell r="C288" t="str">
            <v>citi</v>
          </cell>
          <cell r="D288" t="str">
            <v>C:\Users\OscarJacobsenSperre\OneDrive - Telenor\Group Investor Relations (Telenor ASA) - Documents\Consensus estimates\2025\Q4\Pre-Q4\Contributions\citi.xlsx</v>
          </cell>
          <cell r="E288" t="b">
            <v>0</v>
          </cell>
          <cell r="F288" t="str">
            <v>Capex (excl. leases)</v>
          </cell>
          <cell r="G288" t="str">
            <v>norway</v>
          </cell>
          <cell r="H288" t="str">
            <v>capex_ex_lease</v>
          </cell>
          <cell r="I288">
            <v>2025</v>
          </cell>
          <cell r="J288">
            <v>-951532800</v>
          </cell>
          <cell r="K288">
            <v>1</v>
          </cell>
          <cell r="L288" t="str">
            <v>NOK</v>
          </cell>
        </row>
        <row r="289">
          <cell r="A289">
            <v>2025</v>
          </cell>
          <cell r="B289">
            <v>4</v>
          </cell>
          <cell r="C289" t="str">
            <v>citi</v>
          </cell>
          <cell r="D289" t="str">
            <v>C:\Users\OscarJacobsenSperre\OneDrive - Telenor\Group Investor Relations (Telenor ASA) - Documents\Consensus estimates\2025\Q4\Pre-Q4\Contributions\citi.xlsx</v>
          </cell>
          <cell r="E289" t="b">
            <v>0</v>
          </cell>
          <cell r="F289" t="str">
            <v>Revenues</v>
          </cell>
          <cell r="G289" t="str">
            <v>sweden</v>
          </cell>
          <cell r="H289" t="str">
            <v>revenues</v>
          </cell>
          <cell r="I289">
            <v>2025</v>
          </cell>
          <cell r="J289">
            <v>3170181521.0000005</v>
          </cell>
          <cell r="K289">
            <v>1</v>
          </cell>
          <cell r="L289" t="str">
            <v>NOK</v>
          </cell>
        </row>
        <row r="290">
          <cell r="A290">
            <v>2025</v>
          </cell>
          <cell r="B290">
            <v>4</v>
          </cell>
          <cell r="C290" t="str">
            <v>citi</v>
          </cell>
          <cell r="D290" t="str">
            <v>C:\Users\OscarJacobsenSperre\OneDrive - Telenor\Group Investor Relations (Telenor ASA) - Documents\Consensus estimates\2025\Q4\Pre-Q4\Contributions\citi.xlsx</v>
          </cell>
          <cell r="E290" t="b">
            <v>0</v>
          </cell>
          <cell r="F290" t="str">
            <v>Service revenues</v>
          </cell>
          <cell r="G290" t="str">
            <v>sweden</v>
          </cell>
          <cell r="H290" t="str">
            <v>service_revenues</v>
          </cell>
          <cell r="I290">
            <v>2025</v>
          </cell>
          <cell r="J290">
            <v>2573195988.3000002</v>
          </cell>
          <cell r="K290">
            <v>1</v>
          </cell>
          <cell r="L290" t="str">
            <v>NOK</v>
          </cell>
        </row>
        <row r="291">
          <cell r="A291">
            <v>2025</v>
          </cell>
          <cell r="B291">
            <v>4</v>
          </cell>
          <cell r="C291" t="str">
            <v>citi</v>
          </cell>
          <cell r="D291" t="str">
            <v>C:\Users\OscarJacobsenSperre\OneDrive - Telenor\Group Investor Relations (Telenor ASA) - Documents\Consensus estimates\2025\Q4\Pre-Q4\Contributions\citi.xlsx</v>
          </cell>
          <cell r="E291" t="b">
            <v>0</v>
          </cell>
          <cell r="F291" t="str">
            <v>Adjusted EBITDA</v>
          </cell>
          <cell r="G291" t="str">
            <v>sweden</v>
          </cell>
          <cell r="H291" t="str">
            <v>ebitda_before_other_items</v>
          </cell>
          <cell r="I291">
            <v>2025</v>
          </cell>
          <cell r="J291">
            <v>1178638016</v>
          </cell>
          <cell r="K291">
            <v>1</v>
          </cell>
          <cell r="L291" t="str">
            <v>NOK</v>
          </cell>
        </row>
        <row r="292">
          <cell r="A292">
            <v>2025</v>
          </cell>
          <cell r="B292">
            <v>4</v>
          </cell>
          <cell r="C292" t="str">
            <v>citi</v>
          </cell>
          <cell r="D292" t="str">
            <v>C:\Users\OscarJacobsenSperre\OneDrive - Telenor\Group Investor Relations (Telenor ASA) - Documents\Consensus estimates\2025\Q4\Pre-Q4\Contributions\citi.xlsx</v>
          </cell>
          <cell r="E292" t="b">
            <v>0</v>
          </cell>
          <cell r="F292" t="str">
            <v>Operating profit</v>
          </cell>
          <cell r="G292" t="str">
            <v>sweden</v>
          </cell>
          <cell r="H292" t="str">
            <v>operating_profit</v>
          </cell>
          <cell r="I292">
            <v>2025</v>
          </cell>
          <cell r="J292">
            <v>427192233.5</v>
          </cell>
          <cell r="K292">
            <v>1</v>
          </cell>
          <cell r="L292" t="str">
            <v>NOK</v>
          </cell>
        </row>
        <row r="293">
          <cell r="A293">
            <v>2025</v>
          </cell>
          <cell r="B293">
            <v>4</v>
          </cell>
          <cell r="C293" t="str">
            <v>citi</v>
          </cell>
          <cell r="D293" t="str">
            <v>C:\Users\OscarJacobsenSperre\OneDrive - Telenor\Group Investor Relations (Telenor ASA) - Documents\Consensus estimates\2025\Q4\Pre-Q4\Contributions\citi.xlsx</v>
          </cell>
          <cell r="E293" t="b">
            <v>0</v>
          </cell>
          <cell r="F293" t="str">
            <v>Capex (excl. leases)</v>
          </cell>
          <cell r="G293" t="str">
            <v>sweden</v>
          </cell>
          <cell r="H293" t="str">
            <v>capex_ex_lease</v>
          </cell>
          <cell r="I293">
            <v>2025</v>
          </cell>
          <cell r="J293">
            <v>-393536764.5</v>
          </cell>
          <cell r="K293">
            <v>1</v>
          </cell>
          <cell r="L293" t="str">
            <v>NOK</v>
          </cell>
        </row>
        <row r="294">
          <cell r="A294">
            <v>2025</v>
          </cell>
          <cell r="B294">
            <v>4</v>
          </cell>
          <cell r="C294" t="str">
            <v>citi</v>
          </cell>
          <cell r="D294" t="str">
            <v>C:\Users\OscarJacobsenSperre\OneDrive - Telenor\Group Investor Relations (Telenor ASA) - Documents\Consensus estimates\2025\Q4\Pre-Q4\Contributions\citi.xlsx</v>
          </cell>
          <cell r="E294" t="b">
            <v>0</v>
          </cell>
          <cell r="F294" t="str">
            <v>Revenues</v>
          </cell>
          <cell r="G294" t="str">
            <v>denmark</v>
          </cell>
          <cell r="H294" t="str">
            <v>revenues</v>
          </cell>
          <cell r="I294">
            <v>2025</v>
          </cell>
          <cell r="J294">
            <v>1521898398</v>
          </cell>
          <cell r="K294">
            <v>1</v>
          </cell>
          <cell r="L294" t="str">
            <v>NOK</v>
          </cell>
        </row>
        <row r="295">
          <cell r="A295">
            <v>2025</v>
          </cell>
          <cell r="B295">
            <v>4</v>
          </cell>
          <cell r="C295" t="str">
            <v>citi</v>
          </cell>
          <cell r="D295" t="str">
            <v>C:\Users\OscarJacobsenSperre\OneDrive - Telenor\Group Investor Relations (Telenor ASA) - Documents\Consensus estimates\2025\Q4\Pre-Q4\Contributions\citi.xlsx</v>
          </cell>
          <cell r="E295" t="b">
            <v>0</v>
          </cell>
          <cell r="F295" t="str">
            <v>Service revenues</v>
          </cell>
          <cell r="G295" t="str">
            <v>denmark</v>
          </cell>
          <cell r="H295" t="str">
            <v>service_revenues</v>
          </cell>
          <cell r="I295">
            <v>2025</v>
          </cell>
          <cell r="J295">
            <v>1170859620.0000002</v>
          </cell>
          <cell r="K295">
            <v>1</v>
          </cell>
          <cell r="L295" t="str">
            <v>NOK</v>
          </cell>
        </row>
        <row r="296">
          <cell r="A296">
            <v>2025</v>
          </cell>
          <cell r="B296">
            <v>4</v>
          </cell>
          <cell r="C296" t="str">
            <v>citi</v>
          </cell>
          <cell r="D296" t="str">
            <v>C:\Users\OscarJacobsenSperre\OneDrive - Telenor\Group Investor Relations (Telenor ASA) - Documents\Consensus estimates\2025\Q4\Pre-Q4\Contributions\citi.xlsx</v>
          </cell>
          <cell r="E296" t="b">
            <v>0</v>
          </cell>
          <cell r="F296" t="str">
            <v>Adjusted EBITDA</v>
          </cell>
          <cell r="G296" t="str">
            <v>denmark</v>
          </cell>
          <cell r="H296" t="str">
            <v>ebitda_before_other_items</v>
          </cell>
          <cell r="I296">
            <v>2025</v>
          </cell>
          <cell r="J296">
            <v>490900329.69999999</v>
          </cell>
          <cell r="K296">
            <v>1</v>
          </cell>
          <cell r="L296" t="str">
            <v>NOK</v>
          </cell>
        </row>
        <row r="297">
          <cell r="A297">
            <v>2025</v>
          </cell>
          <cell r="B297">
            <v>4</v>
          </cell>
          <cell r="C297" t="str">
            <v>citi</v>
          </cell>
          <cell r="D297" t="str">
            <v>C:\Users\OscarJacobsenSperre\OneDrive - Telenor\Group Investor Relations (Telenor ASA) - Documents\Consensus estimates\2025\Q4\Pre-Q4\Contributions\citi.xlsx</v>
          </cell>
          <cell r="E297" t="b">
            <v>0</v>
          </cell>
          <cell r="F297" t="str">
            <v>Operating profit</v>
          </cell>
          <cell r="G297" t="str">
            <v>denmark</v>
          </cell>
          <cell r="H297" t="str">
            <v>operating_profit</v>
          </cell>
          <cell r="I297">
            <v>2025</v>
          </cell>
          <cell r="J297">
            <v>190221349.80000001</v>
          </cell>
          <cell r="K297">
            <v>1</v>
          </cell>
          <cell r="L297" t="str">
            <v>NOK</v>
          </cell>
        </row>
        <row r="298">
          <cell r="A298">
            <v>2025</v>
          </cell>
          <cell r="B298">
            <v>4</v>
          </cell>
          <cell r="C298" t="str">
            <v>citi</v>
          </cell>
          <cell r="D298" t="str">
            <v>C:\Users\OscarJacobsenSperre\OneDrive - Telenor\Group Investor Relations (Telenor ASA) - Documents\Consensus estimates\2025\Q4\Pre-Q4\Contributions\citi.xlsx</v>
          </cell>
          <cell r="E298" t="b">
            <v>0</v>
          </cell>
          <cell r="F298" t="str">
            <v>Capex (excl. leases)</v>
          </cell>
          <cell r="G298" t="str">
            <v>denmark</v>
          </cell>
          <cell r="H298" t="str">
            <v>capex_ex_lease</v>
          </cell>
          <cell r="I298">
            <v>2025</v>
          </cell>
          <cell r="J298">
            <v>-203477386</v>
          </cell>
          <cell r="K298">
            <v>1</v>
          </cell>
          <cell r="L298" t="str">
            <v>NOK</v>
          </cell>
        </row>
        <row r="299">
          <cell r="A299">
            <v>2025</v>
          </cell>
          <cell r="B299">
            <v>4</v>
          </cell>
          <cell r="C299" t="str">
            <v>citi</v>
          </cell>
          <cell r="D299" t="str">
            <v>C:\Users\OscarJacobsenSperre\OneDrive - Telenor\Group Investor Relations (Telenor ASA) - Documents\Consensus estimates\2025\Q4\Pre-Q4\Contributions\citi.xlsx</v>
          </cell>
          <cell r="E299" t="b">
            <v>0</v>
          </cell>
          <cell r="F299" t="str">
            <v>Revenues</v>
          </cell>
          <cell r="G299" t="str">
            <v>finland</v>
          </cell>
          <cell r="H299" t="str">
            <v>revenues</v>
          </cell>
          <cell r="I299">
            <v>2025</v>
          </cell>
          <cell r="J299">
            <v>3205388817</v>
          </cell>
          <cell r="K299">
            <v>1</v>
          </cell>
          <cell r="L299" t="str">
            <v>NOK</v>
          </cell>
        </row>
        <row r="300">
          <cell r="A300">
            <v>2025</v>
          </cell>
          <cell r="B300">
            <v>4</v>
          </cell>
          <cell r="C300" t="str">
            <v>citi</v>
          </cell>
          <cell r="D300" t="str">
            <v>C:\Users\OscarJacobsenSperre\OneDrive - Telenor\Group Investor Relations (Telenor ASA) - Documents\Consensus estimates\2025\Q4\Pre-Q4\Contributions\citi.xlsx</v>
          </cell>
          <cell r="E300" t="b">
            <v>0</v>
          </cell>
          <cell r="F300" t="str">
            <v>Service revenues</v>
          </cell>
          <cell r="G300" t="str">
            <v>finland</v>
          </cell>
          <cell r="H300" t="str">
            <v>service_revenues</v>
          </cell>
          <cell r="I300">
            <v>2025</v>
          </cell>
          <cell r="J300">
            <v>2534672266.4999995</v>
          </cell>
          <cell r="K300">
            <v>1</v>
          </cell>
          <cell r="L300" t="str">
            <v>NOK</v>
          </cell>
        </row>
        <row r="301">
          <cell r="A301">
            <v>2025</v>
          </cell>
          <cell r="B301">
            <v>4</v>
          </cell>
          <cell r="C301" t="str">
            <v>citi</v>
          </cell>
          <cell r="D301" t="str">
            <v>C:\Users\OscarJacobsenSperre\OneDrive - Telenor\Group Investor Relations (Telenor ASA) - Documents\Consensus estimates\2025\Q4\Pre-Q4\Contributions\citi.xlsx</v>
          </cell>
          <cell r="E301" t="b">
            <v>0</v>
          </cell>
          <cell r="F301" t="str">
            <v>Adjusted EBITDA</v>
          </cell>
          <cell r="G301" t="str">
            <v>finland</v>
          </cell>
          <cell r="H301" t="str">
            <v>ebitda_before_other_items</v>
          </cell>
          <cell r="I301">
            <v>2025</v>
          </cell>
          <cell r="J301">
            <v>1325671277</v>
          </cell>
          <cell r="K301">
            <v>1</v>
          </cell>
          <cell r="L301" t="str">
            <v>NOK</v>
          </cell>
        </row>
        <row r="302">
          <cell r="A302">
            <v>2025</v>
          </cell>
          <cell r="B302">
            <v>4</v>
          </cell>
          <cell r="C302" t="str">
            <v>citi</v>
          </cell>
          <cell r="D302" t="str">
            <v>C:\Users\OscarJacobsenSperre\OneDrive - Telenor\Group Investor Relations (Telenor ASA) - Documents\Consensus estimates\2025\Q4\Pre-Q4\Contributions\citi.xlsx</v>
          </cell>
          <cell r="E302" t="b">
            <v>0</v>
          </cell>
          <cell r="F302" t="str">
            <v>Operating profit</v>
          </cell>
          <cell r="G302" t="str">
            <v>finland</v>
          </cell>
          <cell r="H302" t="str">
            <v>operating_profit</v>
          </cell>
          <cell r="I302">
            <v>2025</v>
          </cell>
          <cell r="J302">
            <v>556666037.29999995</v>
          </cell>
          <cell r="K302">
            <v>1</v>
          </cell>
          <cell r="L302" t="str">
            <v>NOK</v>
          </cell>
        </row>
        <row r="303">
          <cell r="A303">
            <v>2025</v>
          </cell>
          <cell r="B303">
            <v>4</v>
          </cell>
          <cell r="C303" t="str">
            <v>citi</v>
          </cell>
          <cell r="D303" t="str">
            <v>C:\Users\OscarJacobsenSperre\OneDrive - Telenor\Group Investor Relations (Telenor ASA) - Documents\Consensus estimates\2025\Q4\Pre-Q4\Contributions\citi.xlsx</v>
          </cell>
          <cell r="E303" t="b">
            <v>0</v>
          </cell>
          <cell r="F303" t="str">
            <v>Capex (excl. leases)</v>
          </cell>
          <cell r="G303" t="str">
            <v>finland</v>
          </cell>
          <cell r="H303" t="str">
            <v>capex_ex_lease</v>
          </cell>
          <cell r="I303">
            <v>2025</v>
          </cell>
          <cell r="J303">
            <v>-199477354.60000002</v>
          </cell>
          <cell r="K303">
            <v>1</v>
          </cell>
          <cell r="L303" t="str">
            <v>NOK</v>
          </cell>
        </row>
        <row r="304">
          <cell r="A304">
            <v>2025</v>
          </cell>
          <cell r="B304">
            <v>4</v>
          </cell>
          <cell r="C304" t="str">
            <v>citi</v>
          </cell>
          <cell r="D304" t="str">
            <v>C:\Users\OscarJacobsenSperre\OneDrive - Telenor\Group Investor Relations (Telenor ASA) - Documents\Consensus estimates\2025\Q4\Pre-Q4\Contributions\citi.xlsx</v>
          </cell>
          <cell r="E304" t="b">
            <v>0</v>
          </cell>
          <cell r="F304" t="str">
            <v>Revenues</v>
          </cell>
          <cell r="G304" t="str">
            <v>nordic_no_dk_se_fi</v>
          </cell>
          <cell r="H304" t="str">
            <v>revenues</v>
          </cell>
          <cell r="I304">
            <v>2025</v>
          </cell>
          <cell r="J304">
            <v>14148683250</v>
          </cell>
          <cell r="K304">
            <v>1</v>
          </cell>
          <cell r="L304" t="str">
            <v>NOK</v>
          </cell>
        </row>
        <row r="305">
          <cell r="A305">
            <v>2025</v>
          </cell>
          <cell r="B305">
            <v>4</v>
          </cell>
          <cell r="C305" t="str">
            <v>citi</v>
          </cell>
          <cell r="D305" t="str">
            <v>C:\Users\OscarJacobsenSperre\OneDrive - Telenor\Group Investor Relations (Telenor ASA) - Documents\Consensus estimates\2025\Q4\Pre-Q4\Contributions\citi.xlsx</v>
          </cell>
          <cell r="E305" t="b">
            <v>0</v>
          </cell>
          <cell r="F305" t="str">
            <v>Service revenues</v>
          </cell>
          <cell r="G305" t="str">
            <v>nordic_no_dk_se_fi</v>
          </cell>
          <cell r="H305" t="str">
            <v>service_revenues</v>
          </cell>
          <cell r="I305">
            <v>2025</v>
          </cell>
          <cell r="J305">
            <v>11348210070.000002</v>
          </cell>
          <cell r="K305">
            <v>1</v>
          </cell>
          <cell r="L305" t="str">
            <v>NOK</v>
          </cell>
        </row>
        <row r="306">
          <cell r="A306">
            <v>2025</v>
          </cell>
          <cell r="B306">
            <v>4</v>
          </cell>
          <cell r="C306" t="str">
            <v>citi</v>
          </cell>
          <cell r="D306" t="str">
            <v>C:\Users\OscarJacobsenSperre\OneDrive - Telenor\Group Investor Relations (Telenor ASA) - Documents\Consensus estimates\2025\Q4\Pre-Q4\Contributions\citi.xlsx</v>
          </cell>
          <cell r="E306" t="b">
            <v>0</v>
          </cell>
          <cell r="F306" t="str">
            <v>Adjusted EBITDA</v>
          </cell>
          <cell r="G306" t="str">
            <v>nordic_no_dk_se_fi</v>
          </cell>
          <cell r="H306" t="str">
            <v>ebitda_before_other_items</v>
          </cell>
          <cell r="I306">
            <v>2025</v>
          </cell>
          <cell r="J306">
            <v>6264402835</v>
          </cell>
          <cell r="K306">
            <v>1</v>
          </cell>
          <cell r="L306" t="str">
            <v>NOK</v>
          </cell>
        </row>
        <row r="307">
          <cell r="A307">
            <v>2025</v>
          </cell>
          <cell r="B307">
            <v>4</v>
          </cell>
          <cell r="C307" t="str">
            <v>citi</v>
          </cell>
          <cell r="D307" t="str">
            <v>C:\Users\OscarJacobsenSperre\OneDrive - Telenor\Group Investor Relations (Telenor ASA) - Documents\Consensus estimates\2025\Q4\Pre-Q4\Contributions\citi.xlsx</v>
          </cell>
          <cell r="E307" t="b">
            <v>0</v>
          </cell>
          <cell r="F307" t="str">
            <v>Operating profit</v>
          </cell>
          <cell r="G307" t="str">
            <v>nordic_no_dk_se_fi</v>
          </cell>
          <cell r="H307" t="str">
            <v>operating_profit</v>
          </cell>
          <cell r="I307">
            <v>2025</v>
          </cell>
          <cell r="J307">
            <v>2715014120.0000005</v>
          </cell>
          <cell r="K307">
            <v>1</v>
          </cell>
          <cell r="L307" t="str">
            <v>NOK</v>
          </cell>
        </row>
        <row r="308">
          <cell r="A308">
            <v>2025</v>
          </cell>
          <cell r="B308">
            <v>4</v>
          </cell>
          <cell r="C308" t="str">
            <v>citi</v>
          </cell>
          <cell r="D308" t="str">
            <v>C:\Users\OscarJacobsenSperre\OneDrive - Telenor\Group Investor Relations (Telenor ASA) - Documents\Consensus estimates\2025\Q4\Pre-Q4\Contributions\citi.xlsx</v>
          </cell>
          <cell r="E308" t="b">
            <v>0</v>
          </cell>
          <cell r="F308" t="str">
            <v>Capex (excl. leases)</v>
          </cell>
          <cell r="G308" t="str">
            <v>nordic_no_dk_se_fi</v>
          </cell>
          <cell r="H308" t="str">
            <v>capex_ex_lease</v>
          </cell>
          <cell r="I308">
            <v>2025</v>
          </cell>
          <cell r="J308">
            <v>-1749202277</v>
          </cell>
          <cell r="K308">
            <v>1</v>
          </cell>
          <cell r="L308" t="str">
            <v>NOK</v>
          </cell>
        </row>
        <row r="309">
          <cell r="A309">
            <v>2025</v>
          </cell>
          <cell r="B309">
            <v>4</v>
          </cell>
          <cell r="C309" t="str">
            <v>citi</v>
          </cell>
          <cell r="D309" t="str">
            <v>C:\Users\OscarJacobsenSperre\OneDrive - Telenor\Group Investor Relations (Telenor ASA) - Documents\Consensus estimates\2025\Q4\Pre-Q4\Contributions\citi.xlsx</v>
          </cell>
          <cell r="E309" t="b">
            <v>0</v>
          </cell>
          <cell r="F309" t="str">
            <v>Revenues</v>
          </cell>
          <cell r="G309" t="str">
            <v>infrastructure</v>
          </cell>
          <cell r="H309" t="str">
            <v>revenues</v>
          </cell>
          <cell r="I309">
            <v>2025</v>
          </cell>
          <cell r="J309">
            <v>826417400.20000005</v>
          </cell>
          <cell r="K309">
            <v>1</v>
          </cell>
          <cell r="L309" t="str">
            <v>NOK</v>
          </cell>
        </row>
        <row r="310">
          <cell r="A310">
            <v>2025</v>
          </cell>
          <cell r="B310">
            <v>4</v>
          </cell>
          <cell r="C310" t="str">
            <v>citi</v>
          </cell>
          <cell r="D310" t="str">
            <v>C:\Users\OscarJacobsenSperre\OneDrive - Telenor\Group Investor Relations (Telenor ASA) - Documents\Consensus estimates\2025\Q4\Pre-Q4\Contributions\citi.xlsx</v>
          </cell>
          <cell r="E310" t="b">
            <v>0</v>
          </cell>
          <cell r="F310" t="str">
            <v>Adjusted EBITDA</v>
          </cell>
          <cell r="G310" t="str">
            <v>infrastructure</v>
          </cell>
          <cell r="H310" t="str">
            <v>ebitda_before_other_items</v>
          </cell>
          <cell r="I310">
            <v>2025</v>
          </cell>
          <cell r="J310">
            <v>490533451.19999999</v>
          </cell>
          <cell r="K310">
            <v>1</v>
          </cell>
          <cell r="L310" t="str">
            <v>NOK</v>
          </cell>
        </row>
        <row r="311">
          <cell r="A311">
            <v>2025</v>
          </cell>
          <cell r="B311">
            <v>4</v>
          </cell>
          <cell r="C311" t="str">
            <v>citi</v>
          </cell>
          <cell r="D311" t="str">
            <v>C:\Users\OscarJacobsenSperre\OneDrive - Telenor\Group Investor Relations (Telenor ASA) - Documents\Consensus estimates\2025\Q4\Pre-Q4\Contributions\citi.xlsx</v>
          </cell>
          <cell r="E311" t="b">
            <v>0</v>
          </cell>
          <cell r="F311" t="str">
            <v>Operating profit</v>
          </cell>
          <cell r="G311" t="str">
            <v>infrastructure</v>
          </cell>
          <cell r="H311" t="str">
            <v>operating_profit</v>
          </cell>
          <cell r="I311">
            <v>2025</v>
          </cell>
          <cell r="J311">
            <v>240535168.80000001</v>
          </cell>
          <cell r="K311">
            <v>1</v>
          </cell>
          <cell r="L311" t="str">
            <v>NOK</v>
          </cell>
        </row>
        <row r="312">
          <cell r="A312">
            <v>2025</v>
          </cell>
          <cell r="B312">
            <v>4</v>
          </cell>
          <cell r="C312" t="str">
            <v>citi</v>
          </cell>
          <cell r="D312" t="str">
            <v>C:\Users\OscarJacobsenSperre\OneDrive - Telenor\Group Investor Relations (Telenor ASA) - Documents\Consensus estimates\2025\Q4\Pre-Q4\Contributions\citi.xlsx</v>
          </cell>
          <cell r="E312" t="b">
            <v>0</v>
          </cell>
          <cell r="F312" t="str">
            <v>Capex (excl. leases)</v>
          </cell>
          <cell r="G312" t="str">
            <v>infrastructure</v>
          </cell>
          <cell r="H312" t="str">
            <v>capex_ex_lease</v>
          </cell>
          <cell r="I312">
            <v>2025</v>
          </cell>
          <cell r="J312">
            <v>-238057025.59999999</v>
          </cell>
          <cell r="K312">
            <v>1</v>
          </cell>
          <cell r="L312" t="str">
            <v>NOK</v>
          </cell>
        </row>
        <row r="313">
          <cell r="A313">
            <v>2025</v>
          </cell>
          <cell r="B313">
            <v>4</v>
          </cell>
          <cell r="C313" t="str">
            <v>citi</v>
          </cell>
          <cell r="D313" t="str">
            <v>C:\Users\OscarJacobsenSperre\OneDrive - Telenor\Group Investor Relations (Telenor ASA) - Documents\Consensus estimates\2025\Q4\Pre-Q4\Contributions\citi.xlsx</v>
          </cell>
          <cell r="E313" t="b">
            <v>0</v>
          </cell>
          <cell r="F313" t="str">
            <v>Revenues</v>
          </cell>
          <cell r="G313" t="str">
            <v>amp</v>
          </cell>
          <cell r="H313" t="str">
            <v>revenues</v>
          </cell>
          <cell r="I313">
            <v>2025</v>
          </cell>
          <cell r="J313">
            <v>785726380.80000007</v>
          </cell>
          <cell r="K313">
            <v>1</v>
          </cell>
          <cell r="L313" t="str">
            <v>NOK</v>
          </cell>
        </row>
        <row r="314">
          <cell r="A314">
            <v>2025</v>
          </cell>
          <cell r="B314">
            <v>4</v>
          </cell>
          <cell r="C314" t="str">
            <v>citi</v>
          </cell>
          <cell r="D314" t="str">
            <v>C:\Users\OscarJacobsenSperre\OneDrive - Telenor\Group Investor Relations (Telenor ASA) - Documents\Consensus estimates\2025\Q4\Pre-Q4\Contributions\citi.xlsx</v>
          </cell>
          <cell r="E314" t="b">
            <v>0</v>
          </cell>
          <cell r="F314" t="str">
            <v>Adjusted EBITDA</v>
          </cell>
          <cell r="G314" t="str">
            <v>amp</v>
          </cell>
          <cell r="H314" t="str">
            <v>ebitda_before_other_items</v>
          </cell>
          <cell r="I314">
            <v>2025</v>
          </cell>
          <cell r="J314">
            <v>54261471.93</v>
          </cell>
          <cell r="K314">
            <v>1</v>
          </cell>
          <cell r="L314" t="str">
            <v>NOK</v>
          </cell>
        </row>
        <row r="315">
          <cell r="A315">
            <v>2025</v>
          </cell>
          <cell r="B315">
            <v>4</v>
          </cell>
          <cell r="C315" t="str">
            <v>citi</v>
          </cell>
          <cell r="D315" t="str">
            <v>C:\Users\OscarJacobsenSperre\OneDrive - Telenor\Group Investor Relations (Telenor ASA) - Documents\Consensus estimates\2025\Q4\Pre-Q4\Contributions\citi.xlsx</v>
          </cell>
          <cell r="E315" t="b">
            <v>0</v>
          </cell>
          <cell r="F315" t="str">
            <v>Operating profit</v>
          </cell>
          <cell r="G315" t="str">
            <v>amp</v>
          </cell>
          <cell r="H315" t="str">
            <v>operating_profit</v>
          </cell>
          <cell r="I315">
            <v>2025</v>
          </cell>
          <cell r="J315">
            <v>3451274.5799999996</v>
          </cell>
          <cell r="K315">
            <v>1</v>
          </cell>
          <cell r="L315" t="str">
            <v>NOK</v>
          </cell>
        </row>
        <row r="316">
          <cell r="A316">
            <v>2025</v>
          </cell>
          <cell r="B316">
            <v>4</v>
          </cell>
          <cell r="C316" t="str">
            <v>citi</v>
          </cell>
          <cell r="D316" t="str">
            <v>C:\Users\OscarJacobsenSperre\OneDrive - Telenor\Group Investor Relations (Telenor ASA) - Documents\Consensus estimates\2025\Q4\Pre-Q4\Contributions\citi.xlsx</v>
          </cell>
          <cell r="E316" t="b">
            <v>0</v>
          </cell>
          <cell r="F316" t="str">
            <v>Capex (excl. leases)</v>
          </cell>
          <cell r="G316" t="str">
            <v>amp</v>
          </cell>
          <cell r="H316" t="str">
            <v>capex_ex_lease</v>
          </cell>
          <cell r="I316">
            <v>2025</v>
          </cell>
          <cell r="J316">
            <v>-36489322.789999999</v>
          </cell>
          <cell r="K316">
            <v>1</v>
          </cell>
          <cell r="L316" t="str">
            <v>NOK</v>
          </cell>
        </row>
        <row r="317">
          <cell r="A317">
            <v>2025</v>
          </cell>
          <cell r="B317">
            <v>4</v>
          </cell>
          <cell r="C317" t="str">
            <v>citi</v>
          </cell>
          <cell r="D317" t="str">
            <v>C:\Users\OscarJacobsenSperre\OneDrive - Telenor\Group Investor Relations (Telenor ASA) - Documents\Consensus estimates\2025\Q4\Pre-Q4\Contributions\citi.xlsx</v>
          </cell>
          <cell r="E317" t="b">
            <v>0</v>
          </cell>
          <cell r="F317" t="str">
            <v>Revenues</v>
          </cell>
          <cell r="G317" t="str">
            <v>corporate_and_other</v>
          </cell>
          <cell r="H317" t="str">
            <v>revenues</v>
          </cell>
          <cell r="I317">
            <v>2025</v>
          </cell>
          <cell r="J317">
            <v>321305987.89999998</v>
          </cell>
          <cell r="K317">
            <v>1</v>
          </cell>
          <cell r="L317" t="str">
            <v>NOK</v>
          </cell>
        </row>
        <row r="318">
          <cell r="A318">
            <v>2025</v>
          </cell>
          <cell r="B318">
            <v>4</v>
          </cell>
          <cell r="C318" t="str">
            <v>citi</v>
          </cell>
          <cell r="D318" t="str">
            <v>C:\Users\OscarJacobsenSperre\OneDrive - Telenor\Group Investor Relations (Telenor ASA) - Documents\Consensus estimates\2025\Q4\Pre-Q4\Contributions\citi.xlsx</v>
          </cell>
          <cell r="E318" t="b">
            <v>0</v>
          </cell>
          <cell r="F318" t="str">
            <v>Adjusted EBITDA</v>
          </cell>
          <cell r="G318" t="str">
            <v>corporate_and_other</v>
          </cell>
          <cell r="H318" t="str">
            <v>ebitda_before_other_items</v>
          </cell>
          <cell r="I318">
            <v>2025</v>
          </cell>
          <cell r="J318">
            <v>-220498570.70000002</v>
          </cell>
          <cell r="K318">
            <v>1</v>
          </cell>
          <cell r="L318" t="str">
            <v>NOK</v>
          </cell>
        </row>
        <row r="319">
          <cell r="A319">
            <v>2025</v>
          </cell>
          <cell r="B319">
            <v>4</v>
          </cell>
          <cell r="C319" t="str">
            <v>citi</v>
          </cell>
          <cell r="D319" t="str">
            <v>C:\Users\OscarJacobsenSperre\OneDrive - Telenor\Group Investor Relations (Telenor ASA) - Documents\Consensus estimates\2025\Q4\Pre-Q4\Contributions\citi.xlsx</v>
          </cell>
          <cell r="E319" t="b">
            <v>0</v>
          </cell>
          <cell r="F319" t="str">
            <v>Operating profit</v>
          </cell>
          <cell r="G319" t="str">
            <v>corporate_and_other</v>
          </cell>
          <cell r="H319" t="str">
            <v>operating_profit</v>
          </cell>
          <cell r="I319">
            <v>2025</v>
          </cell>
          <cell r="J319">
            <v>-243584106.90000004</v>
          </cell>
          <cell r="K319">
            <v>1</v>
          </cell>
          <cell r="L319" t="str">
            <v>NOK</v>
          </cell>
        </row>
        <row r="320">
          <cell r="A320">
            <v>2025</v>
          </cell>
          <cell r="B320">
            <v>4</v>
          </cell>
          <cell r="C320" t="str">
            <v>citi</v>
          </cell>
          <cell r="D320" t="str">
            <v>C:\Users\OscarJacobsenSperre\OneDrive - Telenor\Group Investor Relations (Telenor ASA) - Documents\Consensus estimates\2025\Q4\Pre-Q4\Contributions\citi.xlsx</v>
          </cell>
          <cell r="E320" t="b">
            <v>0</v>
          </cell>
          <cell r="F320" t="str">
            <v>Capex excl. lease</v>
          </cell>
          <cell r="G320" t="str">
            <v>corporate_and_other</v>
          </cell>
          <cell r="H320" t="str">
            <v>capex_ex_lease</v>
          </cell>
          <cell r="I320">
            <v>2025</v>
          </cell>
          <cell r="J320">
            <v>-4381990.1579999998</v>
          </cell>
          <cell r="K320">
            <v>1</v>
          </cell>
          <cell r="L320" t="str">
            <v>NOK</v>
          </cell>
        </row>
        <row r="321">
          <cell r="A321">
            <v>2025</v>
          </cell>
          <cell r="B321">
            <v>4</v>
          </cell>
          <cell r="C321" t="str">
            <v>citi</v>
          </cell>
          <cell r="D321" t="str">
            <v>C:\Users\OscarJacobsenSperre\OneDrive - Telenor\Group Investor Relations (Telenor ASA) - Documents\Consensus estimates\2025\Q4\Pre-Q4\Contributions\citi.xlsx</v>
          </cell>
          <cell r="E321" t="b">
            <v>0</v>
          </cell>
          <cell r="F321" t="str">
            <v>Revenues</v>
          </cell>
          <cell r="G321" t="str">
            <v>eliminations</v>
          </cell>
          <cell r="H321" t="str">
            <v>revenues</v>
          </cell>
          <cell r="I321">
            <v>2025</v>
          </cell>
          <cell r="J321">
            <v>-1236540887.8999999</v>
          </cell>
          <cell r="K321">
            <v>1</v>
          </cell>
          <cell r="L321" t="str">
            <v>NOK</v>
          </cell>
        </row>
        <row r="322">
          <cell r="A322">
            <v>2025</v>
          </cell>
          <cell r="B322">
            <v>4</v>
          </cell>
          <cell r="C322" t="str">
            <v>citi</v>
          </cell>
          <cell r="D322" t="str">
            <v>C:\Users\OscarJacobsenSperre\OneDrive - Telenor\Group Investor Relations (Telenor ASA) - Documents\Consensus estimates\2025\Q4\Pre-Q4\Contributions\citi.xlsx</v>
          </cell>
          <cell r="E322" t="b">
            <v>0</v>
          </cell>
          <cell r="F322" t="str">
            <v>Adjusted EBITDA</v>
          </cell>
          <cell r="G322" t="str">
            <v>eliminations</v>
          </cell>
          <cell r="H322" t="str">
            <v>ebitda</v>
          </cell>
          <cell r="I322">
            <v>2025</v>
          </cell>
          <cell r="J322">
            <v>-543776252.43000305</v>
          </cell>
          <cell r="K322">
            <v>1</v>
          </cell>
          <cell r="L322" t="str">
            <v>NOK</v>
          </cell>
        </row>
        <row r="323">
          <cell r="A323">
            <v>2025</v>
          </cell>
          <cell r="B323">
            <v>4</v>
          </cell>
          <cell r="C323" t="str">
            <v>citi</v>
          </cell>
          <cell r="D323" t="str">
            <v>C:\Users\OscarJacobsenSperre\OneDrive - Telenor\Group Investor Relations (Telenor ASA) - Documents\Consensus estimates\2025\Q4\Pre-Q4\Contributions\citi.xlsx</v>
          </cell>
          <cell r="E323" t="b">
            <v>0</v>
          </cell>
          <cell r="F323" t="str">
            <v>Capex paid (ex leases)</v>
          </cell>
          <cell r="G323" t="str">
            <v>key_cash_flow</v>
          </cell>
          <cell r="H323" t="str">
            <v>capex_paid_ex_lease</v>
          </cell>
          <cell r="I323">
            <v>2025</v>
          </cell>
          <cell r="J323">
            <v>-3008920420</v>
          </cell>
          <cell r="K323">
            <v>1</v>
          </cell>
          <cell r="L323" t="str">
            <v>NOK</v>
          </cell>
        </row>
        <row r="324">
          <cell r="A324">
            <v>2025</v>
          </cell>
          <cell r="B324">
            <v>4</v>
          </cell>
          <cell r="C324" t="str">
            <v>citi</v>
          </cell>
          <cell r="D324" t="str">
            <v>C:\Users\OscarJacobsenSperre\OneDrive - Telenor\Group Investor Relations (Telenor ASA) - Documents\Consensus estimates\2025\Q4\Pre-Q4\Contributions\citi.xlsx</v>
          </cell>
          <cell r="E324" t="b">
            <v>0</v>
          </cell>
          <cell r="F324" t="str">
            <v>Net interest paid</v>
          </cell>
          <cell r="G324" t="str">
            <v>key_cash_flow</v>
          </cell>
          <cell r="H324" t="str">
            <v>net_interest_paid</v>
          </cell>
          <cell r="I324">
            <v>2025</v>
          </cell>
          <cell r="J324">
            <v>-494118887.19999999</v>
          </cell>
          <cell r="K324">
            <v>1</v>
          </cell>
          <cell r="L324" t="str">
            <v>NOK</v>
          </cell>
        </row>
        <row r="325">
          <cell r="A325">
            <v>2025</v>
          </cell>
          <cell r="B325">
            <v>4</v>
          </cell>
          <cell r="C325" t="str">
            <v>citi</v>
          </cell>
          <cell r="D325" t="str">
            <v>C:\Users\OscarJacobsenSperre\OneDrive - Telenor\Group Investor Relations (Telenor ASA) - Documents\Consensus estimates\2025\Q4\Pre-Q4\Contributions\citi.xlsx</v>
          </cell>
          <cell r="E325" t="b">
            <v>0</v>
          </cell>
          <cell r="F325" t="str">
            <v>Income taxes paid</v>
          </cell>
          <cell r="G325" t="str">
            <v>key_cash_flow</v>
          </cell>
          <cell r="H325" t="str">
            <v>income_tax_paid</v>
          </cell>
          <cell r="I325">
            <v>2025</v>
          </cell>
          <cell r="J325">
            <v>-870736425.29999995</v>
          </cell>
          <cell r="K325">
            <v>1</v>
          </cell>
          <cell r="L325" t="str">
            <v>NOK</v>
          </cell>
        </row>
        <row r="326">
          <cell r="A326">
            <v>2025</v>
          </cell>
          <cell r="B326">
            <v>4</v>
          </cell>
          <cell r="C326" t="str">
            <v>citi</v>
          </cell>
          <cell r="D326" t="str">
            <v>C:\Users\OscarJacobsenSperre\OneDrive - Telenor\Group Investor Relations (Telenor ASA) - Documents\Consensus estimates\2025\Q4\Pre-Q4\Contributions\citi.xlsx</v>
          </cell>
          <cell r="E326" t="b">
            <v>0</v>
          </cell>
          <cell r="F326" t="str">
            <v>Change in net operating working capital</v>
          </cell>
          <cell r="G326" t="str">
            <v>key_cash_flow</v>
          </cell>
          <cell r="H326" t="str">
            <v>change_net_operating_work_capital</v>
          </cell>
          <cell r="I326">
            <v>2025</v>
          </cell>
          <cell r="J326">
            <v>481729313.5</v>
          </cell>
          <cell r="K326">
            <v>1</v>
          </cell>
          <cell r="L326" t="str">
            <v>NOK</v>
          </cell>
        </row>
        <row r="327">
          <cell r="A327">
            <v>2025</v>
          </cell>
          <cell r="B327">
            <v>4</v>
          </cell>
          <cell r="C327" t="str">
            <v>citi</v>
          </cell>
          <cell r="D327" t="str">
            <v>C:\Users\OscarJacobsenSperre\OneDrive - Telenor\Group Investor Relations (Telenor ASA) - Documents\Consensus estimates\2025\Q4\Pre-Q4\Contributions\citi.xlsx</v>
          </cell>
          <cell r="E327" t="b">
            <v>0</v>
          </cell>
          <cell r="F327" t="str">
            <v>Dividends from associates</v>
          </cell>
          <cell r="G327" t="str">
            <v>key_cash_flow</v>
          </cell>
          <cell r="H327" t="str">
            <v>divdend_associates</v>
          </cell>
          <cell r="I327">
            <v>2025</v>
          </cell>
          <cell r="J327">
            <v>341000082.5</v>
          </cell>
          <cell r="K327">
            <v>1</v>
          </cell>
          <cell r="L327" t="str">
            <v>NOK</v>
          </cell>
        </row>
        <row r="328">
          <cell r="A328">
            <v>2025</v>
          </cell>
          <cell r="B328">
            <v>4</v>
          </cell>
          <cell r="C328" t="str">
            <v>citi</v>
          </cell>
          <cell r="D328" t="str">
            <v>C:\Users\OscarJacobsenSperre\OneDrive - Telenor\Group Investor Relations (Telenor ASA) - Documents\Consensus estimates\2025\Q4\Pre-Q4\Contributions\citi.xlsx</v>
          </cell>
          <cell r="E328" t="b">
            <v>0</v>
          </cell>
          <cell r="F328" t="str">
            <v>Dividends to non-controlling interests</v>
          </cell>
          <cell r="G328" t="str">
            <v>key_cash_flow</v>
          </cell>
          <cell r="H328" t="str">
            <v>divdend_non_controling_interests</v>
          </cell>
          <cell r="I328">
            <v>2025</v>
          </cell>
          <cell r="J328">
            <v>-146466216.5</v>
          </cell>
          <cell r="K328">
            <v>1</v>
          </cell>
          <cell r="L328" t="str">
            <v>NOK</v>
          </cell>
        </row>
        <row r="329">
          <cell r="A329">
            <v>2025</v>
          </cell>
          <cell r="B329">
            <v>4</v>
          </cell>
          <cell r="C329" t="str">
            <v>citi</v>
          </cell>
          <cell r="D329" t="str">
            <v>C:\Users\OscarJacobsenSperre\OneDrive - Telenor\Group Investor Relations (Telenor ASA) - Documents\Consensus estimates\2025\Q4\Pre-Q4\Contributions\citi.xlsx</v>
          </cell>
          <cell r="E329" t="b">
            <v>0</v>
          </cell>
          <cell r="F329" t="str">
            <v>Spectrum payments</v>
          </cell>
          <cell r="G329" t="str">
            <v>key_cash_flow</v>
          </cell>
          <cell r="H329" t="str">
            <v>spectrum_payments</v>
          </cell>
          <cell r="I329">
            <v>2025</v>
          </cell>
          <cell r="J329">
            <v>-375000466.10000002</v>
          </cell>
          <cell r="K329">
            <v>1</v>
          </cell>
          <cell r="L329" t="str">
            <v>NOK</v>
          </cell>
        </row>
        <row r="330">
          <cell r="A330">
            <v>2025</v>
          </cell>
          <cell r="B330">
            <v>4</v>
          </cell>
          <cell r="C330" t="str">
            <v>citi</v>
          </cell>
          <cell r="D330" t="str">
            <v>C:\Users\OscarJacobsenSperre\OneDrive - Telenor\Group Investor Relations (Telenor ASA) - Documents\Consensus estimates\2025\Q4\Pre-Q4\Contributions\citi.xlsx</v>
          </cell>
          <cell r="E330" t="b">
            <v>0</v>
          </cell>
          <cell r="F330" t="str">
            <v>Other lease payments</v>
          </cell>
          <cell r="G330" t="str">
            <v>key_cash_flow</v>
          </cell>
          <cell r="H330" t="str">
            <v>other_lease_payments</v>
          </cell>
          <cell r="I330">
            <v>2025</v>
          </cell>
          <cell r="J330">
            <v>-1043596584.2600001</v>
          </cell>
          <cell r="K330">
            <v>1</v>
          </cell>
          <cell r="L330" t="str">
            <v>NOK</v>
          </cell>
        </row>
        <row r="331">
          <cell r="A331">
            <v>2025</v>
          </cell>
          <cell r="B331">
            <v>4</v>
          </cell>
          <cell r="C331" t="str">
            <v>citi</v>
          </cell>
          <cell r="D331" t="str">
            <v>C:\Users\OscarJacobsenSperre\OneDrive - Telenor\Group Investor Relations (Telenor ASA) - Documents\Consensus estimates\2025\Q4\Pre-Q4\Contributions\citi.xlsx</v>
          </cell>
          <cell r="E331" t="b">
            <v>0</v>
          </cell>
          <cell r="F331" t="str">
            <v>Other cash items</v>
          </cell>
          <cell r="G331" t="str">
            <v>key_cash_flow</v>
          </cell>
          <cell r="H331" t="str">
            <v>other_cash _tems</v>
          </cell>
          <cell r="I331">
            <v>2025</v>
          </cell>
          <cell r="J331">
            <v>-554634449.50000215</v>
          </cell>
          <cell r="K331">
            <v>1</v>
          </cell>
          <cell r="L331" t="str">
            <v>NOK</v>
          </cell>
        </row>
        <row r="332">
          <cell r="A332">
            <v>2025</v>
          </cell>
          <cell r="B332">
            <v>4</v>
          </cell>
          <cell r="C332" t="str">
            <v>citi</v>
          </cell>
          <cell r="D332" t="str">
            <v>C:\Users\OscarJacobsenSperre\OneDrive - Telenor\Group Investor Relations (Telenor ASA) - Documents\Consensus estimates\2025\Q4\Pre-Q4\Contributions\citi.xlsx</v>
          </cell>
          <cell r="E332" t="b">
            <v>0</v>
          </cell>
          <cell r="F332" t="str">
            <v>Free Cash Flow before M&amp;A</v>
          </cell>
          <cell r="G332" t="str">
            <v>key_cash_flow</v>
          </cell>
          <cell r="H332" t="str">
            <v>free_cash_flow</v>
          </cell>
          <cell r="I332">
            <v>2025</v>
          </cell>
          <cell r="J332">
            <v>2970580163.1399999</v>
          </cell>
          <cell r="K332">
            <v>1</v>
          </cell>
          <cell r="L332" t="str">
            <v>NOK</v>
          </cell>
        </row>
        <row r="333">
          <cell r="A333">
            <v>2025</v>
          </cell>
          <cell r="B333">
            <v>4</v>
          </cell>
          <cell r="C333" t="str">
            <v>citi</v>
          </cell>
          <cell r="D333" t="str">
            <v>C:\Users\OscarJacobsenSperre\OneDrive - Telenor\Group Investor Relations (Telenor ASA) - Documents\Consensus estimates\2025\Q4\Pre-Q4\Contributions\citi.xlsx</v>
          </cell>
          <cell r="E333" t="b">
            <v>0</v>
          </cell>
          <cell r="F333" t="str">
            <v>Capex (excl. leases)</v>
          </cell>
          <cell r="G333" t="str">
            <v>other_key_figures</v>
          </cell>
          <cell r="H333" t="str">
            <v>capex_ex_lease</v>
          </cell>
          <cell r="I333">
            <v>2025</v>
          </cell>
          <cell r="J333">
            <v>-2530203883</v>
          </cell>
          <cell r="K333">
            <v>1</v>
          </cell>
          <cell r="L333" t="str">
            <v>NOK</v>
          </cell>
        </row>
        <row r="334">
          <cell r="A334">
            <v>2025</v>
          </cell>
          <cell r="B334">
            <v>4</v>
          </cell>
          <cell r="C334" t="str">
            <v>citi</v>
          </cell>
          <cell r="D334" t="str">
            <v>C:\Users\OscarJacobsenSperre\OneDrive - Telenor\Group Investor Relations (Telenor ASA) - Documents\Consensus estimates\2025\Q4\Pre-Q4\Contributions\citi.xlsx</v>
          </cell>
          <cell r="E334" t="b">
            <v>0</v>
          </cell>
          <cell r="F334" t="str">
            <v xml:space="preserve">Net debt </v>
          </cell>
          <cell r="G334" t="str">
            <v>other_key_figures</v>
          </cell>
          <cell r="H334" t="str">
            <v>net_debt</v>
          </cell>
          <cell r="I334">
            <v>2025</v>
          </cell>
          <cell r="J334">
            <v>81523026965.370422</v>
          </cell>
          <cell r="K334">
            <v>1</v>
          </cell>
          <cell r="L334" t="str">
            <v>NOK</v>
          </cell>
        </row>
        <row r="335">
          <cell r="A335">
            <v>2025</v>
          </cell>
          <cell r="B335">
            <v>4</v>
          </cell>
          <cell r="C335" t="str">
            <v>citi</v>
          </cell>
          <cell r="D335" t="str">
            <v>C:\Users\OscarJacobsenSperre\OneDrive - Telenor\Group Investor Relations (Telenor ASA) - Documents\Consensus estimates\2025\Q4\Pre-Q4\Contributions\citi.xlsx</v>
          </cell>
          <cell r="E335" t="b">
            <v>0</v>
          </cell>
          <cell r="F335" t="str">
            <v>EPS adj.</v>
          </cell>
          <cell r="G335" t="str">
            <v>other_key_figures</v>
          </cell>
          <cell r="H335" t="str">
            <v>eps_adj</v>
          </cell>
          <cell r="I335">
            <v>2025</v>
          </cell>
          <cell r="J335">
            <v>1.95945850612196</v>
          </cell>
          <cell r="K335">
            <v>1</v>
          </cell>
          <cell r="L335" t="str">
            <v>NOK</v>
          </cell>
        </row>
        <row r="336">
          <cell r="A336">
            <v>2025</v>
          </cell>
          <cell r="B336">
            <v>4</v>
          </cell>
          <cell r="C336" t="str">
            <v>citi</v>
          </cell>
          <cell r="D336" t="str">
            <v>C:\Users\OscarJacobsenSperre\OneDrive - Telenor\Group Investor Relations (Telenor ASA) - Documents\Consensus estimates\2025\Q4\Pre-Q4\Contributions\citi.xlsx</v>
          </cell>
          <cell r="E336" t="b">
            <v>0</v>
          </cell>
          <cell r="F336" t="str">
            <v>Nordic organic service revenue growth</v>
          </cell>
          <cell r="G336" t="str">
            <v>org_growth</v>
          </cell>
          <cell r="H336" t="str">
            <v>nordic_org_service_rev_growth</v>
          </cell>
          <cell r="I336">
            <v>2025</v>
          </cell>
          <cell r="J336">
            <v>2.3405517218117899E-2</v>
          </cell>
          <cell r="K336">
            <v>1</v>
          </cell>
          <cell r="L336" t="str">
            <v>NOK</v>
          </cell>
        </row>
        <row r="337">
          <cell r="A337">
            <v>2025</v>
          </cell>
          <cell r="B337">
            <v>4</v>
          </cell>
          <cell r="C337" t="str">
            <v>citi</v>
          </cell>
          <cell r="D337" t="str">
            <v>C:\Users\OscarJacobsenSperre\OneDrive - Telenor\Group Investor Relations (Telenor ASA) - Documents\Consensus estimates\2025\Q4\Pre-Q4\Contributions\citi.xlsx</v>
          </cell>
          <cell r="E337" t="b">
            <v>0</v>
          </cell>
          <cell r="F337" t="str">
            <v>Nordic organic EBITDA growth</v>
          </cell>
          <cell r="G337" t="str">
            <v>org_growth</v>
          </cell>
          <cell r="H337" t="str">
            <v>nordic_org_ebitda_growth</v>
          </cell>
          <cell r="I337">
            <v>2025</v>
          </cell>
          <cell r="J337">
            <v>5.7843157796594102E-2</v>
          </cell>
          <cell r="K337">
            <v>1</v>
          </cell>
          <cell r="L337" t="str">
            <v>NOK</v>
          </cell>
        </row>
        <row r="338">
          <cell r="A338">
            <v>2025</v>
          </cell>
          <cell r="B338">
            <v>4</v>
          </cell>
          <cell r="C338" t="str">
            <v>citi</v>
          </cell>
          <cell r="D338" t="str">
            <v>C:\Users\OscarJacobsenSperre\OneDrive - Telenor\Group Investor Relations (Telenor ASA) - Documents\Consensus estimates\2025\Q4\Pre-Q4\Contributions\citi.xlsx</v>
          </cell>
          <cell r="E338" t="b">
            <v>0</v>
          </cell>
          <cell r="F338" t="str">
            <v>RoCE (incl. associates)</v>
          </cell>
          <cell r="G338" t="str">
            <v>return</v>
          </cell>
          <cell r="H338" t="str">
            <v>roce</v>
          </cell>
          <cell r="I338">
            <v>2025</v>
          </cell>
          <cell r="J338">
            <v>7.5999999999999998E-2</v>
          </cell>
          <cell r="K338">
            <v>1</v>
          </cell>
          <cell r="L338" t="str">
            <v>NOK</v>
          </cell>
        </row>
        <row r="339">
          <cell r="A339">
            <v>2025</v>
          </cell>
          <cell r="B339">
            <v>4</v>
          </cell>
          <cell r="C339" t="str">
            <v>citi</v>
          </cell>
          <cell r="D339" t="str">
            <v>C:\Users\OscarJacobsenSperre\OneDrive - Telenor\Group Investor Relations (Telenor ASA) - Documents\Consensus estimates\2025\Q4\Pre-Q4\Contributions\citi.xlsx</v>
          </cell>
          <cell r="E339" t="b">
            <v>0</v>
          </cell>
          <cell r="F339" t="str">
            <v>Revenues</v>
          </cell>
          <cell r="G339" t="str">
            <v>norway</v>
          </cell>
          <cell r="H339" t="str">
            <v>revenues</v>
          </cell>
          <cell r="I339">
            <v>2025</v>
          </cell>
          <cell r="J339">
            <v>6678593486</v>
          </cell>
          <cell r="K339">
            <v>2</v>
          </cell>
          <cell r="L339" t="str">
            <v>NOK</v>
          </cell>
        </row>
        <row r="340">
          <cell r="A340">
            <v>2025</v>
          </cell>
          <cell r="B340">
            <v>4</v>
          </cell>
          <cell r="C340" t="str">
            <v>citi</v>
          </cell>
          <cell r="D340" t="str">
            <v>C:\Users\OscarJacobsenSperre\OneDrive - Telenor\Group Investor Relations (Telenor ASA) - Documents\Consensus estimates\2025\Q4\Pre-Q4\Contributions\citi.xlsx</v>
          </cell>
          <cell r="E340" t="b">
            <v>0</v>
          </cell>
          <cell r="F340" t="str">
            <v>Service revenues</v>
          </cell>
          <cell r="G340" t="str">
            <v>norway</v>
          </cell>
          <cell r="H340" t="str">
            <v>service_revenues</v>
          </cell>
          <cell r="I340">
            <v>2025</v>
          </cell>
          <cell r="J340">
            <v>5303413235</v>
          </cell>
          <cell r="K340">
            <v>2</v>
          </cell>
          <cell r="L340" t="str">
            <v>NOK</v>
          </cell>
        </row>
        <row r="341">
          <cell r="A341">
            <v>2025</v>
          </cell>
          <cell r="B341">
            <v>4</v>
          </cell>
          <cell r="C341" t="str">
            <v>citi</v>
          </cell>
          <cell r="D341" t="str">
            <v>C:\Users\OscarJacobsenSperre\OneDrive - Telenor\Group Investor Relations (Telenor ASA) - Documents\Consensus estimates\2025\Q4\Pre-Q4\Contributions\citi.xlsx</v>
          </cell>
          <cell r="E341" t="b">
            <v>0</v>
          </cell>
          <cell r="F341" t="str">
            <v>Adjusted EBITDA</v>
          </cell>
          <cell r="G341" t="str">
            <v>norway</v>
          </cell>
          <cell r="H341" t="str">
            <v>ebitda_before_other_items</v>
          </cell>
          <cell r="I341">
            <v>2025</v>
          </cell>
          <cell r="J341">
            <v>3672349059</v>
          </cell>
          <cell r="K341">
            <v>2</v>
          </cell>
          <cell r="L341" t="str">
            <v>NOK</v>
          </cell>
        </row>
        <row r="342">
          <cell r="A342">
            <v>2025</v>
          </cell>
          <cell r="B342">
            <v>4</v>
          </cell>
          <cell r="C342" t="str">
            <v>citi</v>
          </cell>
          <cell r="D342" t="str">
            <v>C:\Users\OscarJacobsenSperre\OneDrive - Telenor\Group Investor Relations (Telenor ASA) - Documents\Consensus estimates\2025\Q4\Pre-Q4\Contributions\citi.xlsx</v>
          </cell>
          <cell r="E342" t="b">
            <v>0</v>
          </cell>
          <cell r="F342" t="str">
            <v>Operating profit</v>
          </cell>
          <cell r="G342" t="str">
            <v>norway</v>
          </cell>
          <cell r="H342" t="str">
            <v>operating_profit</v>
          </cell>
          <cell r="I342">
            <v>2025</v>
          </cell>
          <cell r="J342">
            <v>2500970189</v>
          </cell>
          <cell r="K342">
            <v>2</v>
          </cell>
          <cell r="L342" t="str">
            <v>NOK</v>
          </cell>
        </row>
        <row r="343">
          <cell r="A343">
            <v>2025</v>
          </cell>
          <cell r="B343">
            <v>4</v>
          </cell>
          <cell r="C343" t="str">
            <v>citi</v>
          </cell>
          <cell r="D343" t="str">
            <v>C:\Users\OscarJacobsenSperre\OneDrive - Telenor\Group Investor Relations (Telenor ASA) - Documents\Consensus estimates\2025\Q4\Pre-Q4\Contributions\citi.xlsx</v>
          </cell>
          <cell r="E343" t="b">
            <v>0</v>
          </cell>
          <cell r="F343" t="str">
            <v>Capex (excl. leases)</v>
          </cell>
          <cell r="G343" t="str">
            <v>norway</v>
          </cell>
          <cell r="H343" t="str">
            <v>capex_ex_lease</v>
          </cell>
          <cell r="I343">
            <v>2025</v>
          </cell>
          <cell r="J343">
            <v>-1113752000</v>
          </cell>
          <cell r="K343">
            <v>2</v>
          </cell>
          <cell r="L343" t="str">
            <v>NOK</v>
          </cell>
        </row>
        <row r="344">
          <cell r="A344">
            <v>2025</v>
          </cell>
          <cell r="B344">
            <v>4</v>
          </cell>
          <cell r="C344" t="str">
            <v>citi</v>
          </cell>
          <cell r="D344" t="str">
            <v>C:\Users\OscarJacobsenSperre\OneDrive - Telenor\Group Investor Relations (Telenor ASA) - Documents\Consensus estimates\2025\Q4\Pre-Q4\Contributions\citi.xlsx</v>
          </cell>
          <cell r="E344" t="b">
            <v>0</v>
          </cell>
          <cell r="F344" t="str">
            <v>Revenues</v>
          </cell>
          <cell r="G344" t="str">
            <v>sweden</v>
          </cell>
          <cell r="H344" t="str">
            <v>revenues</v>
          </cell>
          <cell r="I344">
            <v>2025</v>
          </cell>
          <cell r="J344">
            <v>3262486667</v>
          </cell>
          <cell r="K344">
            <v>2</v>
          </cell>
          <cell r="L344" t="str">
            <v>NOK</v>
          </cell>
        </row>
        <row r="345">
          <cell r="A345">
            <v>2025</v>
          </cell>
          <cell r="B345">
            <v>4</v>
          </cell>
          <cell r="C345" t="str">
            <v>citi</v>
          </cell>
          <cell r="D345" t="str">
            <v>C:\Users\OscarJacobsenSperre\OneDrive - Telenor\Group Investor Relations (Telenor ASA) - Documents\Consensus estimates\2025\Q4\Pre-Q4\Contributions\citi.xlsx</v>
          </cell>
          <cell r="E345" t="b">
            <v>0</v>
          </cell>
          <cell r="F345" t="str">
            <v>Service revenues</v>
          </cell>
          <cell r="G345" t="str">
            <v>sweden</v>
          </cell>
          <cell r="H345" t="str">
            <v>service_revenues</v>
          </cell>
          <cell r="I345">
            <v>2025</v>
          </cell>
          <cell r="J345">
            <v>2695947544.6999998</v>
          </cell>
          <cell r="K345">
            <v>2</v>
          </cell>
          <cell r="L345" t="str">
            <v>NOK</v>
          </cell>
        </row>
        <row r="346">
          <cell r="A346">
            <v>2025</v>
          </cell>
          <cell r="B346">
            <v>4</v>
          </cell>
          <cell r="C346" t="str">
            <v>citi</v>
          </cell>
          <cell r="D346" t="str">
            <v>C:\Users\OscarJacobsenSperre\OneDrive - Telenor\Group Investor Relations (Telenor ASA) - Documents\Consensus estimates\2025\Q4\Pre-Q4\Contributions\citi.xlsx</v>
          </cell>
          <cell r="E346" t="b">
            <v>0</v>
          </cell>
          <cell r="F346" t="str">
            <v>Adjusted EBITDA</v>
          </cell>
          <cell r="G346" t="str">
            <v>sweden</v>
          </cell>
          <cell r="H346" t="str">
            <v>ebitda_before_other_items</v>
          </cell>
          <cell r="I346">
            <v>2025</v>
          </cell>
          <cell r="J346">
            <v>1299760384.0000002</v>
          </cell>
          <cell r="K346">
            <v>2</v>
          </cell>
          <cell r="L346" t="str">
            <v>NOK</v>
          </cell>
        </row>
        <row r="347">
          <cell r="A347">
            <v>2025</v>
          </cell>
          <cell r="B347">
            <v>4</v>
          </cell>
          <cell r="C347" t="str">
            <v>citi</v>
          </cell>
          <cell r="D347" t="str">
            <v>C:\Users\OscarJacobsenSperre\OneDrive - Telenor\Group Investor Relations (Telenor ASA) - Documents\Consensus estimates\2025\Q4\Pre-Q4\Contributions\citi.xlsx</v>
          </cell>
          <cell r="E347" t="b">
            <v>0</v>
          </cell>
          <cell r="F347" t="str">
            <v>Operating profit</v>
          </cell>
          <cell r="G347" t="str">
            <v>sweden</v>
          </cell>
          <cell r="H347" t="str">
            <v>operating_profit</v>
          </cell>
          <cell r="I347">
            <v>2025</v>
          </cell>
          <cell r="J347">
            <v>526727928.69999999</v>
          </cell>
          <cell r="K347">
            <v>2</v>
          </cell>
          <cell r="L347" t="str">
            <v>NOK</v>
          </cell>
        </row>
        <row r="348">
          <cell r="A348">
            <v>2025</v>
          </cell>
          <cell r="B348">
            <v>4</v>
          </cell>
          <cell r="C348" t="str">
            <v>citi</v>
          </cell>
          <cell r="D348" t="str">
            <v>C:\Users\OscarJacobsenSperre\OneDrive - Telenor\Group Investor Relations (Telenor ASA) - Documents\Consensus estimates\2025\Q4\Pre-Q4\Contributions\citi.xlsx</v>
          </cell>
          <cell r="E348" t="b">
            <v>0</v>
          </cell>
          <cell r="F348" t="str">
            <v>Capex (excl. leases)</v>
          </cell>
          <cell r="G348" t="str">
            <v>sweden</v>
          </cell>
          <cell r="H348" t="str">
            <v>capex_ex_lease</v>
          </cell>
          <cell r="I348">
            <v>2025</v>
          </cell>
          <cell r="J348">
            <v>-503724935.09999996</v>
          </cell>
          <cell r="K348">
            <v>2</v>
          </cell>
          <cell r="L348" t="str">
            <v>NOK</v>
          </cell>
        </row>
        <row r="349">
          <cell r="A349">
            <v>2025</v>
          </cell>
          <cell r="B349">
            <v>4</v>
          </cell>
          <cell r="C349" t="str">
            <v>citi</v>
          </cell>
          <cell r="D349" t="str">
            <v>C:\Users\OscarJacobsenSperre\OneDrive - Telenor\Group Investor Relations (Telenor ASA) - Documents\Consensus estimates\2025\Q4\Pre-Q4\Contributions\citi.xlsx</v>
          </cell>
          <cell r="E349" t="b">
            <v>0</v>
          </cell>
          <cell r="F349" t="str">
            <v>Revenues</v>
          </cell>
          <cell r="G349" t="str">
            <v>denmark</v>
          </cell>
          <cell r="H349" t="str">
            <v>revenues</v>
          </cell>
          <cell r="I349">
            <v>2025</v>
          </cell>
          <cell r="J349">
            <v>1506911528</v>
          </cell>
          <cell r="K349">
            <v>2</v>
          </cell>
          <cell r="L349" t="str">
            <v>NOK</v>
          </cell>
        </row>
        <row r="350">
          <cell r="A350">
            <v>2025</v>
          </cell>
          <cell r="B350">
            <v>4</v>
          </cell>
          <cell r="C350" t="str">
            <v>citi</v>
          </cell>
          <cell r="D350" t="str">
            <v>C:\Users\OscarJacobsenSperre\OneDrive - Telenor\Group Investor Relations (Telenor ASA) - Documents\Consensus estimates\2025\Q4\Pre-Q4\Contributions\citi.xlsx</v>
          </cell>
          <cell r="E350" t="b">
            <v>0</v>
          </cell>
          <cell r="F350" t="str">
            <v>Service revenues</v>
          </cell>
          <cell r="G350" t="str">
            <v>denmark</v>
          </cell>
          <cell r="H350" t="str">
            <v>service_revenues</v>
          </cell>
          <cell r="I350">
            <v>2025</v>
          </cell>
          <cell r="J350">
            <v>1172481521.2</v>
          </cell>
          <cell r="K350">
            <v>2</v>
          </cell>
          <cell r="L350" t="str">
            <v>NOK</v>
          </cell>
        </row>
        <row r="351">
          <cell r="A351">
            <v>2025</v>
          </cell>
          <cell r="B351">
            <v>4</v>
          </cell>
          <cell r="C351" t="str">
            <v>citi</v>
          </cell>
          <cell r="D351" t="str">
            <v>C:\Users\OscarJacobsenSperre\OneDrive - Telenor\Group Investor Relations (Telenor ASA) - Documents\Consensus estimates\2025\Q4\Pre-Q4\Contributions\citi.xlsx</v>
          </cell>
          <cell r="E351" t="b">
            <v>0</v>
          </cell>
          <cell r="F351" t="str">
            <v>Adjusted EBITDA</v>
          </cell>
          <cell r="G351" t="str">
            <v>denmark</v>
          </cell>
          <cell r="H351" t="str">
            <v>ebitda_before_other_items</v>
          </cell>
          <cell r="I351">
            <v>2025</v>
          </cell>
          <cell r="J351">
            <v>503218704.60000002</v>
          </cell>
          <cell r="K351">
            <v>2</v>
          </cell>
          <cell r="L351" t="str">
            <v>NOK</v>
          </cell>
        </row>
        <row r="352">
          <cell r="A352">
            <v>2025</v>
          </cell>
          <cell r="B352">
            <v>4</v>
          </cell>
          <cell r="C352" t="str">
            <v>citi</v>
          </cell>
          <cell r="D352" t="str">
            <v>C:\Users\OscarJacobsenSperre\OneDrive - Telenor\Group Investor Relations (Telenor ASA) - Documents\Consensus estimates\2025\Q4\Pre-Q4\Contributions\citi.xlsx</v>
          </cell>
          <cell r="E352" t="b">
            <v>0</v>
          </cell>
          <cell r="F352" t="str">
            <v>Operating profit</v>
          </cell>
          <cell r="G352" t="str">
            <v>denmark</v>
          </cell>
          <cell r="H352" t="str">
            <v>operating_profit</v>
          </cell>
          <cell r="I352">
            <v>2025</v>
          </cell>
          <cell r="J352">
            <v>200247788.69999999</v>
          </cell>
          <cell r="K352">
            <v>2</v>
          </cell>
          <cell r="L352" t="str">
            <v>NOK</v>
          </cell>
        </row>
        <row r="353">
          <cell r="A353">
            <v>2025</v>
          </cell>
          <cell r="B353">
            <v>4</v>
          </cell>
          <cell r="C353" t="str">
            <v>citi</v>
          </cell>
          <cell r="D353" t="str">
            <v>C:\Users\OscarJacobsenSperre\OneDrive - Telenor\Group Investor Relations (Telenor ASA) - Documents\Consensus estimates\2025\Q4\Pre-Q4\Contributions\citi.xlsx</v>
          </cell>
          <cell r="E353" t="b">
            <v>0</v>
          </cell>
          <cell r="F353" t="str">
            <v>Capex (excl. leases)</v>
          </cell>
          <cell r="G353" t="str">
            <v>denmark</v>
          </cell>
          <cell r="H353" t="str">
            <v>capex_ex_lease</v>
          </cell>
          <cell r="I353">
            <v>2025</v>
          </cell>
          <cell r="J353">
            <v>-140399542.40000001</v>
          </cell>
          <cell r="K353">
            <v>2</v>
          </cell>
          <cell r="L353" t="str">
            <v>NOK</v>
          </cell>
        </row>
        <row r="354">
          <cell r="A354">
            <v>2025</v>
          </cell>
          <cell r="B354">
            <v>4</v>
          </cell>
          <cell r="C354" t="str">
            <v>citi</v>
          </cell>
          <cell r="D354" t="str">
            <v>C:\Users\OscarJacobsenSperre\OneDrive - Telenor\Group Investor Relations (Telenor ASA) - Documents\Consensus estimates\2025\Q4\Pre-Q4\Contributions\citi.xlsx</v>
          </cell>
          <cell r="E354" t="b">
            <v>0</v>
          </cell>
          <cell r="F354" t="str">
            <v>Revenues</v>
          </cell>
          <cell r="G354" t="str">
            <v>finland</v>
          </cell>
          <cell r="H354" t="str">
            <v>revenues</v>
          </cell>
          <cell r="I354">
            <v>2025</v>
          </cell>
          <cell r="J354">
            <v>3237541134</v>
          </cell>
          <cell r="K354">
            <v>2</v>
          </cell>
          <cell r="L354" t="str">
            <v>NOK</v>
          </cell>
        </row>
        <row r="355">
          <cell r="A355">
            <v>2025</v>
          </cell>
          <cell r="B355">
            <v>4</v>
          </cell>
          <cell r="C355" t="str">
            <v>citi</v>
          </cell>
          <cell r="D355" t="str">
            <v>C:\Users\OscarJacobsenSperre\OneDrive - Telenor\Group Investor Relations (Telenor ASA) - Documents\Consensus estimates\2025\Q4\Pre-Q4\Contributions\citi.xlsx</v>
          </cell>
          <cell r="E355" t="b">
            <v>0</v>
          </cell>
          <cell r="F355" t="str">
            <v>Service revenues</v>
          </cell>
          <cell r="G355" t="str">
            <v>finland</v>
          </cell>
          <cell r="H355" t="str">
            <v>service_revenues</v>
          </cell>
          <cell r="I355">
            <v>2025</v>
          </cell>
          <cell r="J355">
            <v>2587210097.5000005</v>
          </cell>
          <cell r="K355">
            <v>2</v>
          </cell>
          <cell r="L355" t="str">
            <v>NOK</v>
          </cell>
        </row>
        <row r="356">
          <cell r="A356">
            <v>2025</v>
          </cell>
          <cell r="B356">
            <v>4</v>
          </cell>
          <cell r="C356" t="str">
            <v>citi</v>
          </cell>
          <cell r="D356" t="str">
            <v>C:\Users\OscarJacobsenSperre\OneDrive - Telenor\Group Investor Relations (Telenor ASA) - Documents\Consensus estimates\2025\Q4\Pre-Q4\Contributions\citi.xlsx</v>
          </cell>
          <cell r="E356" t="b">
            <v>0</v>
          </cell>
          <cell r="F356" t="str">
            <v>Adjusted EBITDA</v>
          </cell>
          <cell r="G356" t="str">
            <v>finland</v>
          </cell>
          <cell r="H356" t="str">
            <v>ebitda_before_other_items</v>
          </cell>
          <cell r="I356">
            <v>2025</v>
          </cell>
          <cell r="J356">
            <v>1296837891.0000002</v>
          </cell>
          <cell r="K356">
            <v>2</v>
          </cell>
          <cell r="L356" t="str">
            <v>NOK</v>
          </cell>
        </row>
        <row r="357">
          <cell r="A357">
            <v>2025</v>
          </cell>
          <cell r="B357">
            <v>4</v>
          </cell>
          <cell r="C357" t="str">
            <v>citi</v>
          </cell>
          <cell r="D357" t="str">
            <v>C:\Users\OscarJacobsenSperre\OneDrive - Telenor\Group Investor Relations (Telenor ASA) - Documents\Consensus estimates\2025\Q4\Pre-Q4\Contributions\citi.xlsx</v>
          </cell>
          <cell r="E357" t="b">
            <v>0</v>
          </cell>
          <cell r="F357" t="str">
            <v>Operating profit</v>
          </cell>
          <cell r="G357" t="str">
            <v>finland</v>
          </cell>
          <cell r="H357" t="str">
            <v>operating_profit</v>
          </cell>
          <cell r="I357">
            <v>2025</v>
          </cell>
          <cell r="J357">
            <v>529903615.70000005</v>
          </cell>
          <cell r="K357">
            <v>2</v>
          </cell>
          <cell r="L357" t="str">
            <v>NOK</v>
          </cell>
        </row>
        <row r="358">
          <cell r="A358">
            <v>2025</v>
          </cell>
          <cell r="B358">
            <v>4</v>
          </cell>
          <cell r="C358" t="str">
            <v>citi</v>
          </cell>
          <cell r="D358" t="str">
            <v>C:\Users\OscarJacobsenSperre\OneDrive - Telenor\Group Investor Relations (Telenor ASA) - Documents\Consensus estimates\2025\Q4\Pre-Q4\Contributions\citi.xlsx</v>
          </cell>
          <cell r="E358" t="b">
            <v>0</v>
          </cell>
          <cell r="F358" t="str">
            <v>Capex (excl. leases)</v>
          </cell>
          <cell r="G358" t="str">
            <v>finland</v>
          </cell>
          <cell r="H358" t="str">
            <v>capex_ex_lease</v>
          </cell>
          <cell r="I358">
            <v>2025</v>
          </cell>
          <cell r="J358">
            <v>-277882303.70000005</v>
          </cell>
          <cell r="K358">
            <v>2</v>
          </cell>
          <cell r="L358" t="str">
            <v>NOK</v>
          </cell>
        </row>
        <row r="359">
          <cell r="A359">
            <v>2025</v>
          </cell>
          <cell r="B359">
            <v>4</v>
          </cell>
          <cell r="C359" t="str">
            <v>citi</v>
          </cell>
          <cell r="D359" t="str">
            <v>C:\Users\OscarJacobsenSperre\OneDrive - Telenor\Group Investor Relations (Telenor ASA) - Documents\Consensus estimates\2025\Q4\Pre-Q4\Contributions\citi.xlsx</v>
          </cell>
          <cell r="E359" t="b">
            <v>0</v>
          </cell>
          <cell r="F359" t="str">
            <v>Revenues</v>
          </cell>
          <cell r="G359" t="str">
            <v>nordic_no_dk_se_fi</v>
          </cell>
          <cell r="H359" t="str">
            <v>revenues</v>
          </cell>
          <cell r="I359">
            <v>2025</v>
          </cell>
          <cell r="J359">
            <v>14710346880.000002</v>
          </cell>
          <cell r="K359">
            <v>2</v>
          </cell>
          <cell r="L359" t="str">
            <v>NOK</v>
          </cell>
        </row>
        <row r="360">
          <cell r="A360">
            <v>2025</v>
          </cell>
          <cell r="B360">
            <v>4</v>
          </cell>
          <cell r="C360" t="str">
            <v>citi</v>
          </cell>
          <cell r="D360" t="str">
            <v>C:\Users\OscarJacobsenSperre\OneDrive - Telenor\Group Investor Relations (Telenor ASA) - Documents\Consensus estimates\2025\Q4\Pre-Q4\Contributions\citi.xlsx</v>
          </cell>
          <cell r="E360" t="b">
            <v>0</v>
          </cell>
          <cell r="F360" t="str">
            <v>Service revenues</v>
          </cell>
          <cell r="G360" t="str">
            <v>nordic_no_dk_se_fi</v>
          </cell>
          <cell r="H360" t="str">
            <v>service_revenues</v>
          </cell>
          <cell r="I360">
            <v>2025</v>
          </cell>
          <cell r="J360">
            <v>11755803901.000002</v>
          </cell>
          <cell r="K360">
            <v>2</v>
          </cell>
          <cell r="L360" t="str">
            <v>NOK</v>
          </cell>
        </row>
        <row r="361">
          <cell r="A361">
            <v>2025</v>
          </cell>
          <cell r="B361">
            <v>4</v>
          </cell>
          <cell r="C361" t="str">
            <v>citi</v>
          </cell>
          <cell r="D361" t="str">
            <v>C:\Users\OscarJacobsenSperre\OneDrive - Telenor\Group Investor Relations (Telenor ASA) - Documents\Consensus estimates\2025\Q4\Pre-Q4\Contributions\citi.xlsx</v>
          </cell>
          <cell r="E361" t="b">
            <v>0</v>
          </cell>
          <cell r="F361" t="str">
            <v>Adjusted EBITDA</v>
          </cell>
          <cell r="G361" t="str">
            <v>nordic_no_dk_se_fi</v>
          </cell>
          <cell r="H361" t="str">
            <v>ebitda_before_other_items</v>
          </cell>
          <cell r="I361">
            <v>2025</v>
          </cell>
          <cell r="J361">
            <v>6781682485</v>
          </cell>
          <cell r="K361">
            <v>2</v>
          </cell>
          <cell r="L361" t="str">
            <v>NOK</v>
          </cell>
        </row>
        <row r="362">
          <cell r="A362">
            <v>2025</v>
          </cell>
          <cell r="B362">
            <v>4</v>
          </cell>
          <cell r="C362" t="str">
            <v>citi</v>
          </cell>
          <cell r="D362" t="str">
            <v>C:\Users\OscarJacobsenSperre\OneDrive - Telenor\Group Investor Relations (Telenor ASA) - Documents\Consensus estimates\2025\Q4\Pre-Q4\Contributions\citi.xlsx</v>
          </cell>
          <cell r="E362" t="b">
            <v>0</v>
          </cell>
          <cell r="F362" t="str">
            <v>Operating profit</v>
          </cell>
          <cell r="G362" t="str">
            <v>nordic_no_dk_se_fi</v>
          </cell>
          <cell r="H362" t="str">
            <v>operating_profit</v>
          </cell>
          <cell r="I362">
            <v>2025</v>
          </cell>
          <cell r="J362">
            <v>3768801537</v>
          </cell>
          <cell r="K362">
            <v>2</v>
          </cell>
          <cell r="L362" t="str">
            <v>NOK</v>
          </cell>
        </row>
        <row r="363">
          <cell r="A363">
            <v>2025</v>
          </cell>
          <cell r="B363">
            <v>4</v>
          </cell>
          <cell r="C363" t="str">
            <v>citi</v>
          </cell>
          <cell r="D363" t="str">
            <v>C:\Users\OscarJacobsenSperre\OneDrive - Telenor\Group Investor Relations (Telenor ASA) - Documents\Consensus estimates\2025\Q4\Pre-Q4\Contributions\citi.xlsx</v>
          </cell>
          <cell r="E363" t="b">
            <v>0</v>
          </cell>
          <cell r="F363" t="str">
            <v>Capex (excl. leases)</v>
          </cell>
          <cell r="G363" t="str">
            <v>nordic_no_dk_se_fi</v>
          </cell>
          <cell r="H363" t="str">
            <v>capex_ex_lease</v>
          </cell>
          <cell r="I363">
            <v>2025</v>
          </cell>
          <cell r="J363">
            <v>-2050155906.9999998</v>
          </cell>
          <cell r="K363">
            <v>2</v>
          </cell>
          <cell r="L363" t="str">
            <v>NOK</v>
          </cell>
        </row>
        <row r="364">
          <cell r="A364">
            <v>2025</v>
          </cell>
          <cell r="B364">
            <v>4</v>
          </cell>
          <cell r="C364" t="str">
            <v>citi</v>
          </cell>
          <cell r="D364" t="str">
            <v>C:\Users\OscarJacobsenSperre\OneDrive - Telenor\Group Investor Relations (Telenor ASA) - Documents\Consensus estimates\2025\Q4\Pre-Q4\Contributions\citi.xlsx</v>
          </cell>
          <cell r="E364" t="b">
            <v>0</v>
          </cell>
          <cell r="F364" t="str">
            <v>Revenues</v>
          </cell>
          <cell r="G364" t="str">
            <v>infrastructure</v>
          </cell>
          <cell r="H364" t="str">
            <v>revenues</v>
          </cell>
          <cell r="I364">
            <v>2025</v>
          </cell>
          <cell r="J364">
            <v>835346126.79999995</v>
          </cell>
          <cell r="K364">
            <v>2</v>
          </cell>
          <cell r="L364" t="str">
            <v>NOK</v>
          </cell>
        </row>
        <row r="365">
          <cell r="A365">
            <v>2025</v>
          </cell>
          <cell r="B365">
            <v>4</v>
          </cell>
          <cell r="C365" t="str">
            <v>citi</v>
          </cell>
          <cell r="D365" t="str">
            <v>C:\Users\OscarJacobsenSperre\OneDrive - Telenor\Group Investor Relations (Telenor ASA) - Documents\Consensus estimates\2025\Q4\Pre-Q4\Contributions\citi.xlsx</v>
          </cell>
          <cell r="E365" t="b">
            <v>0</v>
          </cell>
          <cell r="F365" t="str">
            <v>Adjusted EBITDA</v>
          </cell>
          <cell r="G365" t="str">
            <v>infrastructure</v>
          </cell>
          <cell r="H365" t="str">
            <v>ebitda_before_other_items</v>
          </cell>
          <cell r="I365">
            <v>2025</v>
          </cell>
          <cell r="J365">
            <v>531385068.80000001</v>
          </cell>
          <cell r="K365">
            <v>2</v>
          </cell>
          <cell r="L365" t="str">
            <v>NOK</v>
          </cell>
        </row>
        <row r="366">
          <cell r="A366">
            <v>2025</v>
          </cell>
          <cell r="B366">
            <v>4</v>
          </cell>
          <cell r="C366" t="str">
            <v>citi</v>
          </cell>
          <cell r="D366" t="str">
            <v>C:\Users\OscarJacobsenSperre\OneDrive - Telenor\Group Investor Relations (Telenor ASA) - Documents\Consensus estimates\2025\Q4\Pre-Q4\Contributions\citi.xlsx</v>
          </cell>
          <cell r="E366" t="b">
            <v>0</v>
          </cell>
          <cell r="F366" t="str">
            <v>Operating profit</v>
          </cell>
          <cell r="G366" t="str">
            <v>infrastructure</v>
          </cell>
          <cell r="H366" t="str">
            <v>operating_profit</v>
          </cell>
          <cell r="I366">
            <v>2025</v>
          </cell>
          <cell r="J366">
            <v>264512832.60000002</v>
          </cell>
          <cell r="K366">
            <v>2</v>
          </cell>
          <cell r="L366" t="str">
            <v>NOK</v>
          </cell>
        </row>
        <row r="367">
          <cell r="A367">
            <v>2025</v>
          </cell>
          <cell r="B367">
            <v>4</v>
          </cell>
          <cell r="C367" t="str">
            <v>citi</v>
          </cell>
          <cell r="D367" t="str">
            <v>C:\Users\OscarJacobsenSperre\OneDrive - Telenor\Group Investor Relations (Telenor ASA) - Documents\Consensus estimates\2025\Q4\Pre-Q4\Contributions\citi.xlsx</v>
          </cell>
          <cell r="E367" t="b">
            <v>0</v>
          </cell>
          <cell r="F367" t="str">
            <v>Capex (excl. leases)</v>
          </cell>
          <cell r="G367" t="str">
            <v>infrastructure</v>
          </cell>
          <cell r="H367" t="str">
            <v>capex_ex_lease</v>
          </cell>
          <cell r="I367">
            <v>2025</v>
          </cell>
          <cell r="J367">
            <v>-169371928.09999999</v>
          </cell>
          <cell r="K367">
            <v>2</v>
          </cell>
          <cell r="L367" t="str">
            <v>NOK</v>
          </cell>
        </row>
        <row r="368">
          <cell r="A368">
            <v>2025</v>
          </cell>
          <cell r="B368">
            <v>4</v>
          </cell>
          <cell r="C368" t="str">
            <v>citi</v>
          </cell>
          <cell r="D368" t="str">
            <v>C:\Users\OscarJacobsenSperre\OneDrive - Telenor\Group Investor Relations (Telenor ASA) - Documents\Consensus estimates\2025\Q4\Pre-Q4\Contributions\citi.xlsx</v>
          </cell>
          <cell r="E368" t="b">
            <v>0</v>
          </cell>
          <cell r="F368" t="str">
            <v>Revenues</v>
          </cell>
          <cell r="G368" t="str">
            <v>amp</v>
          </cell>
          <cell r="H368" t="str">
            <v>revenues</v>
          </cell>
          <cell r="I368">
            <v>2025</v>
          </cell>
          <cell r="J368">
            <v>830990122.19999993</v>
          </cell>
          <cell r="K368">
            <v>2</v>
          </cell>
          <cell r="L368" t="str">
            <v>NOK</v>
          </cell>
        </row>
        <row r="369">
          <cell r="A369">
            <v>2025</v>
          </cell>
          <cell r="B369">
            <v>4</v>
          </cell>
          <cell r="C369" t="str">
            <v>citi</v>
          </cell>
          <cell r="D369" t="str">
            <v>C:\Users\OscarJacobsenSperre\OneDrive - Telenor\Group Investor Relations (Telenor ASA) - Documents\Consensus estimates\2025\Q4\Pre-Q4\Contributions\citi.xlsx</v>
          </cell>
          <cell r="E369" t="b">
            <v>0</v>
          </cell>
          <cell r="F369" t="str">
            <v>Adjusted EBITDA</v>
          </cell>
          <cell r="G369" t="str">
            <v>amp</v>
          </cell>
          <cell r="H369" t="str">
            <v>ebitda_before_other_items</v>
          </cell>
          <cell r="I369">
            <v>2025</v>
          </cell>
          <cell r="J369">
            <v>79016862.86999999</v>
          </cell>
          <cell r="K369">
            <v>2</v>
          </cell>
          <cell r="L369" t="str">
            <v>NOK</v>
          </cell>
        </row>
        <row r="370">
          <cell r="A370">
            <v>2025</v>
          </cell>
          <cell r="B370">
            <v>4</v>
          </cell>
          <cell r="C370" t="str">
            <v>citi</v>
          </cell>
          <cell r="D370" t="str">
            <v>C:\Users\OscarJacobsenSperre\OneDrive - Telenor\Group Investor Relations (Telenor ASA) - Documents\Consensus estimates\2025\Q4\Pre-Q4\Contributions\citi.xlsx</v>
          </cell>
          <cell r="E370" t="b">
            <v>0</v>
          </cell>
          <cell r="F370" t="str">
            <v>Operating profit</v>
          </cell>
          <cell r="G370" t="str">
            <v>amp</v>
          </cell>
          <cell r="H370" t="str">
            <v>operating_profit</v>
          </cell>
          <cell r="I370">
            <v>2025</v>
          </cell>
          <cell r="J370">
            <v>5158057.4410000006</v>
          </cell>
          <cell r="K370">
            <v>2</v>
          </cell>
          <cell r="L370" t="str">
            <v>NOK</v>
          </cell>
        </row>
        <row r="371">
          <cell r="A371">
            <v>2025</v>
          </cell>
          <cell r="B371">
            <v>4</v>
          </cell>
          <cell r="C371" t="str">
            <v>citi</v>
          </cell>
          <cell r="D371" t="str">
            <v>C:\Users\OscarJacobsenSperre\OneDrive - Telenor\Group Investor Relations (Telenor ASA) - Documents\Consensus estimates\2025\Q4\Pre-Q4\Contributions\citi.xlsx</v>
          </cell>
          <cell r="E371" t="b">
            <v>0</v>
          </cell>
          <cell r="F371" t="str">
            <v>Capex (excl. leases)</v>
          </cell>
          <cell r="G371" t="str">
            <v>amp</v>
          </cell>
          <cell r="H371" t="str">
            <v>capex_ex_lease</v>
          </cell>
          <cell r="I371">
            <v>2025</v>
          </cell>
          <cell r="J371">
            <v>-42050854.129999995</v>
          </cell>
          <cell r="K371">
            <v>2</v>
          </cell>
          <cell r="L371" t="str">
            <v>NOK</v>
          </cell>
        </row>
        <row r="372">
          <cell r="A372">
            <v>2025</v>
          </cell>
          <cell r="B372">
            <v>4</v>
          </cell>
          <cell r="C372" t="str">
            <v>citi</v>
          </cell>
          <cell r="D372" t="str">
            <v>C:\Users\OscarJacobsenSperre\OneDrive - Telenor\Group Investor Relations (Telenor ASA) - Documents\Consensus estimates\2025\Q4\Pre-Q4\Contributions\citi.xlsx</v>
          </cell>
          <cell r="E372" t="b">
            <v>0</v>
          </cell>
          <cell r="F372" t="str">
            <v>Revenues</v>
          </cell>
          <cell r="G372" t="str">
            <v>corporate_and_other</v>
          </cell>
          <cell r="H372" t="str">
            <v>revenues</v>
          </cell>
          <cell r="I372">
            <v>2025</v>
          </cell>
          <cell r="J372">
            <v>366255844.80000001</v>
          </cell>
          <cell r="K372">
            <v>2</v>
          </cell>
          <cell r="L372" t="str">
            <v>NOK</v>
          </cell>
        </row>
        <row r="373">
          <cell r="A373">
            <v>2025</v>
          </cell>
          <cell r="B373">
            <v>4</v>
          </cell>
          <cell r="C373" t="str">
            <v>citi</v>
          </cell>
          <cell r="D373" t="str">
            <v>C:\Users\OscarJacobsenSperre\OneDrive - Telenor\Group Investor Relations (Telenor ASA) - Documents\Consensus estimates\2025\Q4\Pre-Q4\Contributions\citi.xlsx</v>
          </cell>
          <cell r="E373" t="b">
            <v>0</v>
          </cell>
          <cell r="F373" t="str">
            <v>Adjusted EBITDA</v>
          </cell>
          <cell r="G373" t="str">
            <v>corporate_and_other</v>
          </cell>
          <cell r="H373" t="str">
            <v>ebitda_before_other_items</v>
          </cell>
          <cell r="I373">
            <v>2025</v>
          </cell>
          <cell r="J373">
            <v>-176353441</v>
          </cell>
          <cell r="K373">
            <v>2</v>
          </cell>
          <cell r="L373" t="str">
            <v>NOK</v>
          </cell>
        </row>
        <row r="374">
          <cell r="A374">
            <v>2025</v>
          </cell>
          <cell r="B374">
            <v>4</v>
          </cell>
          <cell r="C374" t="str">
            <v>citi</v>
          </cell>
          <cell r="D374" t="str">
            <v>C:\Users\OscarJacobsenSperre\OneDrive - Telenor\Group Investor Relations (Telenor ASA) - Documents\Consensus estimates\2025\Q4\Pre-Q4\Contributions\citi.xlsx</v>
          </cell>
          <cell r="E374" t="b">
            <v>0</v>
          </cell>
          <cell r="F374" t="str">
            <v>Operating profit</v>
          </cell>
          <cell r="G374" t="str">
            <v>corporate_and_other</v>
          </cell>
          <cell r="H374" t="str">
            <v>operating_profit</v>
          </cell>
          <cell r="I374">
            <v>2025</v>
          </cell>
          <cell r="J374">
            <v>-114904074.30000001</v>
          </cell>
          <cell r="K374">
            <v>2</v>
          </cell>
          <cell r="L374" t="str">
            <v>NOK</v>
          </cell>
        </row>
        <row r="375">
          <cell r="A375">
            <v>2025</v>
          </cell>
          <cell r="B375">
            <v>4</v>
          </cell>
          <cell r="C375" t="str">
            <v>citi</v>
          </cell>
          <cell r="D375" t="str">
            <v>C:\Users\OscarJacobsenSperre\OneDrive - Telenor\Group Investor Relations (Telenor ASA) - Documents\Consensus estimates\2025\Q4\Pre-Q4\Contributions\citi.xlsx</v>
          </cell>
          <cell r="E375" t="b">
            <v>0</v>
          </cell>
          <cell r="F375" t="str">
            <v>Capex excl. lease</v>
          </cell>
          <cell r="G375" t="str">
            <v>corporate_and_other</v>
          </cell>
          <cell r="H375" t="str">
            <v>capex_ex_lease</v>
          </cell>
          <cell r="I375">
            <v>2025</v>
          </cell>
          <cell r="J375">
            <v>-4448776.3990000002</v>
          </cell>
          <cell r="K375">
            <v>2</v>
          </cell>
          <cell r="L375" t="str">
            <v>NOK</v>
          </cell>
        </row>
        <row r="376">
          <cell r="A376">
            <v>2025</v>
          </cell>
          <cell r="B376">
            <v>4</v>
          </cell>
          <cell r="C376" t="str">
            <v>citi</v>
          </cell>
          <cell r="D376" t="str">
            <v>C:\Users\OscarJacobsenSperre\OneDrive - Telenor\Group Investor Relations (Telenor ASA) - Documents\Consensus estimates\2025\Q4\Pre-Q4\Contributions\citi.xlsx</v>
          </cell>
          <cell r="E376" t="b">
            <v>0</v>
          </cell>
          <cell r="F376" t="str">
            <v>Revenues</v>
          </cell>
          <cell r="G376" t="str">
            <v>eliminations</v>
          </cell>
          <cell r="H376" t="str">
            <v>revenues</v>
          </cell>
          <cell r="I376">
            <v>2025</v>
          </cell>
          <cell r="J376">
            <v>-1237659082.8000002</v>
          </cell>
          <cell r="K376">
            <v>2</v>
          </cell>
          <cell r="L376" t="str">
            <v>NOK</v>
          </cell>
        </row>
        <row r="377">
          <cell r="A377">
            <v>2025</v>
          </cell>
          <cell r="B377">
            <v>4</v>
          </cell>
          <cell r="C377" t="str">
            <v>citi</v>
          </cell>
          <cell r="D377" t="str">
            <v>C:\Users\OscarJacobsenSperre\OneDrive - Telenor\Group Investor Relations (Telenor ASA) - Documents\Consensus estimates\2025\Q4\Pre-Q4\Contributions\citi.xlsx</v>
          </cell>
          <cell r="E377" t="b">
            <v>0</v>
          </cell>
          <cell r="F377" t="str">
            <v>Adjusted EBITDA</v>
          </cell>
          <cell r="G377" t="str">
            <v>eliminations</v>
          </cell>
          <cell r="H377" t="str">
            <v>ebitda</v>
          </cell>
          <cell r="I377">
            <v>2025</v>
          </cell>
          <cell r="J377">
            <v>-534259756.669999</v>
          </cell>
          <cell r="K377">
            <v>2</v>
          </cell>
          <cell r="L377" t="str">
            <v>NOK</v>
          </cell>
        </row>
        <row r="378">
          <cell r="A378">
            <v>2025</v>
          </cell>
          <cell r="B378">
            <v>4</v>
          </cell>
          <cell r="C378" t="str">
            <v>citi</v>
          </cell>
          <cell r="D378" t="str">
            <v>C:\Users\OscarJacobsenSperre\OneDrive - Telenor\Group Investor Relations (Telenor ASA) - Documents\Consensus estimates\2025\Q4\Pre-Q4\Contributions\citi.xlsx</v>
          </cell>
          <cell r="E378" t="b">
            <v>0</v>
          </cell>
          <cell r="F378" t="str">
            <v>Capex paid (ex leases)</v>
          </cell>
          <cell r="G378" t="str">
            <v>key_cash_flow</v>
          </cell>
          <cell r="H378" t="str">
            <v>capex_paid_ex_lease</v>
          </cell>
          <cell r="I378">
            <v>2025</v>
          </cell>
          <cell r="J378">
            <v>-2815986165.0000005</v>
          </cell>
          <cell r="K378">
            <v>2</v>
          </cell>
          <cell r="L378" t="str">
            <v>NOK</v>
          </cell>
        </row>
        <row r="379">
          <cell r="A379">
            <v>2025</v>
          </cell>
          <cell r="B379">
            <v>4</v>
          </cell>
          <cell r="C379" t="str">
            <v>citi</v>
          </cell>
          <cell r="D379" t="str">
            <v>C:\Users\OscarJacobsenSperre\OneDrive - Telenor\Group Investor Relations (Telenor ASA) - Documents\Consensus estimates\2025\Q4\Pre-Q4\Contributions\citi.xlsx</v>
          </cell>
          <cell r="E379" t="b">
            <v>0</v>
          </cell>
          <cell r="F379" t="str">
            <v>Net interest paid</v>
          </cell>
          <cell r="G379" t="str">
            <v>key_cash_flow</v>
          </cell>
          <cell r="H379" t="str">
            <v>net_interest_paid</v>
          </cell>
          <cell r="I379">
            <v>2025</v>
          </cell>
          <cell r="J379">
            <v>-951489718.79999995</v>
          </cell>
          <cell r="K379">
            <v>2</v>
          </cell>
          <cell r="L379" t="str">
            <v>NOK</v>
          </cell>
        </row>
        <row r="380">
          <cell r="A380">
            <v>2025</v>
          </cell>
          <cell r="B380">
            <v>4</v>
          </cell>
          <cell r="C380" t="str">
            <v>citi</v>
          </cell>
          <cell r="D380" t="str">
            <v>C:\Users\OscarJacobsenSperre\OneDrive - Telenor\Group Investor Relations (Telenor ASA) - Documents\Consensus estimates\2025\Q4\Pre-Q4\Contributions\citi.xlsx</v>
          </cell>
          <cell r="E380" t="b">
            <v>0</v>
          </cell>
          <cell r="F380" t="str">
            <v>Income taxes paid</v>
          </cell>
          <cell r="G380" t="str">
            <v>key_cash_flow</v>
          </cell>
          <cell r="H380" t="str">
            <v>income_tax_paid</v>
          </cell>
          <cell r="I380">
            <v>2025</v>
          </cell>
          <cell r="J380">
            <v>-1030248829.6999999</v>
          </cell>
          <cell r="K380">
            <v>2</v>
          </cell>
          <cell r="L380" t="str">
            <v>NOK</v>
          </cell>
        </row>
        <row r="381">
          <cell r="A381">
            <v>2025</v>
          </cell>
          <cell r="B381">
            <v>4</v>
          </cell>
          <cell r="C381" t="str">
            <v>citi</v>
          </cell>
          <cell r="D381" t="str">
            <v>C:\Users\OscarJacobsenSperre\OneDrive - Telenor\Group Investor Relations (Telenor ASA) - Documents\Consensus estimates\2025\Q4\Pre-Q4\Contributions\citi.xlsx</v>
          </cell>
          <cell r="E381" t="b">
            <v>0</v>
          </cell>
          <cell r="F381" t="str">
            <v>Change in net operating working capital</v>
          </cell>
          <cell r="G381" t="str">
            <v>key_cash_flow</v>
          </cell>
          <cell r="H381" t="str">
            <v>change_net_operating_work_capital</v>
          </cell>
          <cell r="I381">
            <v>2025</v>
          </cell>
          <cell r="J381">
            <v>-704152009.30000007</v>
          </cell>
          <cell r="K381">
            <v>2</v>
          </cell>
          <cell r="L381" t="str">
            <v>NOK</v>
          </cell>
        </row>
        <row r="382">
          <cell r="A382">
            <v>2025</v>
          </cell>
          <cell r="B382">
            <v>4</v>
          </cell>
          <cell r="C382" t="str">
            <v>citi</v>
          </cell>
          <cell r="D382" t="str">
            <v>C:\Users\OscarJacobsenSperre\OneDrive - Telenor\Group Investor Relations (Telenor ASA) - Documents\Consensus estimates\2025\Q4\Pre-Q4\Contributions\citi.xlsx</v>
          </cell>
          <cell r="E382" t="b">
            <v>0</v>
          </cell>
          <cell r="F382" t="str">
            <v>Dividends from associates</v>
          </cell>
          <cell r="G382" t="str">
            <v>key_cash_flow</v>
          </cell>
          <cell r="H382" t="str">
            <v>divdend_associates</v>
          </cell>
          <cell r="I382">
            <v>2025</v>
          </cell>
          <cell r="J382">
            <v>344591976.80000001</v>
          </cell>
          <cell r="K382">
            <v>2</v>
          </cell>
          <cell r="L382" t="str">
            <v>NOK</v>
          </cell>
        </row>
        <row r="383">
          <cell r="A383">
            <v>2025</v>
          </cell>
          <cell r="B383">
            <v>4</v>
          </cell>
          <cell r="C383" t="str">
            <v>citi</v>
          </cell>
          <cell r="D383" t="str">
            <v>C:\Users\OscarJacobsenSperre\OneDrive - Telenor\Group Investor Relations (Telenor ASA) - Documents\Consensus estimates\2025\Q4\Pre-Q4\Contributions\citi.xlsx</v>
          </cell>
          <cell r="E383" t="b">
            <v>0</v>
          </cell>
          <cell r="F383" t="str">
            <v>Dividends to non-controlling interests</v>
          </cell>
          <cell r="G383" t="str">
            <v>key_cash_flow</v>
          </cell>
          <cell r="H383" t="str">
            <v>divdend_non_controling_interests</v>
          </cell>
          <cell r="I383">
            <v>2025</v>
          </cell>
          <cell r="J383">
            <v>-894357811.49999988</v>
          </cell>
          <cell r="K383">
            <v>2</v>
          </cell>
          <cell r="L383" t="str">
            <v>NOK</v>
          </cell>
        </row>
        <row r="384">
          <cell r="A384">
            <v>2025</v>
          </cell>
          <cell r="B384">
            <v>4</v>
          </cell>
          <cell r="C384" t="str">
            <v>citi</v>
          </cell>
          <cell r="D384" t="str">
            <v>C:\Users\OscarJacobsenSperre\OneDrive - Telenor\Group Investor Relations (Telenor ASA) - Documents\Consensus estimates\2025\Q4\Pre-Q4\Contributions\citi.xlsx</v>
          </cell>
          <cell r="E384" t="b">
            <v>0</v>
          </cell>
          <cell r="F384" t="str">
            <v>Spectrum payments</v>
          </cell>
          <cell r="G384" t="str">
            <v>key_cash_flow</v>
          </cell>
          <cell r="H384" t="str">
            <v>spectrum_payments</v>
          </cell>
          <cell r="I384">
            <v>2025</v>
          </cell>
          <cell r="J384">
            <v>-200098323.29999998</v>
          </cell>
          <cell r="K384">
            <v>2</v>
          </cell>
          <cell r="L384" t="str">
            <v>NOK</v>
          </cell>
        </row>
        <row r="385">
          <cell r="A385">
            <v>2025</v>
          </cell>
          <cell r="B385">
            <v>4</v>
          </cell>
          <cell r="C385" t="str">
            <v>citi</v>
          </cell>
          <cell r="D385" t="str">
            <v>C:\Users\OscarJacobsenSperre\OneDrive - Telenor\Group Investor Relations (Telenor ASA) - Documents\Consensus estimates\2025\Q4\Pre-Q4\Contributions\citi.xlsx</v>
          </cell>
          <cell r="E385" t="b">
            <v>0</v>
          </cell>
          <cell r="F385" t="str">
            <v>Other lease payments</v>
          </cell>
          <cell r="G385" t="str">
            <v>key_cash_flow</v>
          </cell>
          <cell r="H385" t="str">
            <v>other_lease_payments</v>
          </cell>
          <cell r="I385">
            <v>2025</v>
          </cell>
          <cell r="J385">
            <v>-975917584.09000003</v>
          </cell>
          <cell r="K385">
            <v>2</v>
          </cell>
          <cell r="L385" t="str">
            <v>NOK</v>
          </cell>
        </row>
        <row r="386">
          <cell r="A386">
            <v>2025</v>
          </cell>
          <cell r="B386">
            <v>4</v>
          </cell>
          <cell r="C386" t="str">
            <v>citi</v>
          </cell>
          <cell r="D386" t="str">
            <v>C:\Users\OscarJacobsenSperre\OneDrive - Telenor\Group Investor Relations (Telenor ASA) - Documents\Consensus estimates\2025\Q4\Pre-Q4\Contributions\citi.xlsx</v>
          </cell>
          <cell r="E386" t="b">
            <v>0</v>
          </cell>
          <cell r="F386" t="str">
            <v>Other cash items</v>
          </cell>
          <cell r="G386" t="str">
            <v>key_cash_flow</v>
          </cell>
          <cell r="H386" t="str">
            <v>other_cash _tems</v>
          </cell>
          <cell r="I386">
            <v>2025</v>
          </cell>
          <cell r="J386">
            <v>-477952476.20000052</v>
          </cell>
          <cell r="K386">
            <v>2</v>
          </cell>
          <cell r="L386" t="str">
            <v>NOK</v>
          </cell>
        </row>
        <row r="387">
          <cell r="A387">
            <v>2025</v>
          </cell>
          <cell r="B387">
            <v>4</v>
          </cell>
          <cell r="C387" t="str">
            <v>citi</v>
          </cell>
          <cell r="D387" t="str">
            <v>C:\Users\OscarJacobsenSperre\OneDrive - Telenor\Group Investor Relations (Telenor ASA) - Documents\Consensus estimates\2025\Q4\Pre-Q4\Contributions\citi.xlsx</v>
          </cell>
          <cell r="E387" t="b">
            <v>0</v>
          </cell>
          <cell r="F387" t="str">
            <v>Free Cash Flow before M&amp;A</v>
          </cell>
          <cell r="G387" t="str">
            <v>key_cash_flow</v>
          </cell>
          <cell r="H387" t="str">
            <v>free_cash_flow</v>
          </cell>
          <cell r="I387">
            <v>2025</v>
          </cell>
          <cell r="J387">
            <v>1612232962.9100001</v>
          </cell>
          <cell r="K387">
            <v>2</v>
          </cell>
          <cell r="L387" t="str">
            <v>NOK</v>
          </cell>
        </row>
        <row r="388">
          <cell r="A388">
            <v>2025</v>
          </cell>
          <cell r="B388">
            <v>4</v>
          </cell>
          <cell r="C388" t="str">
            <v>citi</v>
          </cell>
          <cell r="D388" t="str">
            <v>C:\Users\OscarJacobsenSperre\OneDrive - Telenor\Group Investor Relations (Telenor ASA) - Documents\Consensus estimates\2025\Q4\Pre-Q4\Contributions\citi.xlsx</v>
          </cell>
          <cell r="E388" t="b">
            <v>0</v>
          </cell>
          <cell r="F388" t="str">
            <v>Capex (excl. leases)</v>
          </cell>
          <cell r="G388" t="str">
            <v>other_key_figures</v>
          </cell>
          <cell r="H388" t="str">
            <v>capex_ex_lease</v>
          </cell>
          <cell r="I388">
            <v>2025</v>
          </cell>
          <cell r="J388">
            <v>-2738845507</v>
          </cell>
          <cell r="K388">
            <v>2</v>
          </cell>
          <cell r="L388" t="str">
            <v>NOK</v>
          </cell>
        </row>
        <row r="389">
          <cell r="A389">
            <v>2025</v>
          </cell>
          <cell r="B389">
            <v>4</v>
          </cell>
          <cell r="C389" t="str">
            <v>citi</v>
          </cell>
          <cell r="D389" t="str">
            <v>C:\Users\OscarJacobsenSperre\OneDrive - Telenor\Group Investor Relations (Telenor ASA) - Documents\Consensus estimates\2025\Q4\Pre-Q4\Contributions\citi.xlsx</v>
          </cell>
          <cell r="E389" t="b">
            <v>0</v>
          </cell>
          <cell r="F389" t="str">
            <v xml:space="preserve">Net debt </v>
          </cell>
          <cell r="G389" t="str">
            <v>other_key_figures</v>
          </cell>
          <cell r="H389" t="str">
            <v>net_debt</v>
          </cell>
          <cell r="I389">
            <v>2025</v>
          </cell>
          <cell r="J389">
            <v>90170746716.8423</v>
          </cell>
          <cell r="K389">
            <v>2</v>
          </cell>
          <cell r="L389" t="str">
            <v>NOK</v>
          </cell>
        </row>
        <row r="390">
          <cell r="A390">
            <v>2025</v>
          </cell>
          <cell r="B390">
            <v>4</v>
          </cell>
          <cell r="C390" t="str">
            <v>citi</v>
          </cell>
          <cell r="D390" t="str">
            <v>C:\Users\OscarJacobsenSperre\OneDrive - Telenor\Group Investor Relations (Telenor ASA) - Documents\Consensus estimates\2025\Q4\Pre-Q4\Contributions\citi.xlsx</v>
          </cell>
          <cell r="E390" t="b">
            <v>0</v>
          </cell>
          <cell r="F390" t="str">
            <v>EPS adj.</v>
          </cell>
          <cell r="G390" t="str">
            <v>other_key_figures</v>
          </cell>
          <cell r="H390" t="str">
            <v>eps_adj</v>
          </cell>
          <cell r="I390">
            <v>2025</v>
          </cell>
          <cell r="J390">
            <v>2.2247863453724999</v>
          </cell>
          <cell r="K390">
            <v>2</v>
          </cell>
          <cell r="L390" t="str">
            <v>NOK</v>
          </cell>
        </row>
        <row r="391">
          <cell r="A391">
            <v>2025</v>
          </cell>
          <cell r="B391">
            <v>4</v>
          </cell>
          <cell r="C391" t="str">
            <v>citi</v>
          </cell>
          <cell r="D391" t="str">
            <v>C:\Users\OscarJacobsenSperre\OneDrive - Telenor\Group Investor Relations (Telenor ASA) - Documents\Consensus estimates\2025\Q4\Pre-Q4\Contributions\citi.xlsx</v>
          </cell>
          <cell r="E391" t="b">
            <v>0</v>
          </cell>
          <cell r="F391" t="str">
            <v>Nordic organic service revenue growth</v>
          </cell>
          <cell r="G391" t="str">
            <v>org_growth</v>
          </cell>
          <cell r="H391" t="str">
            <v>nordic_org_service_rev_growth</v>
          </cell>
          <cell r="I391">
            <v>2025</v>
          </cell>
          <cell r="J391">
            <v>2.9163060495985101E-2</v>
          </cell>
          <cell r="K391">
            <v>2</v>
          </cell>
          <cell r="L391" t="str">
            <v>NOK</v>
          </cell>
        </row>
        <row r="392">
          <cell r="A392">
            <v>2025</v>
          </cell>
          <cell r="B392">
            <v>4</v>
          </cell>
          <cell r="C392" t="str">
            <v>citi</v>
          </cell>
          <cell r="D392" t="str">
            <v>C:\Users\OscarJacobsenSperre\OneDrive - Telenor\Group Investor Relations (Telenor ASA) - Documents\Consensus estimates\2025\Q4\Pre-Q4\Contributions\citi.xlsx</v>
          </cell>
          <cell r="E392" t="b">
            <v>0</v>
          </cell>
          <cell r="F392" t="str">
            <v>Nordic organic EBITDA growth</v>
          </cell>
          <cell r="G392" t="str">
            <v>org_growth</v>
          </cell>
          <cell r="H392" t="str">
            <v>nordic_org_ebitda_growth</v>
          </cell>
          <cell r="I392">
            <v>2025</v>
          </cell>
          <cell r="J392">
            <v>0.12531327929778799</v>
          </cell>
          <cell r="K392">
            <v>2</v>
          </cell>
          <cell r="L392" t="str">
            <v>NOK</v>
          </cell>
        </row>
        <row r="393">
          <cell r="A393">
            <v>2025</v>
          </cell>
          <cell r="B393">
            <v>4</v>
          </cell>
          <cell r="C393" t="str">
            <v>citi</v>
          </cell>
          <cell r="D393" t="str">
            <v>C:\Users\OscarJacobsenSperre\OneDrive - Telenor\Group Investor Relations (Telenor ASA) - Documents\Consensus estimates\2025\Q4\Pre-Q4\Contributions\citi.xlsx</v>
          </cell>
          <cell r="E393" t="b">
            <v>0</v>
          </cell>
          <cell r="F393" t="str">
            <v>RoCE (incl. associates)</v>
          </cell>
          <cell r="G393" t="str">
            <v>return</v>
          </cell>
          <cell r="H393" t="str">
            <v>roce</v>
          </cell>
          <cell r="I393">
            <v>2025</v>
          </cell>
          <cell r="J393">
            <v>8.7999999999999995E-2</v>
          </cell>
          <cell r="K393">
            <v>2</v>
          </cell>
          <cell r="L393" t="str">
            <v>NOK</v>
          </cell>
        </row>
        <row r="394">
          <cell r="A394">
            <v>2025</v>
          </cell>
          <cell r="B394">
            <v>4</v>
          </cell>
          <cell r="C394" t="str">
            <v>citi</v>
          </cell>
          <cell r="D394" t="str">
            <v>C:\Users\OscarJacobsenSperre\OneDrive - Telenor\Group Investor Relations (Telenor ASA) - Documents\Consensus estimates\2025\Q4\Pre-Q4\Contributions\citi.xlsx</v>
          </cell>
          <cell r="E394" t="b">
            <v>0</v>
          </cell>
          <cell r="F394" t="str">
            <v>Revenues</v>
          </cell>
          <cell r="G394" t="str">
            <v>norway</v>
          </cell>
          <cell r="H394" t="str">
            <v>revenues</v>
          </cell>
          <cell r="I394">
            <v>2025</v>
          </cell>
          <cell r="J394">
            <v>6729399020</v>
          </cell>
          <cell r="K394">
            <v>3</v>
          </cell>
          <cell r="L394" t="str">
            <v>NOK</v>
          </cell>
        </row>
        <row r="395">
          <cell r="A395">
            <v>2025</v>
          </cell>
          <cell r="B395">
            <v>4</v>
          </cell>
          <cell r="C395" t="str">
            <v>citi</v>
          </cell>
          <cell r="D395" t="str">
            <v>C:\Users\OscarJacobsenSperre\OneDrive - Telenor\Group Investor Relations (Telenor ASA) - Documents\Consensus estimates\2025\Q4\Pre-Q4\Contributions\citi.xlsx</v>
          </cell>
          <cell r="E395" t="b">
            <v>0</v>
          </cell>
          <cell r="F395" t="str">
            <v>Service revenues</v>
          </cell>
          <cell r="G395" t="str">
            <v>norway</v>
          </cell>
          <cell r="H395" t="str">
            <v>service_revenues</v>
          </cell>
          <cell r="I395">
            <v>2025</v>
          </cell>
          <cell r="J395">
            <v>5305909649</v>
          </cell>
          <cell r="K395">
            <v>3</v>
          </cell>
          <cell r="L395" t="str">
            <v>NOK</v>
          </cell>
        </row>
        <row r="396">
          <cell r="A396">
            <v>2025</v>
          </cell>
          <cell r="B396">
            <v>4</v>
          </cell>
          <cell r="C396" t="str">
            <v>citi</v>
          </cell>
          <cell r="D396" t="str">
            <v>C:\Users\OscarJacobsenSperre\OneDrive - Telenor\Group Investor Relations (Telenor ASA) - Documents\Consensus estimates\2025\Q4\Pre-Q4\Contributions\citi.xlsx</v>
          </cell>
          <cell r="E396" t="b">
            <v>0</v>
          </cell>
          <cell r="F396" t="str">
            <v>Adjusted EBITDA</v>
          </cell>
          <cell r="G396" t="str">
            <v>norway</v>
          </cell>
          <cell r="H396" t="str">
            <v>ebitda_before_other_items</v>
          </cell>
          <cell r="I396">
            <v>2025</v>
          </cell>
          <cell r="J396">
            <v>3768959352</v>
          </cell>
          <cell r="K396">
            <v>3</v>
          </cell>
          <cell r="L396" t="str">
            <v>NOK</v>
          </cell>
        </row>
        <row r="397">
          <cell r="A397">
            <v>2025</v>
          </cell>
          <cell r="B397">
            <v>4</v>
          </cell>
          <cell r="C397" t="str">
            <v>citi</v>
          </cell>
          <cell r="D397" t="str">
            <v>C:\Users\OscarJacobsenSperre\OneDrive - Telenor\Group Investor Relations (Telenor ASA) - Documents\Consensus estimates\2025\Q4\Pre-Q4\Contributions\citi.xlsx</v>
          </cell>
          <cell r="E397" t="b">
            <v>0</v>
          </cell>
          <cell r="F397" t="str">
            <v>Operating profit</v>
          </cell>
          <cell r="G397" t="str">
            <v>norway</v>
          </cell>
          <cell r="H397" t="str">
            <v>operating_profit</v>
          </cell>
          <cell r="I397">
            <v>2025</v>
          </cell>
          <cell r="J397">
            <v>1983265782</v>
          </cell>
          <cell r="K397">
            <v>3</v>
          </cell>
          <cell r="L397" t="str">
            <v>NOK</v>
          </cell>
        </row>
        <row r="398">
          <cell r="A398">
            <v>2025</v>
          </cell>
          <cell r="B398">
            <v>4</v>
          </cell>
          <cell r="C398" t="str">
            <v>citi</v>
          </cell>
          <cell r="D398" t="str">
            <v>C:\Users\OscarJacobsenSperre\OneDrive - Telenor\Group Investor Relations (Telenor ASA) - Documents\Consensus estimates\2025\Q4\Pre-Q4\Contributions\citi.xlsx</v>
          </cell>
          <cell r="E398" t="b">
            <v>0</v>
          </cell>
          <cell r="F398" t="str">
            <v>Capex (excl. leases)</v>
          </cell>
          <cell r="G398" t="str">
            <v>norway</v>
          </cell>
          <cell r="H398" t="str">
            <v>capex_ex_lease</v>
          </cell>
          <cell r="I398">
            <v>2025</v>
          </cell>
          <cell r="J398">
            <v>-1090943000</v>
          </cell>
          <cell r="K398">
            <v>3</v>
          </cell>
          <cell r="L398" t="str">
            <v>NOK</v>
          </cell>
        </row>
        <row r="399">
          <cell r="A399">
            <v>2025</v>
          </cell>
          <cell r="B399">
            <v>4</v>
          </cell>
          <cell r="C399" t="str">
            <v>citi</v>
          </cell>
          <cell r="D399" t="str">
            <v>C:\Users\OscarJacobsenSperre\OneDrive - Telenor\Group Investor Relations (Telenor ASA) - Documents\Consensus estimates\2025\Q4\Pre-Q4\Contributions\citi.xlsx</v>
          </cell>
          <cell r="E399" t="b">
            <v>0</v>
          </cell>
          <cell r="F399" t="str">
            <v>Revenues</v>
          </cell>
          <cell r="G399" t="str">
            <v>sweden</v>
          </cell>
          <cell r="H399" t="str">
            <v>revenues</v>
          </cell>
          <cell r="I399">
            <v>2025</v>
          </cell>
          <cell r="J399">
            <v>3335683810</v>
          </cell>
          <cell r="K399">
            <v>3</v>
          </cell>
          <cell r="L399" t="str">
            <v>NOK</v>
          </cell>
        </row>
        <row r="400">
          <cell r="A400">
            <v>2025</v>
          </cell>
          <cell r="B400">
            <v>4</v>
          </cell>
          <cell r="C400" t="str">
            <v>citi</v>
          </cell>
          <cell r="D400" t="str">
            <v>C:\Users\OscarJacobsenSperre\OneDrive - Telenor\Group Investor Relations (Telenor ASA) - Documents\Consensus estimates\2025\Q4\Pre-Q4\Contributions\citi.xlsx</v>
          </cell>
          <cell r="E400" t="b">
            <v>0</v>
          </cell>
          <cell r="F400" t="str">
            <v>Service revenues</v>
          </cell>
          <cell r="G400" t="str">
            <v>sweden</v>
          </cell>
          <cell r="H400" t="str">
            <v>service_revenues</v>
          </cell>
          <cell r="I400">
            <v>2025</v>
          </cell>
          <cell r="J400">
            <v>2672455276</v>
          </cell>
          <cell r="K400">
            <v>3</v>
          </cell>
          <cell r="L400" t="str">
            <v>NOK</v>
          </cell>
        </row>
        <row r="401">
          <cell r="A401">
            <v>2025</v>
          </cell>
          <cell r="B401">
            <v>4</v>
          </cell>
          <cell r="C401" t="str">
            <v>citi</v>
          </cell>
          <cell r="D401" t="str">
            <v>C:\Users\OscarJacobsenSperre\OneDrive - Telenor\Group Investor Relations (Telenor ASA) - Documents\Consensus estimates\2025\Q4\Pre-Q4\Contributions\citi.xlsx</v>
          </cell>
          <cell r="E401" t="b">
            <v>0</v>
          </cell>
          <cell r="F401" t="str">
            <v>Adjusted EBITDA</v>
          </cell>
          <cell r="G401" t="str">
            <v>sweden</v>
          </cell>
          <cell r="H401" t="str">
            <v>ebitda_before_other_items</v>
          </cell>
          <cell r="I401">
            <v>2025</v>
          </cell>
          <cell r="J401">
            <v>1426662353</v>
          </cell>
          <cell r="K401">
            <v>3</v>
          </cell>
          <cell r="L401" t="str">
            <v>NOK</v>
          </cell>
        </row>
        <row r="402">
          <cell r="A402">
            <v>2025</v>
          </cell>
          <cell r="B402">
            <v>4</v>
          </cell>
          <cell r="C402" t="str">
            <v>citi</v>
          </cell>
          <cell r="D402" t="str">
            <v>C:\Users\OscarJacobsenSperre\OneDrive - Telenor\Group Investor Relations (Telenor ASA) - Documents\Consensus estimates\2025\Q4\Pre-Q4\Contributions\citi.xlsx</v>
          </cell>
          <cell r="E402" t="b">
            <v>0</v>
          </cell>
          <cell r="F402" t="str">
            <v>Operating profit</v>
          </cell>
          <cell r="G402" t="str">
            <v>sweden</v>
          </cell>
          <cell r="H402" t="str">
            <v>operating_profit</v>
          </cell>
          <cell r="I402">
            <v>2025</v>
          </cell>
          <cell r="J402">
            <v>740197815.79999995</v>
          </cell>
          <cell r="K402">
            <v>3</v>
          </cell>
          <cell r="L402" t="str">
            <v>NOK</v>
          </cell>
        </row>
        <row r="403">
          <cell r="A403">
            <v>2025</v>
          </cell>
          <cell r="B403">
            <v>4</v>
          </cell>
          <cell r="C403" t="str">
            <v>citi</v>
          </cell>
          <cell r="D403" t="str">
            <v>C:\Users\OscarJacobsenSperre\OneDrive - Telenor\Group Investor Relations (Telenor ASA) - Documents\Consensus estimates\2025\Q4\Pre-Q4\Contributions\citi.xlsx</v>
          </cell>
          <cell r="E403" t="b">
            <v>0</v>
          </cell>
          <cell r="F403" t="str">
            <v>Capex (excl. leases)</v>
          </cell>
          <cell r="G403" t="str">
            <v>sweden</v>
          </cell>
          <cell r="H403" t="str">
            <v>capex_ex_lease</v>
          </cell>
          <cell r="I403">
            <v>2025</v>
          </cell>
          <cell r="J403">
            <v>-447935865.40000004</v>
          </cell>
          <cell r="K403">
            <v>3</v>
          </cell>
          <cell r="L403" t="str">
            <v>NOK</v>
          </cell>
        </row>
        <row r="404">
          <cell r="A404">
            <v>2025</v>
          </cell>
          <cell r="B404">
            <v>4</v>
          </cell>
          <cell r="C404" t="str">
            <v>citi</v>
          </cell>
          <cell r="D404" t="str">
            <v>C:\Users\OscarJacobsenSperre\OneDrive - Telenor\Group Investor Relations (Telenor ASA) - Documents\Consensus estimates\2025\Q4\Pre-Q4\Contributions\citi.xlsx</v>
          </cell>
          <cell r="E404" t="b">
            <v>0</v>
          </cell>
          <cell r="F404" t="str">
            <v>Revenues</v>
          </cell>
          <cell r="G404" t="str">
            <v>denmark</v>
          </cell>
          <cell r="H404" t="str">
            <v>revenues</v>
          </cell>
          <cell r="I404">
            <v>2025</v>
          </cell>
          <cell r="J404">
            <v>1558605303</v>
          </cell>
          <cell r="K404">
            <v>3</v>
          </cell>
          <cell r="L404" t="str">
            <v>NOK</v>
          </cell>
        </row>
        <row r="405">
          <cell r="A405">
            <v>2025</v>
          </cell>
          <cell r="B405">
            <v>4</v>
          </cell>
          <cell r="C405" t="str">
            <v>citi</v>
          </cell>
          <cell r="D405" t="str">
            <v>C:\Users\OscarJacobsenSperre\OneDrive - Telenor\Group Investor Relations (Telenor ASA) - Documents\Consensus estimates\2025\Q4\Pre-Q4\Contributions\citi.xlsx</v>
          </cell>
          <cell r="E405" t="b">
            <v>0</v>
          </cell>
          <cell r="F405" t="str">
            <v>Service revenues</v>
          </cell>
          <cell r="G405" t="str">
            <v>denmark</v>
          </cell>
          <cell r="H405" t="str">
            <v>service_revenues</v>
          </cell>
          <cell r="I405">
            <v>2025</v>
          </cell>
          <cell r="J405">
            <v>1196136822.3</v>
          </cell>
          <cell r="K405">
            <v>3</v>
          </cell>
          <cell r="L405" t="str">
            <v>NOK</v>
          </cell>
        </row>
        <row r="406">
          <cell r="A406">
            <v>2025</v>
          </cell>
          <cell r="B406">
            <v>4</v>
          </cell>
          <cell r="C406" t="str">
            <v>citi</v>
          </cell>
          <cell r="D406" t="str">
            <v>C:\Users\OscarJacobsenSperre\OneDrive - Telenor\Group Investor Relations (Telenor ASA) - Documents\Consensus estimates\2025\Q4\Pre-Q4\Contributions\citi.xlsx</v>
          </cell>
          <cell r="E406" t="b">
            <v>0</v>
          </cell>
          <cell r="F406" t="str">
            <v>Adjusted EBITDA</v>
          </cell>
          <cell r="G406" t="str">
            <v>denmark</v>
          </cell>
          <cell r="H406" t="str">
            <v>ebitda_before_other_items</v>
          </cell>
          <cell r="I406">
            <v>2025</v>
          </cell>
          <cell r="J406">
            <v>509259042.69999999</v>
          </cell>
          <cell r="K406">
            <v>3</v>
          </cell>
          <cell r="L406" t="str">
            <v>NOK</v>
          </cell>
        </row>
        <row r="407">
          <cell r="A407">
            <v>2025</v>
          </cell>
          <cell r="B407">
            <v>4</v>
          </cell>
          <cell r="C407" t="str">
            <v>citi</v>
          </cell>
          <cell r="D407" t="str">
            <v>C:\Users\OscarJacobsenSperre\OneDrive - Telenor\Group Investor Relations (Telenor ASA) - Documents\Consensus estimates\2025\Q4\Pre-Q4\Contributions\citi.xlsx</v>
          </cell>
          <cell r="E407" t="b">
            <v>0</v>
          </cell>
          <cell r="F407" t="str">
            <v>Operating profit</v>
          </cell>
          <cell r="G407" t="str">
            <v>denmark</v>
          </cell>
          <cell r="H407" t="str">
            <v>operating_profit</v>
          </cell>
          <cell r="I407">
            <v>2025</v>
          </cell>
          <cell r="J407">
            <v>200567565.5</v>
          </cell>
          <cell r="K407">
            <v>3</v>
          </cell>
          <cell r="L407" t="str">
            <v>NOK</v>
          </cell>
        </row>
        <row r="408">
          <cell r="A408">
            <v>2025</v>
          </cell>
          <cell r="B408">
            <v>4</v>
          </cell>
          <cell r="C408" t="str">
            <v>citi</v>
          </cell>
          <cell r="D408" t="str">
            <v>C:\Users\OscarJacobsenSperre\OneDrive - Telenor\Group Investor Relations (Telenor ASA) - Documents\Consensus estimates\2025\Q4\Pre-Q4\Contributions\citi.xlsx</v>
          </cell>
          <cell r="E408" t="b">
            <v>0</v>
          </cell>
          <cell r="F408" t="str">
            <v>Capex (excl. leases)</v>
          </cell>
          <cell r="G408" t="str">
            <v>denmark</v>
          </cell>
          <cell r="H408" t="str">
            <v>capex_ex_lease</v>
          </cell>
          <cell r="I408">
            <v>2025</v>
          </cell>
          <cell r="J408">
            <v>-154306574.69999999</v>
          </cell>
          <cell r="K408">
            <v>3</v>
          </cell>
          <cell r="L408" t="str">
            <v>NOK</v>
          </cell>
        </row>
        <row r="409">
          <cell r="A409">
            <v>2025</v>
          </cell>
          <cell r="B409">
            <v>4</v>
          </cell>
          <cell r="C409" t="str">
            <v>citi</v>
          </cell>
          <cell r="D409" t="str">
            <v>C:\Users\OscarJacobsenSperre\OneDrive - Telenor\Group Investor Relations (Telenor ASA) - Documents\Consensus estimates\2025\Q4\Pre-Q4\Contributions\citi.xlsx</v>
          </cell>
          <cell r="E409" t="b">
            <v>0</v>
          </cell>
          <cell r="F409" t="str">
            <v>Revenues</v>
          </cell>
          <cell r="G409" t="str">
            <v>finland</v>
          </cell>
          <cell r="H409" t="str">
            <v>revenues</v>
          </cell>
          <cell r="I409">
            <v>2025</v>
          </cell>
          <cell r="J409">
            <v>3256872625</v>
          </cell>
          <cell r="K409">
            <v>3</v>
          </cell>
          <cell r="L409" t="str">
            <v>NOK</v>
          </cell>
        </row>
        <row r="410">
          <cell r="A410">
            <v>2025</v>
          </cell>
          <cell r="B410">
            <v>4</v>
          </cell>
          <cell r="C410" t="str">
            <v>citi</v>
          </cell>
          <cell r="D410" t="str">
            <v>C:\Users\OscarJacobsenSperre\OneDrive - Telenor\Group Investor Relations (Telenor ASA) - Documents\Consensus estimates\2025\Q4\Pre-Q4\Contributions\citi.xlsx</v>
          </cell>
          <cell r="E410" t="b">
            <v>0</v>
          </cell>
          <cell r="F410" t="str">
            <v>Service revenues</v>
          </cell>
          <cell r="G410" t="str">
            <v>finland</v>
          </cell>
          <cell r="H410" t="str">
            <v>service_revenues</v>
          </cell>
          <cell r="I410">
            <v>2025</v>
          </cell>
          <cell r="J410">
            <v>2567046930</v>
          </cell>
          <cell r="K410">
            <v>3</v>
          </cell>
          <cell r="L410" t="str">
            <v>NOK</v>
          </cell>
        </row>
        <row r="411">
          <cell r="A411">
            <v>2025</v>
          </cell>
          <cell r="B411">
            <v>4</v>
          </cell>
          <cell r="C411" t="str">
            <v>citi</v>
          </cell>
          <cell r="D411" t="str">
            <v>C:\Users\OscarJacobsenSperre\OneDrive - Telenor\Group Investor Relations (Telenor ASA) - Documents\Consensus estimates\2025\Q4\Pre-Q4\Contributions\citi.xlsx</v>
          </cell>
          <cell r="E411" t="b">
            <v>0</v>
          </cell>
          <cell r="F411" t="str">
            <v>Adjusted EBITDA</v>
          </cell>
          <cell r="G411" t="str">
            <v>finland</v>
          </cell>
          <cell r="H411" t="str">
            <v>ebitda_before_other_items</v>
          </cell>
          <cell r="I411">
            <v>2025</v>
          </cell>
          <cell r="J411">
            <v>1355991699</v>
          </cell>
          <cell r="K411">
            <v>3</v>
          </cell>
          <cell r="L411" t="str">
            <v>NOK</v>
          </cell>
        </row>
        <row r="412">
          <cell r="A412">
            <v>2025</v>
          </cell>
          <cell r="B412">
            <v>4</v>
          </cell>
          <cell r="C412" t="str">
            <v>citi</v>
          </cell>
          <cell r="D412" t="str">
            <v>C:\Users\OscarJacobsenSperre\OneDrive - Telenor\Group Investor Relations (Telenor ASA) - Documents\Consensus estimates\2025\Q4\Pre-Q4\Contributions\citi.xlsx</v>
          </cell>
          <cell r="E412" t="b">
            <v>0</v>
          </cell>
          <cell r="F412" t="str">
            <v>Operating profit</v>
          </cell>
          <cell r="G412" t="str">
            <v>finland</v>
          </cell>
          <cell r="H412" t="str">
            <v>operating_profit</v>
          </cell>
          <cell r="I412">
            <v>2025</v>
          </cell>
          <cell r="J412">
            <v>575361316</v>
          </cell>
          <cell r="K412">
            <v>3</v>
          </cell>
          <cell r="L412" t="str">
            <v>NOK</v>
          </cell>
        </row>
        <row r="413">
          <cell r="A413">
            <v>2025</v>
          </cell>
          <cell r="B413">
            <v>4</v>
          </cell>
          <cell r="C413" t="str">
            <v>citi</v>
          </cell>
          <cell r="D413" t="str">
            <v>C:\Users\OscarJacobsenSperre\OneDrive - Telenor\Group Investor Relations (Telenor ASA) - Documents\Consensus estimates\2025\Q4\Pre-Q4\Contributions\citi.xlsx</v>
          </cell>
          <cell r="E413" t="b">
            <v>0</v>
          </cell>
          <cell r="F413" t="str">
            <v>Capex (excl. leases)</v>
          </cell>
          <cell r="G413" t="str">
            <v>finland</v>
          </cell>
          <cell r="H413" t="str">
            <v>capex_ex_lease</v>
          </cell>
          <cell r="I413">
            <v>2025</v>
          </cell>
          <cell r="J413">
            <v>-304532409.5</v>
          </cell>
          <cell r="K413">
            <v>3</v>
          </cell>
          <cell r="L413" t="str">
            <v>NOK</v>
          </cell>
        </row>
        <row r="414">
          <cell r="A414">
            <v>2025</v>
          </cell>
          <cell r="B414">
            <v>4</v>
          </cell>
          <cell r="C414" t="str">
            <v>citi</v>
          </cell>
          <cell r="D414" t="str">
            <v>C:\Users\OscarJacobsenSperre\OneDrive - Telenor\Group Investor Relations (Telenor ASA) - Documents\Consensus estimates\2025\Q4\Pre-Q4\Contributions\citi.xlsx</v>
          </cell>
          <cell r="E414" t="b">
            <v>0</v>
          </cell>
          <cell r="F414" t="str">
            <v>Revenues</v>
          </cell>
          <cell r="G414" t="str">
            <v>nordic_no_dk_se_fi</v>
          </cell>
          <cell r="H414" t="str">
            <v>revenues</v>
          </cell>
          <cell r="I414">
            <v>2025</v>
          </cell>
          <cell r="J414">
            <v>14893244880</v>
          </cell>
          <cell r="K414">
            <v>3</v>
          </cell>
          <cell r="L414" t="str">
            <v>NOK</v>
          </cell>
        </row>
        <row r="415">
          <cell r="A415">
            <v>2025</v>
          </cell>
          <cell r="B415">
            <v>4</v>
          </cell>
          <cell r="C415" t="str">
            <v>citi</v>
          </cell>
          <cell r="D415" t="str">
            <v>C:\Users\OscarJacobsenSperre\OneDrive - Telenor\Group Investor Relations (Telenor ASA) - Documents\Consensus estimates\2025\Q4\Pre-Q4\Contributions\citi.xlsx</v>
          </cell>
          <cell r="E415" t="b">
            <v>0</v>
          </cell>
          <cell r="F415" t="str">
            <v>Service revenues</v>
          </cell>
          <cell r="G415" t="str">
            <v>nordic_no_dk_se_fi</v>
          </cell>
          <cell r="H415" t="str">
            <v>service_revenues</v>
          </cell>
          <cell r="I415">
            <v>2025</v>
          </cell>
          <cell r="J415">
            <v>11729080839</v>
          </cell>
          <cell r="K415">
            <v>3</v>
          </cell>
          <cell r="L415" t="str">
            <v>NOK</v>
          </cell>
        </row>
        <row r="416">
          <cell r="A416">
            <v>2025</v>
          </cell>
          <cell r="B416">
            <v>4</v>
          </cell>
          <cell r="C416" t="str">
            <v>citi</v>
          </cell>
          <cell r="D416" t="str">
            <v>C:\Users\OscarJacobsenSperre\OneDrive - Telenor\Group Investor Relations (Telenor ASA) - Documents\Consensus estimates\2025\Q4\Pre-Q4\Contributions\citi.xlsx</v>
          </cell>
          <cell r="E416" t="b">
            <v>0</v>
          </cell>
          <cell r="F416" t="str">
            <v>Adjusted EBITDA</v>
          </cell>
          <cell r="G416" t="str">
            <v>nordic_no_dk_se_fi</v>
          </cell>
          <cell r="H416" t="str">
            <v>ebitda_before_other_items</v>
          </cell>
          <cell r="I416">
            <v>2025</v>
          </cell>
          <cell r="J416">
            <v>7088402800</v>
          </cell>
          <cell r="K416">
            <v>3</v>
          </cell>
          <cell r="L416" t="str">
            <v>NOK</v>
          </cell>
        </row>
        <row r="417">
          <cell r="A417">
            <v>2025</v>
          </cell>
          <cell r="B417">
            <v>4</v>
          </cell>
          <cell r="C417" t="str">
            <v>citi</v>
          </cell>
          <cell r="D417" t="str">
            <v>C:\Users\OscarJacobsenSperre\OneDrive - Telenor\Group Investor Relations (Telenor ASA) - Documents\Consensus estimates\2025\Q4\Pre-Q4\Contributions\citi.xlsx</v>
          </cell>
          <cell r="E417" t="b">
            <v>0</v>
          </cell>
          <cell r="F417" t="str">
            <v>Operating profit</v>
          </cell>
          <cell r="G417" t="str">
            <v>nordic_no_dk_se_fi</v>
          </cell>
          <cell r="H417" t="str">
            <v>operating_profit</v>
          </cell>
          <cell r="I417">
            <v>2025</v>
          </cell>
          <cell r="J417">
            <v>3526128763</v>
          </cell>
          <cell r="K417">
            <v>3</v>
          </cell>
          <cell r="L417" t="str">
            <v>NOK</v>
          </cell>
        </row>
        <row r="418">
          <cell r="A418">
            <v>2025</v>
          </cell>
          <cell r="B418">
            <v>4</v>
          </cell>
          <cell r="C418" t="str">
            <v>citi</v>
          </cell>
          <cell r="D418" t="str">
            <v>C:\Users\OscarJacobsenSperre\OneDrive - Telenor\Group Investor Relations (Telenor ASA) - Documents\Consensus estimates\2025\Q4\Pre-Q4\Contributions\citi.xlsx</v>
          </cell>
          <cell r="E418" t="b">
            <v>0</v>
          </cell>
          <cell r="F418" t="str">
            <v>Capex (excl. leases)</v>
          </cell>
          <cell r="G418" t="str">
            <v>nordic_no_dk_se_fi</v>
          </cell>
          <cell r="H418" t="str">
            <v>capex_ex_lease</v>
          </cell>
          <cell r="I418">
            <v>2025</v>
          </cell>
          <cell r="J418">
            <v>-1998238884</v>
          </cell>
          <cell r="K418">
            <v>3</v>
          </cell>
          <cell r="L418" t="str">
            <v>NOK</v>
          </cell>
        </row>
        <row r="419">
          <cell r="A419">
            <v>2025</v>
          </cell>
          <cell r="B419">
            <v>4</v>
          </cell>
          <cell r="C419" t="str">
            <v>citi</v>
          </cell>
          <cell r="D419" t="str">
            <v>C:\Users\OscarJacobsenSperre\OneDrive - Telenor\Group Investor Relations (Telenor ASA) - Documents\Consensus estimates\2025\Q4\Pre-Q4\Contributions\citi.xlsx</v>
          </cell>
          <cell r="E419" t="b">
            <v>0</v>
          </cell>
          <cell r="F419" t="str">
            <v>Revenues</v>
          </cell>
          <cell r="G419" t="str">
            <v>infrastructure</v>
          </cell>
          <cell r="H419" t="str">
            <v>revenues</v>
          </cell>
          <cell r="I419">
            <v>2025</v>
          </cell>
          <cell r="J419">
            <v>840889266</v>
          </cell>
          <cell r="K419">
            <v>3</v>
          </cell>
          <cell r="L419" t="str">
            <v>NOK</v>
          </cell>
        </row>
        <row r="420">
          <cell r="A420">
            <v>2025</v>
          </cell>
          <cell r="B420">
            <v>4</v>
          </cell>
          <cell r="C420" t="str">
            <v>citi</v>
          </cell>
          <cell r="D420" t="str">
            <v>C:\Users\OscarJacobsenSperre\OneDrive - Telenor\Group Investor Relations (Telenor ASA) - Documents\Consensus estimates\2025\Q4\Pre-Q4\Contributions\citi.xlsx</v>
          </cell>
          <cell r="E420" t="b">
            <v>0</v>
          </cell>
          <cell r="F420" t="str">
            <v>Adjusted EBITDA</v>
          </cell>
          <cell r="G420" t="str">
            <v>infrastructure</v>
          </cell>
          <cell r="H420" t="str">
            <v>ebitda_before_other_items</v>
          </cell>
          <cell r="I420">
            <v>2025</v>
          </cell>
          <cell r="J420">
            <v>520575252</v>
          </cell>
          <cell r="K420">
            <v>3</v>
          </cell>
          <cell r="L420" t="str">
            <v>NOK</v>
          </cell>
        </row>
        <row r="421">
          <cell r="A421">
            <v>2025</v>
          </cell>
          <cell r="B421">
            <v>4</v>
          </cell>
          <cell r="C421" t="str">
            <v>citi</v>
          </cell>
          <cell r="D421" t="str">
            <v>C:\Users\OscarJacobsenSperre\OneDrive - Telenor\Group Investor Relations (Telenor ASA) - Documents\Consensus estimates\2025\Q4\Pre-Q4\Contributions\citi.xlsx</v>
          </cell>
          <cell r="E421" t="b">
            <v>0</v>
          </cell>
          <cell r="F421" t="str">
            <v>Operating profit</v>
          </cell>
          <cell r="G421" t="str">
            <v>infrastructure</v>
          </cell>
          <cell r="H421" t="str">
            <v>operating_profit</v>
          </cell>
          <cell r="I421">
            <v>2025</v>
          </cell>
          <cell r="J421">
            <v>268207195.69999999</v>
          </cell>
          <cell r="K421">
            <v>3</v>
          </cell>
          <cell r="L421" t="str">
            <v>NOK</v>
          </cell>
        </row>
        <row r="422">
          <cell r="A422">
            <v>2025</v>
          </cell>
          <cell r="B422">
            <v>4</v>
          </cell>
          <cell r="C422" t="str">
            <v>citi</v>
          </cell>
          <cell r="D422" t="str">
            <v>C:\Users\OscarJacobsenSperre\OneDrive - Telenor\Group Investor Relations (Telenor ASA) - Documents\Consensus estimates\2025\Q4\Pre-Q4\Contributions\citi.xlsx</v>
          </cell>
          <cell r="E422" t="b">
            <v>0</v>
          </cell>
          <cell r="F422" t="str">
            <v>Capex (excl. leases)</v>
          </cell>
          <cell r="G422" t="str">
            <v>infrastructure</v>
          </cell>
          <cell r="H422" t="str">
            <v>capex_ex_lease</v>
          </cell>
          <cell r="I422">
            <v>2025</v>
          </cell>
          <cell r="J422">
            <v>-162882067.40000001</v>
          </cell>
          <cell r="K422">
            <v>3</v>
          </cell>
          <cell r="L422" t="str">
            <v>NOK</v>
          </cell>
        </row>
        <row r="423">
          <cell r="A423">
            <v>2025</v>
          </cell>
          <cell r="B423">
            <v>4</v>
          </cell>
          <cell r="C423" t="str">
            <v>citi</v>
          </cell>
          <cell r="D423" t="str">
            <v>C:\Users\OscarJacobsenSperre\OneDrive - Telenor\Group Investor Relations (Telenor ASA) - Documents\Consensus estimates\2025\Q4\Pre-Q4\Contributions\citi.xlsx</v>
          </cell>
          <cell r="E423" t="b">
            <v>0</v>
          </cell>
          <cell r="F423" t="str">
            <v>Revenues</v>
          </cell>
          <cell r="G423" t="str">
            <v>amp</v>
          </cell>
          <cell r="H423" t="str">
            <v>revenues</v>
          </cell>
          <cell r="I423">
            <v>2025</v>
          </cell>
          <cell r="J423">
            <v>888843843</v>
          </cell>
          <cell r="K423">
            <v>3</v>
          </cell>
          <cell r="L423" t="str">
            <v>NOK</v>
          </cell>
        </row>
        <row r="424">
          <cell r="A424">
            <v>2025</v>
          </cell>
          <cell r="B424">
            <v>4</v>
          </cell>
          <cell r="C424" t="str">
            <v>citi</v>
          </cell>
          <cell r="D424" t="str">
            <v>C:\Users\OscarJacobsenSperre\OneDrive - Telenor\Group Investor Relations (Telenor ASA) - Documents\Consensus estimates\2025\Q4\Pre-Q4\Contributions\citi.xlsx</v>
          </cell>
          <cell r="E424" t="b">
            <v>0</v>
          </cell>
          <cell r="F424" t="str">
            <v>Adjusted EBITDA</v>
          </cell>
          <cell r="G424" t="str">
            <v>amp</v>
          </cell>
          <cell r="H424" t="str">
            <v>ebitda_before_other_items</v>
          </cell>
          <cell r="I424">
            <v>2025</v>
          </cell>
          <cell r="J424">
            <v>109862543.7</v>
          </cell>
          <cell r="K424">
            <v>3</v>
          </cell>
          <cell r="L424" t="str">
            <v>NOK</v>
          </cell>
        </row>
        <row r="425">
          <cell r="A425">
            <v>2025</v>
          </cell>
          <cell r="B425">
            <v>4</v>
          </cell>
          <cell r="C425" t="str">
            <v>citi</v>
          </cell>
          <cell r="D425" t="str">
            <v>C:\Users\OscarJacobsenSperre\OneDrive - Telenor\Group Investor Relations (Telenor ASA) - Documents\Consensus estimates\2025\Q4\Pre-Q4\Contributions\citi.xlsx</v>
          </cell>
          <cell r="E425" t="b">
            <v>0</v>
          </cell>
          <cell r="F425" t="str">
            <v>Operating profit</v>
          </cell>
          <cell r="G425" t="str">
            <v>amp</v>
          </cell>
          <cell r="H425" t="str">
            <v>operating_profit</v>
          </cell>
          <cell r="I425">
            <v>2025</v>
          </cell>
          <cell r="J425">
            <v>53637282.409000002</v>
          </cell>
          <cell r="K425">
            <v>3</v>
          </cell>
          <cell r="L425" t="str">
            <v>NOK</v>
          </cell>
        </row>
        <row r="426">
          <cell r="A426">
            <v>2025</v>
          </cell>
          <cell r="B426">
            <v>4</v>
          </cell>
          <cell r="C426" t="str">
            <v>citi</v>
          </cell>
          <cell r="D426" t="str">
            <v>C:\Users\OscarJacobsenSperre\OneDrive - Telenor\Group Investor Relations (Telenor ASA) - Documents\Consensus estimates\2025\Q4\Pre-Q4\Contributions\citi.xlsx</v>
          </cell>
          <cell r="E426" t="b">
            <v>0</v>
          </cell>
          <cell r="F426" t="str">
            <v>Capex (excl. leases)</v>
          </cell>
          <cell r="G426" t="str">
            <v>amp</v>
          </cell>
          <cell r="H426" t="str">
            <v>capex_ex_lease</v>
          </cell>
          <cell r="I426">
            <v>2025</v>
          </cell>
          <cell r="J426">
            <v>-39974482.279999994</v>
          </cell>
          <cell r="K426">
            <v>3</v>
          </cell>
          <cell r="L426" t="str">
            <v>NOK</v>
          </cell>
        </row>
        <row r="427">
          <cell r="A427">
            <v>2025</v>
          </cell>
          <cell r="B427">
            <v>4</v>
          </cell>
          <cell r="C427" t="str">
            <v>citi</v>
          </cell>
          <cell r="D427" t="str">
            <v>C:\Users\OscarJacobsenSperre\OneDrive - Telenor\Group Investor Relations (Telenor ASA) - Documents\Consensus estimates\2025\Q4\Pre-Q4\Contributions\citi.xlsx</v>
          </cell>
          <cell r="E427" t="b">
            <v>0</v>
          </cell>
          <cell r="F427" t="str">
            <v>Revenues</v>
          </cell>
          <cell r="G427" t="str">
            <v>corporate_and_other</v>
          </cell>
          <cell r="H427" t="str">
            <v>revenues</v>
          </cell>
          <cell r="I427">
            <v>2025</v>
          </cell>
          <cell r="J427">
            <v>369677814.30000001</v>
          </cell>
          <cell r="K427">
            <v>3</v>
          </cell>
          <cell r="L427" t="str">
            <v>NOK</v>
          </cell>
        </row>
        <row r="428">
          <cell r="A428">
            <v>2025</v>
          </cell>
          <cell r="B428">
            <v>4</v>
          </cell>
          <cell r="C428" t="str">
            <v>citi</v>
          </cell>
          <cell r="D428" t="str">
            <v>C:\Users\OscarJacobsenSperre\OneDrive - Telenor\Group Investor Relations (Telenor ASA) - Documents\Consensus estimates\2025\Q4\Pre-Q4\Contributions\citi.xlsx</v>
          </cell>
          <cell r="E428" t="b">
            <v>0</v>
          </cell>
          <cell r="F428" t="str">
            <v>Adjusted EBITDA</v>
          </cell>
          <cell r="G428" t="str">
            <v>corporate_and_other</v>
          </cell>
          <cell r="H428" t="str">
            <v>ebitda_before_other_items</v>
          </cell>
          <cell r="I428">
            <v>2025</v>
          </cell>
          <cell r="J428">
            <v>-122437300.89999999</v>
          </cell>
          <cell r="K428">
            <v>3</v>
          </cell>
          <cell r="L428" t="str">
            <v>NOK</v>
          </cell>
        </row>
        <row r="429">
          <cell r="A429">
            <v>2025</v>
          </cell>
          <cell r="B429">
            <v>4</v>
          </cell>
          <cell r="C429" t="str">
            <v>citi</v>
          </cell>
          <cell r="D429" t="str">
            <v>C:\Users\OscarJacobsenSperre\OneDrive - Telenor\Group Investor Relations (Telenor ASA) - Documents\Consensus estimates\2025\Q4\Pre-Q4\Contributions\citi.xlsx</v>
          </cell>
          <cell r="E429" t="b">
            <v>0</v>
          </cell>
          <cell r="F429" t="str">
            <v>Operating profit</v>
          </cell>
          <cell r="G429" t="str">
            <v>corporate_and_other</v>
          </cell>
          <cell r="H429" t="str">
            <v>operating_profit</v>
          </cell>
          <cell r="I429">
            <v>2025</v>
          </cell>
          <cell r="J429">
            <v>-146360368.5</v>
          </cell>
          <cell r="K429">
            <v>3</v>
          </cell>
          <cell r="L429" t="str">
            <v>NOK</v>
          </cell>
        </row>
        <row r="430">
          <cell r="A430">
            <v>2025</v>
          </cell>
          <cell r="B430">
            <v>4</v>
          </cell>
          <cell r="C430" t="str">
            <v>citi</v>
          </cell>
          <cell r="D430" t="str">
            <v>C:\Users\OscarJacobsenSperre\OneDrive - Telenor\Group Investor Relations (Telenor ASA) - Documents\Consensus estimates\2025\Q4\Pre-Q4\Contributions\citi.xlsx</v>
          </cell>
          <cell r="E430" t="b">
            <v>0</v>
          </cell>
          <cell r="F430" t="str">
            <v>Capex excl. lease</v>
          </cell>
          <cell r="G430" t="str">
            <v>corporate_and_other</v>
          </cell>
          <cell r="H430" t="str">
            <v>capex_ex_lease</v>
          </cell>
          <cell r="I430">
            <v>2025</v>
          </cell>
          <cell r="J430">
            <v>-5435476.1129999999</v>
          </cell>
          <cell r="K430">
            <v>3</v>
          </cell>
          <cell r="L430" t="str">
            <v>NOK</v>
          </cell>
        </row>
        <row r="431">
          <cell r="A431">
            <v>2025</v>
          </cell>
          <cell r="B431">
            <v>4</v>
          </cell>
          <cell r="C431" t="str">
            <v>citi</v>
          </cell>
          <cell r="D431" t="str">
            <v>C:\Users\OscarJacobsenSperre\OneDrive - Telenor\Group Investor Relations (Telenor ASA) - Documents\Consensus estimates\2025\Q4\Pre-Q4\Contributions\citi.xlsx</v>
          </cell>
          <cell r="E431" t="b">
            <v>0</v>
          </cell>
          <cell r="F431" t="str">
            <v>Revenues</v>
          </cell>
          <cell r="G431" t="str">
            <v>eliminations</v>
          </cell>
          <cell r="H431" t="str">
            <v>revenues</v>
          </cell>
          <cell r="I431">
            <v>2025</v>
          </cell>
          <cell r="J431">
            <v>-1281384975.3</v>
          </cell>
          <cell r="K431">
            <v>3</v>
          </cell>
          <cell r="L431" t="str">
            <v>NOK</v>
          </cell>
        </row>
        <row r="432">
          <cell r="A432">
            <v>2025</v>
          </cell>
          <cell r="B432">
            <v>4</v>
          </cell>
          <cell r="C432" t="str">
            <v>citi</v>
          </cell>
          <cell r="D432" t="str">
            <v>C:\Users\OscarJacobsenSperre\OneDrive - Telenor\Group Investor Relations (Telenor ASA) - Documents\Consensus estimates\2025\Q4\Pre-Q4\Contributions\citi.xlsx</v>
          </cell>
          <cell r="E432" t="b">
            <v>0</v>
          </cell>
          <cell r="F432" t="str">
            <v>Adjusted EBITDA</v>
          </cell>
          <cell r="G432" t="str">
            <v>eliminations</v>
          </cell>
          <cell r="H432" t="str">
            <v>ebitda</v>
          </cell>
          <cell r="I432">
            <v>2025</v>
          </cell>
          <cell r="J432">
            <v>-540391672.80000198</v>
          </cell>
          <cell r="K432">
            <v>3</v>
          </cell>
          <cell r="L432" t="str">
            <v>NOK</v>
          </cell>
        </row>
        <row r="433">
          <cell r="A433">
            <v>2025</v>
          </cell>
          <cell r="B433">
            <v>4</v>
          </cell>
          <cell r="C433" t="str">
            <v>citi</v>
          </cell>
          <cell r="D433" t="str">
            <v>C:\Users\OscarJacobsenSperre\OneDrive - Telenor\Group Investor Relations (Telenor ASA) - Documents\Consensus estimates\2025\Q4\Pre-Q4\Contributions\citi.xlsx</v>
          </cell>
          <cell r="E433" t="b">
            <v>0</v>
          </cell>
          <cell r="F433" t="str">
            <v>Capex paid (ex leases)</v>
          </cell>
          <cell r="G433" t="str">
            <v>key_cash_flow</v>
          </cell>
          <cell r="H433" t="str">
            <v>capex_paid_ex_lease</v>
          </cell>
          <cell r="I433">
            <v>2025</v>
          </cell>
          <cell r="J433">
            <v>-2649605484.0000005</v>
          </cell>
          <cell r="K433">
            <v>3</v>
          </cell>
          <cell r="L433" t="str">
            <v>NOK</v>
          </cell>
        </row>
        <row r="434">
          <cell r="A434">
            <v>2025</v>
          </cell>
          <cell r="B434">
            <v>4</v>
          </cell>
          <cell r="C434" t="str">
            <v>citi</v>
          </cell>
          <cell r="D434" t="str">
            <v>C:\Users\OscarJacobsenSperre\OneDrive - Telenor\Group Investor Relations (Telenor ASA) - Documents\Consensus estimates\2025\Q4\Pre-Q4\Contributions\citi.xlsx</v>
          </cell>
          <cell r="E434" t="b">
            <v>0</v>
          </cell>
          <cell r="F434" t="str">
            <v>Net interest paid</v>
          </cell>
          <cell r="G434" t="str">
            <v>key_cash_flow</v>
          </cell>
          <cell r="H434" t="str">
            <v>net_interest_paid</v>
          </cell>
          <cell r="I434">
            <v>2025</v>
          </cell>
          <cell r="J434">
            <v>-385339798</v>
          </cell>
          <cell r="K434">
            <v>3</v>
          </cell>
          <cell r="L434" t="str">
            <v>NOK</v>
          </cell>
        </row>
        <row r="435">
          <cell r="A435">
            <v>2025</v>
          </cell>
          <cell r="B435">
            <v>4</v>
          </cell>
          <cell r="C435" t="str">
            <v>citi</v>
          </cell>
          <cell r="D435" t="str">
            <v>C:\Users\OscarJacobsenSperre\OneDrive - Telenor\Group Investor Relations (Telenor ASA) - Documents\Consensus estimates\2025\Q4\Pre-Q4\Contributions\citi.xlsx</v>
          </cell>
          <cell r="E435" t="b">
            <v>0</v>
          </cell>
          <cell r="F435" t="str">
            <v>Income taxes paid</v>
          </cell>
          <cell r="G435" t="str">
            <v>key_cash_flow</v>
          </cell>
          <cell r="H435" t="str">
            <v>income_tax_paid</v>
          </cell>
          <cell r="I435">
            <v>2025</v>
          </cell>
          <cell r="J435">
            <v>-980641048</v>
          </cell>
          <cell r="K435">
            <v>3</v>
          </cell>
          <cell r="L435" t="str">
            <v>NOK</v>
          </cell>
        </row>
        <row r="436">
          <cell r="A436">
            <v>2025</v>
          </cell>
          <cell r="B436">
            <v>4</v>
          </cell>
          <cell r="C436" t="str">
            <v>citi</v>
          </cell>
          <cell r="D436" t="str">
            <v>C:\Users\OscarJacobsenSperre\OneDrive - Telenor\Group Investor Relations (Telenor ASA) - Documents\Consensus estimates\2025\Q4\Pre-Q4\Contributions\citi.xlsx</v>
          </cell>
          <cell r="E436" t="b">
            <v>0</v>
          </cell>
          <cell r="F436" t="str">
            <v>Change in net operating working capital</v>
          </cell>
          <cell r="G436" t="str">
            <v>key_cash_flow</v>
          </cell>
          <cell r="H436" t="str">
            <v>change_net_operating_work_capital</v>
          </cell>
          <cell r="I436">
            <v>2025</v>
          </cell>
          <cell r="J436">
            <v>-313215628.19999999</v>
          </cell>
          <cell r="K436">
            <v>3</v>
          </cell>
          <cell r="L436" t="str">
            <v>NOK</v>
          </cell>
        </row>
        <row r="437">
          <cell r="A437">
            <v>2025</v>
          </cell>
          <cell r="B437">
            <v>4</v>
          </cell>
          <cell r="C437" t="str">
            <v>citi</v>
          </cell>
          <cell r="D437" t="str">
            <v>C:\Users\OscarJacobsenSperre\OneDrive - Telenor\Group Investor Relations (Telenor ASA) - Documents\Consensus estimates\2025\Q4\Pre-Q4\Contributions\citi.xlsx</v>
          </cell>
          <cell r="E437" t="b">
            <v>0</v>
          </cell>
          <cell r="F437" t="str">
            <v>Dividends from associates</v>
          </cell>
          <cell r="G437" t="str">
            <v>key_cash_flow</v>
          </cell>
          <cell r="H437" t="str">
            <v>divdend_associates</v>
          </cell>
          <cell r="I437">
            <v>2025</v>
          </cell>
          <cell r="J437">
            <v>561358739.70000005</v>
          </cell>
          <cell r="K437">
            <v>3</v>
          </cell>
          <cell r="L437" t="str">
            <v>NOK</v>
          </cell>
        </row>
        <row r="438">
          <cell r="A438">
            <v>2025</v>
          </cell>
          <cell r="B438">
            <v>4</v>
          </cell>
          <cell r="C438" t="str">
            <v>citi</v>
          </cell>
          <cell r="D438" t="str">
            <v>C:\Users\OscarJacobsenSperre\OneDrive - Telenor\Group Investor Relations (Telenor ASA) - Documents\Consensus estimates\2025\Q4\Pre-Q4\Contributions\citi.xlsx</v>
          </cell>
          <cell r="E438" t="b">
            <v>0</v>
          </cell>
          <cell r="F438" t="str">
            <v>Dividends to non-controlling interests</v>
          </cell>
          <cell r="G438" t="str">
            <v>key_cash_flow</v>
          </cell>
          <cell r="H438" t="str">
            <v>divdend_non_controling_interests</v>
          </cell>
          <cell r="I438">
            <v>2025</v>
          </cell>
          <cell r="J438">
            <v>-605295697</v>
          </cell>
          <cell r="K438">
            <v>3</v>
          </cell>
          <cell r="L438" t="str">
            <v>NOK</v>
          </cell>
        </row>
        <row r="439">
          <cell r="A439">
            <v>2025</v>
          </cell>
          <cell r="B439">
            <v>4</v>
          </cell>
          <cell r="C439" t="str">
            <v>citi</v>
          </cell>
          <cell r="D439" t="str">
            <v>C:\Users\OscarJacobsenSperre\OneDrive - Telenor\Group Investor Relations (Telenor ASA) - Documents\Consensus estimates\2025\Q4\Pre-Q4\Contributions\citi.xlsx</v>
          </cell>
          <cell r="E439" t="b">
            <v>0</v>
          </cell>
          <cell r="F439" t="str">
            <v>Spectrum payments</v>
          </cell>
          <cell r="G439" t="str">
            <v>key_cash_flow</v>
          </cell>
          <cell r="H439" t="str">
            <v>spectrum_payments</v>
          </cell>
          <cell r="I439">
            <v>2025</v>
          </cell>
          <cell r="J439">
            <v>425081.20000002236</v>
          </cell>
          <cell r="K439">
            <v>3</v>
          </cell>
          <cell r="L439" t="str">
            <v>NOK</v>
          </cell>
        </row>
        <row r="440">
          <cell r="A440">
            <v>2025</v>
          </cell>
          <cell r="B440">
            <v>4</v>
          </cell>
          <cell r="C440" t="str">
            <v>citi</v>
          </cell>
          <cell r="D440" t="str">
            <v>C:\Users\OscarJacobsenSperre\OneDrive - Telenor\Group Investor Relations (Telenor ASA) - Documents\Consensus estimates\2025\Q4\Pre-Q4\Contributions\citi.xlsx</v>
          </cell>
          <cell r="E440" t="b">
            <v>0</v>
          </cell>
          <cell r="F440" t="str">
            <v>Other lease payments</v>
          </cell>
          <cell r="G440" t="str">
            <v>key_cash_flow</v>
          </cell>
          <cell r="H440" t="str">
            <v>other_lease_payments</v>
          </cell>
          <cell r="I440">
            <v>2025</v>
          </cell>
          <cell r="J440">
            <v>-949255912.48979986</v>
          </cell>
          <cell r="K440">
            <v>3</v>
          </cell>
          <cell r="L440" t="str">
            <v>NOK</v>
          </cell>
        </row>
        <row r="441">
          <cell r="A441">
            <v>2025</v>
          </cell>
          <cell r="B441">
            <v>4</v>
          </cell>
          <cell r="C441" t="str">
            <v>citi</v>
          </cell>
          <cell r="D441" t="str">
            <v>C:\Users\OscarJacobsenSperre\OneDrive - Telenor\Group Investor Relations (Telenor ASA) - Documents\Consensus estimates\2025\Q4\Pre-Q4\Contributions\citi.xlsx</v>
          </cell>
          <cell r="E441" t="b">
            <v>0</v>
          </cell>
          <cell r="F441" t="str">
            <v>Other cash items</v>
          </cell>
          <cell r="G441" t="str">
            <v>key_cash_flow</v>
          </cell>
          <cell r="H441" t="str">
            <v>other_cash _tems</v>
          </cell>
          <cell r="I441">
            <v>2025</v>
          </cell>
          <cell r="J441">
            <v>-94572411.09999831</v>
          </cell>
          <cell r="K441">
            <v>3</v>
          </cell>
          <cell r="L441" t="str">
            <v>NOK</v>
          </cell>
        </row>
        <row r="442">
          <cell r="A442">
            <v>2025</v>
          </cell>
          <cell r="B442">
            <v>4</v>
          </cell>
          <cell r="C442" t="str">
            <v>citi</v>
          </cell>
          <cell r="D442" t="str">
            <v>C:\Users\OscarJacobsenSperre\OneDrive - Telenor\Group Investor Relations (Telenor ASA) - Documents\Consensus estimates\2025\Q4\Pre-Q4\Contributions\citi.xlsx</v>
          </cell>
          <cell r="E442" t="b">
            <v>0</v>
          </cell>
          <cell r="F442" t="str">
            <v>Free Cash Flow before M&amp;A</v>
          </cell>
          <cell r="G442" t="str">
            <v>key_cash_flow</v>
          </cell>
          <cell r="H442" t="str">
            <v>free_cash_flow</v>
          </cell>
          <cell r="I442">
            <v>2025</v>
          </cell>
          <cell r="J442">
            <v>4191263249.6565995</v>
          </cell>
          <cell r="K442">
            <v>3</v>
          </cell>
          <cell r="L442" t="str">
            <v>NOK</v>
          </cell>
        </row>
        <row r="443">
          <cell r="A443">
            <v>2025</v>
          </cell>
          <cell r="B443">
            <v>4</v>
          </cell>
          <cell r="C443" t="str">
            <v>citi</v>
          </cell>
          <cell r="D443" t="str">
            <v>C:\Users\OscarJacobsenSperre\OneDrive - Telenor\Group Investor Relations (Telenor ASA) - Documents\Consensus estimates\2025\Q4\Pre-Q4\Contributions\citi.xlsx</v>
          </cell>
          <cell r="E443" t="b">
            <v>0</v>
          </cell>
          <cell r="F443" t="str">
            <v>Capex (excl. leases)</v>
          </cell>
          <cell r="G443" t="str">
            <v>other_key_figures</v>
          </cell>
          <cell r="H443" t="str">
            <v>capex_ex_lease</v>
          </cell>
          <cell r="I443">
            <v>2025</v>
          </cell>
          <cell r="J443">
            <v>-2712862256</v>
          </cell>
          <cell r="K443">
            <v>3</v>
          </cell>
          <cell r="L443" t="str">
            <v>NOK</v>
          </cell>
        </row>
        <row r="444">
          <cell r="A444">
            <v>2025</v>
          </cell>
          <cell r="B444">
            <v>4</v>
          </cell>
          <cell r="C444" t="str">
            <v>citi</v>
          </cell>
          <cell r="D444" t="str">
            <v>C:\Users\OscarJacobsenSperre\OneDrive - Telenor\Group Investor Relations (Telenor ASA) - Documents\Consensus estimates\2025\Q4\Pre-Q4\Contributions\citi.xlsx</v>
          </cell>
          <cell r="E444" t="b">
            <v>0</v>
          </cell>
          <cell r="F444" t="str">
            <v xml:space="preserve">Net debt </v>
          </cell>
          <cell r="G444" t="str">
            <v>other_key_figures</v>
          </cell>
          <cell r="H444" t="str">
            <v>net_debt</v>
          </cell>
          <cell r="I444">
            <v>2025</v>
          </cell>
          <cell r="J444">
            <v>85010930671.541992</v>
          </cell>
          <cell r="K444">
            <v>3</v>
          </cell>
          <cell r="L444" t="str">
            <v>NOK</v>
          </cell>
        </row>
        <row r="445">
          <cell r="A445">
            <v>2025</v>
          </cell>
          <cell r="B445">
            <v>4</v>
          </cell>
          <cell r="C445" t="str">
            <v>citi</v>
          </cell>
          <cell r="D445" t="str">
            <v>C:\Users\OscarJacobsenSperre\OneDrive - Telenor\Group Investor Relations (Telenor ASA) - Documents\Consensus estimates\2025\Q4\Pre-Q4\Contributions\citi.xlsx</v>
          </cell>
          <cell r="E445" t="b">
            <v>0</v>
          </cell>
          <cell r="F445" t="str">
            <v>EPS adj.</v>
          </cell>
          <cell r="G445" t="str">
            <v>other_key_figures</v>
          </cell>
          <cell r="H445" t="str">
            <v>eps_adj</v>
          </cell>
          <cell r="I445">
            <v>2025</v>
          </cell>
          <cell r="J445">
            <v>1.85074104434707</v>
          </cell>
          <cell r="K445">
            <v>3</v>
          </cell>
          <cell r="L445" t="str">
            <v>NOK</v>
          </cell>
        </row>
        <row r="446">
          <cell r="A446">
            <v>2025</v>
          </cell>
          <cell r="B446">
            <v>4</v>
          </cell>
          <cell r="C446" t="str">
            <v>citi</v>
          </cell>
          <cell r="D446" t="str">
            <v>C:\Users\OscarJacobsenSperre\OneDrive - Telenor\Group Investor Relations (Telenor ASA) - Documents\Consensus estimates\2025\Q4\Pre-Q4\Contributions\citi.xlsx</v>
          </cell>
          <cell r="E446" t="b">
            <v>0</v>
          </cell>
          <cell r="F446" t="str">
            <v>Nordic organic service revenue growth</v>
          </cell>
          <cell r="G446" t="str">
            <v>org_growth</v>
          </cell>
          <cell r="H446" t="str">
            <v>nordic_org_service_rev_growth</v>
          </cell>
          <cell r="I446">
            <v>2025</v>
          </cell>
          <cell r="J446">
            <v>2.1000000000000001E-2</v>
          </cell>
          <cell r="K446">
            <v>3</v>
          </cell>
          <cell r="L446" t="str">
            <v>NOK</v>
          </cell>
        </row>
        <row r="447">
          <cell r="A447">
            <v>2025</v>
          </cell>
          <cell r="B447">
            <v>4</v>
          </cell>
          <cell r="C447" t="str">
            <v>citi</v>
          </cell>
          <cell r="D447" t="str">
            <v>C:\Users\OscarJacobsenSperre\OneDrive - Telenor\Group Investor Relations (Telenor ASA) - Documents\Consensus estimates\2025\Q4\Pre-Q4\Contributions\citi.xlsx</v>
          </cell>
          <cell r="E447" t="b">
            <v>0</v>
          </cell>
          <cell r="F447" t="str">
            <v>Nordic organic EBITDA growth</v>
          </cell>
          <cell r="G447" t="str">
            <v>org_growth</v>
          </cell>
          <cell r="H447" t="str">
            <v>nordic_org_ebitda_growth</v>
          </cell>
          <cell r="I447">
            <v>2025</v>
          </cell>
          <cell r="J447">
            <v>0.08</v>
          </cell>
          <cell r="K447">
            <v>3</v>
          </cell>
          <cell r="L447" t="str">
            <v>NOK</v>
          </cell>
        </row>
        <row r="448">
          <cell r="A448">
            <v>2025</v>
          </cell>
          <cell r="B448">
            <v>4</v>
          </cell>
          <cell r="C448" t="str">
            <v>citi</v>
          </cell>
          <cell r="D448" t="str">
            <v>C:\Users\OscarJacobsenSperre\OneDrive - Telenor\Group Investor Relations (Telenor ASA) - Documents\Consensus estimates\2025\Q4\Pre-Q4\Contributions\citi.xlsx</v>
          </cell>
          <cell r="E448" t="b">
            <v>0</v>
          </cell>
          <cell r="F448" t="str">
            <v>RoCE (incl. associates)</v>
          </cell>
          <cell r="G448" t="str">
            <v>return</v>
          </cell>
          <cell r="H448" t="str">
            <v>roce</v>
          </cell>
          <cell r="I448">
            <v>2025</v>
          </cell>
          <cell r="J448">
            <v>8.5999999999999993E-2</v>
          </cell>
          <cell r="K448">
            <v>3</v>
          </cell>
          <cell r="L448" t="str">
            <v>NOK</v>
          </cell>
        </row>
        <row r="449">
          <cell r="A449">
            <v>2025</v>
          </cell>
          <cell r="B449">
            <v>4</v>
          </cell>
          <cell r="C449" t="str">
            <v>citi</v>
          </cell>
          <cell r="D449" t="str">
            <v>C:\Users\OscarJacobsenSperre\OneDrive - Telenor\Group Investor Relations (Telenor ASA) - Documents\Consensus estimates\2025\Q4\Pre-Q4\Contributions\citi.xlsx</v>
          </cell>
          <cell r="E449" t="b">
            <v>0</v>
          </cell>
          <cell r="F449" t="str">
            <v>Revenues</v>
          </cell>
          <cell r="G449" t="str">
            <v>norway</v>
          </cell>
          <cell r="H449" t="str">
            <v>revenues</v>
          </cell>
          <cell r="I449">
            <v>2025</v>
          </cell>
          <cell r="J449">
            <v>6743035773.442956</v>
          </cell>
          <cell r="K449">
            <v>4</v>
          </cell>
          <cell r="L449" t="str">
            <v>NOK</v>
          </cell>
        </row>
        <row r="450">
          <cell r="A450">
            <v>2025</v>
          </cell>
          <cell r="B450">
            <v>4</v>
          </cell>
          <cell r="C450" t="str">
            <v>citi</v>
          </cell>
          <cell r="D450" t="str">
            <v>C:\Users\OscarJacobsenSperre\OneDrive - Telenor\Group Investor Relations (Telenor ASA) - Documents\Consensus estimates\2025\Q4\Pre-Q4\Contributions\citi.xlsx</v>
          </cell>
          <cell r="E450" t="b">
            <v>0</v>
          </cell>
          <cell r="F450" t="str">
            <v>Service revenues</v>
          </cell>
          <cell r="G450" t="str">
            <v>norway</v>
          </cell>
          <cell r="H450" t="str">
            <v>service_revenues</v>
          </cell>
          <cell r="I450">
            <v>2025</v>
          </cell>
          <cell r="J450">
            <v>5325860970.4964552</v>
          </cell>
          <cell r="K450">
            <v>4</v>
          </cell>
          <cell r="L450" t="str">
            <v>NOK</v>
          </cell>
        </row>
        <row r="451">
          <cell r="A451">
            <v>2025</v>
          </cell>
          <cell r="B451">
            <v>4</v>
          </cell>
          <cell r="C451" t="str">
            <v>citi</v>
          </cell>
          <cell r="D451" t="str">
            <v>C:\Users\OscarJacobsenSperre\OneDrive - Telenor\Group Investor Relations (Telenor ASA) - Documents\Consensus estimates\2025\Q4\Pre-Q4\Contributions\citi.xlsx</v>
          </cell>
          <cell r="E451" t="b">
            <v>0</v>
          </cell>
          <cell r="F451" t="str">
            <v>Adjusted EBITDA</v>
          </cell>
          <cell r="G451" t="str">
            <v>norway</v>
          </cell>
          <cell r="H451" t="str">
            <v>ebitda_before_other_items</v>
          </cell>
          <cell r="I451">
            <v>2025</v>
          </cell>
          <cell r="J451">
            <v>3408709843.6881409</v>
          </cell>
          <cell r="K451">
            <v>4</v>
          </cell>
          <cell r="L451" t="str">
            <v>NOK</v>
          </cell>
        </row>
        <row r="452">
          <cell r="A452">
            <v>2025</v>
          </cell>
          <cell r="B452">
            <v>4</v>
          </cell>
          <cell r="C452" t="str">
            <v>citi</v>
          </cell>
          <cell r="D452" t="str">
            <v>C:\Users\OscarJacobsenSperre\OneDrive - Telenor\Group Investor Relations (Telenor ASA) - Documents\Consensus estimates\2025\Q4\Pre-Q4\Contributions\citi.xlsx</v>
          </cell>
          <cell r="E452" t="b">
            <v>0</v>
          </cell>
          <cell r="F452" t="str">
            <v>Operating profit</v>
          </cell>
          <cell r="G452" t="str">
            <v>norway</v>
          </cell>
          <cell r="H452" t="str">
            <v>operating_profit</v>
          </cell>
          <cell r="I452">
            <v>2025</v>
          </cell>
          <cell r="J452">
            <v>1650695023.0103552</v>
          </cell>
          <cell r="K452">
            <v>4</v>
          </cell>
          <cell r="L452" t="str">
            <v>NOK</v>
          </cell>
        </row>
        <row r="453">
          <cell r="A453">
            <v>2025</v>
          </cell>
          <cell r="B453">
            <v>4</v>
          </cell>
          <cell r="C453" t="str">
            <v>citi</v>
          </cell>
          <cell r="D453" t="str">
            <v>C:\Users\OscarJacobsenSperre\OneDrive - Telenor\Group Investor Relations (Telenor ASA) - Documents\Consensus estimates\2025\Q4\Pre-Q4\Contributions\citi.xlsx</v>
          </cell>
          <cell r="E453" t="b">
            <v>0</v>
          </cell>
          <cell r="F453" t="str">
            <v>Capex (excl. leases)</v>
          </cell>
          <cell r="G453" t="str">
            <v>norway</v>
          </cell>
          <cell r="H453" t="str">
            <v>capex_ex_lease</v>
          </cell>
          <cell r="I453">
            <v>2025</v>
          </cell>
          <cell r="J453">
            <v>-1213746439.219732</v>
          </cell>
          <cell r="K453">
            <v>4</v>
          </cell>
          <cell r="L453" t="str">
            <v>NOK</v>
          </cell>
        </row>
        <row r="454">
          <cell r="A454">
            <v>2025</v>
          </cell>
          <cell r="B454">
            <v>4</v>
          </cell>
          <cell r="C454" t="str">
            <v>citi</v>
          </cell>
          <cell r="D454" t="str">
            <v>C:\Users\OscarJacobsenSperre\OneDrive - Telenor\Group Investor Relations (Telenor ASA) - Documents\Consensus estimates\2025\Q4\Pre-Q4\Contributions\citi.xlsx</v>
          </cell>
          <cell r="E454" t="b">
            <v>0</v>
          </cell>
          <cell r="F454" t="str">
            <v>Revenues</v>
          </cell>
          <cell r="G454" t="str">
            <v>sweden</v>
          </cell>
          <cell r="H454" t="str">
            <v>revenues</v>
          </cell>
          <cell r="I454">
            <v>2025</v>
          </cell>
          <cell r="J454">
            <v>3601159263.5714326</v>
          </cell>
          <cell r="K454">
            <v>4</v>
          </cell>
          <cell r="L454" t="str">
            <v>NOK</v>
          </cell>
        </row>
        <row r="455">
          <cell r="A455">
            <v>2025</v>
          </cell>
          <cell r="B455">
            <v>4</v>
          </cell>
          <cell r="C455" t="str">
            <v>citi</v>
          </cell>
          <cell r="D455" t="str">
            <v>C:\Users\OscarJacobsenSperre\OneDrive - Telenor\Group Investor Relations (Telenor ASA) - Documents\Consensus estimates\2025\Q4\Pre-Q4\Contributions\citi.xlsx</v>
          </cell>
          <cell r="E455" t="b">
            <v>0</v>
          </cell>
          <cell r="F455" t="str">
            <v>Service revenues</v>
          </cell>
          <cell r="G455" t="str">
            <v>sweden</v>
          </cell>
          <cell r="H455" t="str">
            <v>service_revenues</v>
          </cell>
          <cell r="I455">
            <v>2025</v>
          </cell>
          <cell r="J455">
            <v>2712656852.8485384</v>
          </cell>
          <cell r="K455">
            <v>4</v>
          </cell>
          <cell r="L455" t="str">
            <v>NOK</v>
          </cell>
        </row>
        <row r="456">
          <cell r="A456">
            <v>2025</v>
          </cell>
          <cell r="B456">
            <v>4</v>
          </cell>
          <cell r="C456" t="str">
            <v>citi</v>
          </cell>
          <cell r="D456" t="str">
            <v>C:\Users\OscarJacobsenSperre\OneDrive - Telenor\Group Investor Relations (Telenor ASA) - Documents\Consensus estimates\2025\Q4\Pre-Q4\Contributions\citi.xlsx</v>
          </cell>
          <cell r="E456" t="b">
            <v>0</v>
          </cell>
          <cell r="F456" t="str">
            <v>Adjusted EBITDA</v>
          </cell>
          <cell r="G456" t="str">
            <v>sweden</v>
          </cell>
          <cell r="H456" t="str">
            <v>ebitda_before_other_items</v>
          </cell>
          <cell r="I456">
            <v>2025</v>
          </cell>
          <cell r="J456">
            <v>1382349263.8125014</v>
          </cell>
          <cell r="K456">
            <v>4</v>
          </cell>
          <cell r="L456" t="str">
            <v>NOK</v>
          </cell>
        </row>
        <row r="457">
          <cell r="A457">
            <v>2025</v>
          </cell>
          <cell r="B457">
            <v>4</v>
          </cell>
          <cell r="C457" t="str">
            <v>citi</v>
          </cell>
          <cell r="D457" t="str">
            <v>C:\Users\OscarJacobsenSperre\OneDrive - Telenor\Group Investor Relations (Telenor ASA) - Documents\Consensus estimates\2025\Q4\Pre-Q4\Contributions\citi.xlsx</v>
          </cell>
          <cell r="E457" t="b">
            <v>0</v>
          </cell>
          <cell r="F457" t="str">
            <v>Operating profit</v>
          </cell>
          <cell r="G457" t="str">
            <v>sweden</v>
          </cell>
          <cell r="H457" t="str">
            <v>operating_profit</v>
          </cell>
          <cell r="I457">
            <v>2025</v>
          </cell>
          <cell r="J457">
            <v>684468486.46471882</v>
          </cell>
          <cell r="K457">
            <v>4</v>
          </cell>
          <cell r="L457" t="str">
            <v>NOK</v>
          </cell>
        </row>
        <row r="458">
          <cell r="A458">
            <v>2025</v>
          </cell>
          <cell r="B458">
            <v>4</v>
          </cell>
          <cell r="C458" t="str">
            <v>citi</v>
          </cell>
          <cell r="D458" t="str">
            <v>C:\Users\OscarJacobsenSperre\OneDrive - Telenor\Group Investor Relations (Telenor ASA) - Documents\Consensus estimates\2025\Q4\Pre-Q4\Contributions\citi.xlsx</v>
          </cell>
          <cell r="E458" t="b">
            <v>0</v>
          </cell>
          <cell r="F458" t="str">
            <v>Capex (excl. leases)</v>
          </cell>
          <cell r="G458" t="str">
            <v>sweden</v>
          </cell>
          <cell r="H458" t="str">
            <v>capex_ex_lease</v>
          </cell>
          <cell r="I458">
            <v>2025</v>
          </cell>
          <cell r="J458">
            <v>-648208667.44285774</v>
          </cell>
          <cell r="K458">
            <v>4</v>
          </cell>
          <cell r="L458" t="str">
            <v>NOK</v>
          </cell>
        </row>
        <row r="459">
          <cell r="A459">
            <v>2025</v>
          </cell>
          <cell r="B459">
            <v>4</v>
          </cell>
          <cell r="C459" t="str">
            <v>citi</v>
          </cell>
          <cell r="D459" t="str">
            <v>C:\Users\OscarJacobsenSperre\OneDrive - Telenor\Group Investor Relations (Telenor ASA) - Documents\Consensus estimates\2025\Q4\Pre-Q4\Contributions\citi.xlsx</v>
          </cell>
          <cell r="E459" t="b">
            <v>0</v>
          </cell>
          <cell r="F459" t="str">
            <v>Revenues</v>
          </cell>
          <cell r="G459" t="str">
            <v>denmark</v>
          </cell>
          <cell r="H459" t="str">
            <v>revenues</v>
          </cell>
          <cell r="I459">
            <v>2025</v>
          </cell>
          <cell r="J459">
            <v>1622648494.6854317</v>
          </cell>
          <cell r="K459">
            <v>4</v>
          </cell>
          <cell r="L459" t="str">
            <v>NOK</v>
          </cell>
        </row>
        <row r="460">
          <cell r="A460">
            <v>2025</v>
          </cell>
          <cell r="B460">
            <v>4</v>
          </cell>
          <cell r="C460" t="str">
            <v>citi</v>
          </cell>
          <cell r="D460" t="str">
            <v>C:\Users\OscarJacobsenSperre\OneDrive - Telenor\Group Investor Relations (Telenor ASA) - Documents\Consensus estimates\2025\Q4\Pre-Q4\Contributions\citi.xlsx</v>
          </cell>
          <cell r="E460" t="b">
            <v>0</v>
          </cell>
          <cell r="F460" t="str">
            <v>Service revenues</v>
          </cell>
          <cell r="G460" t="str">
            <v>denmark</v>
          </cell>
          <cell r="H460" t="str">
            <v>service_revenues</v>
          </cell>
          <cell r="I460">
            <v>2025</v>
          </cell>
          <cell r="J460">
            <v>1224070546.0514255</v>
          </cell>
          <cell r="K460">
            <v>4</v>
          </cell>
          <cell r="L460" t="str">
            <v>NOK</v>
          </cell>
        </row>
        <row r="461">
          <cell r="A461">
            <v>2025</v>
          </cell>
          <cell r="B461">
            <v>4</v>
          </cell>
          <cell r="C461" t="str">
            <v>citi</v>
          </cell>
          <cell r="D461" t="str">
            <v>C:\Users\OscarJacobsenSperre\OneDrive - Telenor\Group Investor Relations (Telenor ASA) - Documents\Consensus estimates\2025\Q4\Pre-Q4\Contributions\citi.xlsx</v>
          </cell>
          <cell r="E461" t="b">
            <v>0</v>
          </cell>
          <cell r="F461" t="str">
            <v>Adjusted EBITDA</v>
          </cell>
          <cell r="G461" t="str">
            <v>denmark</v>
          </cell>
          <cell r="H461" t="str">
            <v>ebitda_before_other_items</v>
          </cell>
          <cell r="I461">
            <v>2025</v>
          </cell>
          <cell r="J461">
            <v>432722239.62090582</v>
          </cell>
          <cell r="K461">
            <v>4</v>
          </cell>
          <cell r="L461" t="str">
            <v>NOK</v>
          </cell>
        </row>
        <row r="462">
          <cell r="A462">
            <v>2025</v>
          </cell>
          <cell r="B462">
            <v>4</v>
          </cell>
          <cell r="C462" t="str">
            <v>citi</v>
          </cell>
          <cell r="D462" t="str">
            <v>C:\Users\OscarJacobsenSperre\OneDrive - Telenor\Group Investor Relations (Telenor ASA) - Documents\Consensus estimates\2025\Q4\Pre-Q4\Contributions\citi.xlsx</v>
          </cell>
          <cell r="E462" t="b">
            <v>0</v>
          </cell>
          <cell r="F462" t="str">
            <v>Operating profit</v>
          </cell>
          <cell r="G462" t="str">
            <v>denmark</v>
          </cell>
          <cell r="H462" t="str">
            <v>operating_profit</v>
          </cell>
          <cell r="I462">
            <v>2025</v>
          </cell>
          <cell r="J462">
            <v>131980235.83960816</v>
          </cell>
          <cell r="K462">
            <v>4</v>
          </cell>
          <cell r="L462" t="str">
            <v>NOK</v>
          </cell>
        </row>
        <row r="463">
          <cell r="A463">
            <v>2025</v>
          </cell>
          <cell r="B463">
            <v>4</v>
          </cell>
          <cell r="C463" t="str">
            <v>citi</v>
          </cell>
          <cell r="D463" t="str">
            <v>C:\Users\OscarJacobsenSperre\OneDrive - Telenor\Group Investor Relations (Telenor ASA) - Documents\Consensus estimates\2025\Q4\Pre-Q4\Contributions\citi.xlsx</v>
          </cell>
          <cell r="E463" t="b">
            <v>0</v>
          </cell>
          <cell r="F463" t="str">
            <v>Capex (excl. leases)</v>
          </cell>
          <cell r="G463" t="str">
            <v>denmark</v>
          </cell>
          <cell r="H463" t="str">
            <v>capex_ex_lease</v>
          </cell>
          <cell r="I463">
            <v>2025</v>
          </cell>
          <cell r="J463">
            <v>-210944304.28310609</v>
          </cell>
          <cell r="K463">
            <v>4</v>
          </cell>
          <cell r="L463" t="str">
            <v>NOK</v>
          </cell>
        </row>
        <row r="464">
          <cell r="A464">
            <v>2025</v>
          </cell>
          <cell r="B464">
            <v>4</v>
          </cell>
          <cell r="C464" t="str">
            <v>citi</v>
          </cell>
          <cell r="D464" t="str">
            <v>C:\Users\OscarJacobsenSperre\OneDrive - Telenor\Group Investor Relations (Telenor ASA) - Documents\Consensus estimates\2025\Q4\Pre-Q4\Contributions\citi.xlsx</v>
          </cell>
          <cell r="E464" t="b">
            <v>0</v>
          </cell>
          <cell r="F464" t="str">
            <v>Revenues</v>
          </cell>
          <cell r="G464" t="str">
            <v>finland</v>
          </cell>
          <cell r="H464" t="str">
            <v>revenues</v>
          </cell>
          <cell r="I464">
            <v>2025</v>
          </cell>
          <cell r="J464">
            <v>3577397933.2890062</v>
          </cell>
          <cell r="K464">
            <v>4</v>
          </cell>
          <cell r="L464" t="str">
            <v>NOK</v>
          </cell>
        </row>
        <row r="465">
          <cell r="A465">
            <v>2025</v>
          </cell>
          <cell r="B465">
            <v>4</v>
          </cell>
          <cell r="C465" t="str">
            <v>citi</v>
          </cell>
          <cell r="D465" t="str">
            <v>C:\Users\OscarJacobsenSperre\OneDrive - Telenor\Group Investor Relations (Telenor ASA) - Documents\Consensus estimates\2025\Q4\Pre-Q4\Contributions\citi.xlsx</v>
          </cell>
          <cell r="E465" t="b">
            <v>0</v>
          </cell>
          <cell r="F465" t="str">
            <v>Service revenues</v>
          </cell>
          <cell r="G465" t="str">
            <v>finland</v>
          </cell>
          <cell r="H465" t="str">
            <v>service_revenues</v>
          </cell>
          <cell r="I465">
            <v>2025</v>
          </cell>
          <cell r="J465">
            <v>2629855575.0170636</v>
          </cell>
          <cell r="K465">
            <v>4</v>
          </cell>
          <cell r="L465" t="str">
            <v>NOK</v>
          </cell>
        </row>
        <row r="466">
          <cell r="A466">
            <v>2025</v>
          </cell>
          <cell r="B466">
            <v>4</v>
          </cell>
          <cell r="C466" t="str">
            <v>citi</v>
          </cell>
          <cell r="D466" t="str">
            <v>C:\Users\OscarJacobsenSperre\OneDrive - Telenor\Group Investor Relations (Telenor ASA) - Documents\Consensus estimates\2025\Q4\Pre-Q4\Contributions\citi.xlsx</v>
          </cell>
          <cell r="E466" t="b">
            <v>0</v>
          </cell>
          <cell r="F466" t="str">
            <v>Adjusted EBITDA</v>
          </cell>
          <cell r="G466" t="str">
            <v>finland</v>
          </cell>
          <cell r="H466" t="str">
            <v>ebitda_before_other_items</v>
          </cell>
          <cell r="I466">
            <v>2025</v>
          </cell>
          <cell r="J466">
            <v>1326618445.8874128</v>
          </cell>
          <cell r="K466">
            <v>4</v>
          </cell>
          <cell r="L466" t="str">
            <v>NOK</v>
          </cell>
        </row>
        <row r="467">
          <cell r="A467">
            <v>2025</v>
          </cell>
          <cell r="B467">
            <v>4</v>
          </cell>
          <cell r="C467" t="str">
            <v>citi</v>
          </cell>
          <cell r="D467" t="str">
            <v>C:\Users\OscarJacobsenSperre\OneDrive - Telenor\Group Investor Relations (Telenor ASA) - Documents\Consensus estimates\2025\Q4\Pre-Q4\Contributions\citi.xlsx</v>
          </cell>
          <cell r="E467" t="b">
            <v>0</v>
          </cell>
          <cell r="F467" t="str">
            <v>Operating profit</v>
          </cell>
          <cell r="G467" t="str">
            <v>finland</v>
          </cell>
          <cell r="H467" t="str">
            <v>operating_profit</v>
          </cell>
          <cell r="I467">
            <v>2025</v>
          </cell>
          <cell r="J467">
            <v>528059399.01546103</v>
          </cell>
          <cell r="K467">
            <v>4</v>
          </cell>
          <cell r="L467" t="str">
            <v>NOK</v>
          </cell>
        </row>
        <row r="468">
          <cell r="A468">
            <v>2025</v>
          </cell>
          <cell r="B468">
            <v>4</v>
          </cell>
          <cell r="C468" t="str">
            <v>citi</v>
          </cell>
          <cell r="D468" t="str">
            <v>C:\Users\OscarJacobsenSperre\OneDrive - Telenor\Group Investor Relations (Telenor ASA) - Documents\Consensus estimates\2025\Q4\Pre-Q4\Contributions\citi.xlsx</v>
          </cell>
          <cell r="E468" t="b">
            <v>0</v>
          </cell>
          <cell r="F468" t="str">
            <v>Capex (excl. leases)</v>
          </cell>
          <cell r="G468" t="str">
            <v>finland</v>
          </cell>
          <cell r="H468" t="str">
            <v>capex_ex_lease</v>
          </cell>
          <cell r="I468">
            <v>2025</v>
          </cell>
          <cell r="J468">
            <v>-572383669.32624102</v>
          </cell>
          <cell r="K468">
            <v>4</v>
          </cell>
          <cell r="L468" t="str">
            <v>NOK</v>
          </cell>
        </row>
        <row r="469">
          <cell r="A469">
            <v>2025</v>
          </cell>
          <cell r="B469">
            <v>4</v>
          </cell>
          <cell r="C469" t="str">
            <v>citi</v>
          </cell>
          <cell r="D469" t="str">
            <v>C:\Users\OscarJacobsenSperre\OneDrive - Telenor\Group Investor Relations (Telenor ASA) - Documents\Consensus estimates\2025\Q4\Pre-Q4\Contributions\citi.xlsx</v>
          </cell>
          <cell r="E469" t="b">
            <v>0</v>
          </cell>
          <cell r="F469" t="str">
            <v>Revenues</v>
          </cell>
          <cell r="G469" t="str">
            <v>nordic_no_dk_se_fi</v>
          </cell>
          <cell r="H469" t="str">
            <v>revenues</v>
          </cell>
          <cell r="I469">
            <v>2025</v>
          </cell>
          <cell r="J469">
            <v>15554385359.988831</v>
          </cell>
          <cell r="K469">
            <v>4</v>
          </cell>
          <cell r="L469" t="str">
            <v>NOK</v>
          </cell>
        </row>
        <row r="470">
          <cell r="A470">
            <v>2025</v>
          </cell>
          <cell r="B470">
            <v>4</v>
          </cell>
          <cell r="C470" t="str">
            <v>citi</v>
          </cell>
          <cell r="D470" t="str">
            <v>C:\Users\OscarJacobsenSperre\OneDrive - Telenor\Group Investor Relations (Telenor ASA) - Documents\Consensus estimates\2025\Q4\Pre-Q4\Contributions\citi.xlsx</v>
          </cell>
          <cell r="E470" t="b">
            <v>0</v>
          </cell>
          <cell r="F470" t="str">
            <v>Service revenues</v>
          </cell>
          <cell r="G470" t="str">
            <v>nordic_no_dk_se_fi</v>
          </cell>
          <cell r="H470" t="str">
            <v>service_revenues</v>
          </cell>
          <cell r="I470">
            <v>2025</v>
          </cell>
          <cell r="J470">
            <v>11892443944.413485</v>
          </cell>
          <cell r="K470">
            <v>4</v>
          </cell>
          <cell r="L470" t="str">
            <v>NOK</v>
          </cell>
        </row>
        <row r="471">
          <cell r="A471">
            <v>2025</v>
          </cell>
          <cell r="B471">
            <v>4</v>
          </cell>
          <cell r="C471" t="str">
            <v>citi</v>
          </cell>
          <cell r="D471" t="str">
            <v>C:\Users\OscarJacobsenSperre\OneDrive - Telenor\Group Investor Relations (Telenor ASA) - Documents\Consensus estimates\2025\Q4\Pre-Q4\Contributions\citi.xlsx</v>
          </cell>
          <cell r="E471" t="b">
            <v>0</v>
          </cell>
          <cell r="F471" t="str">
            <v>Adjusted EBITDA</v>
          </cell>
          <cell r="G471" t="str">
            <v>nordic_no_dk_se_fi</v>
          </cell>
          <cell r="H471" t="str">
            <v>ebitda_before_other_items</v>
          </cell>
          <cell r="I471">
            <v>2025</v>
          </cell>
          <cell r="J471">
            <v>6545841307.0089607</v>
          </cell>
          <cell r="K471">
            <v>4</v>
          </cell>
          <cell r="L471" t="str">
            <v>NOK</v>
          </cell>
        </row>
        <row r="472">
          <cell r="A472">
            <v>2025</v>
          </cell>
          <cell r="B472">
            <v>4</v>
          </cell>
          <cell r="C472" t="str">
            <v>citi</v>
          </cell>
          <cell r="D472" t="str">
            <v>C:\Users\OscarJacobsenSperre\OneDrive - Telenor\Group Investor Relations (Telenor ASA) - Documents\Consensus estimates\2025\Q4\Pre-Q4\Contributions\citi.xlsx</v>
          </cell>
          <cell r="E472" t="b">
            <v>0</v>
          </cell>
          <cell r="F472" t="str">
            <v>Operating profit</v>
          </cell>
          <cell r="G472" t="str">
            <v>nordic_no_dk_se_fi</v>
          </cell>
          <cell r="H472" t="str">
            <v>operating_profit</v>
          </cell>
          <cell r="I472">
            <v>2025</v>
          </cell>
          <cell r="J472">
            <v>2985803151.310143</v>
          </cell>
          <cell r="K472">
            <v>4</v>
          </cell>
          <cell r="L472" t="str">
            <v>NOK</v>
          </cell>
        </row>
        <row r="473">
          <cell r="A473">
            <v>2025</v>
          </cell>
          <cell r="B473">
            <v>4</v>
          </cell>
          <cell r="C473" t="str">
            <v>citi</v>
          </cell>
          <cell r="D473" t="str">
            <v>C:\Users\OscarJacobsenSperre\OneDrive - Telenor\Group Investor Relations (Telenor ASA) - Documents\Consensus estimates\2025\Q4\Pre-Q4\Contributions\citi.xlsx</v>
          </cell>
          <cell r="E473" t="b">
            <v>0</v>
          </cell>
          <cell r="F473" t="str">
            <v>Capex (excl. leases)</v>
          </cell>
          <cell r="G473" t="str">
            <v>nordic_no_dk_se_fi</v>
          </cell>
          <cell r="H473" t="str">
            <v>capex_ex_lease</v>
          </cell>
          <cell r="I473">
            <v>2025</v>
          </cell>
          <cell r="J473">
            <v>-2647687647.3719373</v>
          </cell>
          <cell r="K473">
            <v>4</v>
          </cell>
          <cell r="L473" t="str">
            <v>NOK</v>
          </cell>
        </row>
        <row r="474">
          <cell r="A474">
            <v>2025</v>
          </cell>
          <cell r="B474">
            <v>4</v>
          </cell>
          <cell r="C474" t="str">
            <v>citi</v>
          </cell>
          <cell r="D474" t="str">
            <v>C:\Users\OscarJacobsenSperre\OneDrive - Telenor\Group Investor Relations (Telenor ASA) - Documents\Consensus estimates\2025\Q4\Pre-Q4\Contributions\citi.xlsx</v>
          </cell>
          <cell r="E474" t="b">
            <v>0</v>
          </cell>
          <cell r="F474" t="str">
            <v>Revenues</v>
          </cell>
          <cell r="G474" t="str">
            <v>infrastructure</v>
          </cell>
          <cell r="H474" t="str">
            <v>revenues</v>
          </cell>
          <cell r="I474">
            <v>2025</v>
          </cell>
          <cell r="J474">
            <v>839374031.63500011</v>
          </cell>
          <cell r="K474">
            <v>4</v>
          </cell>
          <cell r="L474" t="str">
            <v>NOK</v>
          </cell>
        </row>
        <row r="475">
          <cell r="A475">
            <v>2025</v>
          </cell>
          <cell r="B475">
            <v>4</v>
          </cell>
          <cell r="C475" t="str">
            <v>citi</v>
          </cell>
          <cell r="D475" t="str">
            <v>C:\Users\OscarJacobsenSperre\OneDrive - Telenor\Group Investor Relations (Telenor ASA) - Documents\Consensus estimates\2025\Q4\Pre-Q4\Contributions\citi.xlsx</v>
          </cell>
          <cell r="E475" t="b">
            <v>0</v>
          </cell>
          <cell r="F475" t="str">
            <v>Adjusted EBITDA</v>
          </cell>
          <cell r="G475" t="str">
            <v>infrastructure</v>
          </cell>
          <cell r="H475" t="str">
            <v>ebitda_before_other_items</v>
          </cell>
          <cell r="I475">
            <v>2025</v>
          </cell>
          <cell r="J475">
            <v>489547282.95875591</v>
          </cell>
          <cell r="K475">
            <v>4</v>
          </cell>
          <cell r="L475" t="str">
            <v>NOK</v>
          </cell>
        </row>
        <row r="476">
          <cell r="A476">
            <v>2025</v>
          </cell>
          <cell r="B476">
            <v>4</v>
          </cell>
          <cell r="C476" t="str">
            <v>citi</v>
          </cell>
          <cell r="D476" t="str">
            <v>C:\Users\OscarJacobsenSperre\OneDrive - Telenor\Group Investor Relations (Telenor ASA) - Documents\Consensus estimates\2025\Q4\Pre-Q4\Contributions\citi.xlsx</v>
          </cell>
          <cell r="E476" t="b">
            <v>0</v>
          </cell>
          <cell r="F476" t="str">
            <v>Operating profit</v>
          </cell>
          <cell r="G476" t="str">
            <v>infrastructure</v>
          </cell>
          <cell r="H476" t="str">
            <v>operating_profit</v>
          </cell>
          <cell r="I476">
            <v>2025</v>
          </cell>
          <cell r="J476">
            <v>245934354.20628086</v>
          </cell>
          <cell r="K476">
            <v>4</v>
          </cell>
          <cell r="L476" t="str">
            <v>NOK</v>
          </cell>
        </row>
        <row r="477">
          <cell r="A477">
            <v>2025</v>
          </cell>
          <cell r="B477">
            <v>4</v>
          </cell>
          <cell r="C477" t="str">
            <v>citi</v>
          </cell>
          <cell r="D477" t="str">
            <v>C:\Users\OscarJacobsenSperre\OneDrive - Telenor\Group Investor Relations (Telenor ASA) - Documents\Consensus estimates\2025\Q4\Pre-Q4\Contributions\citi.xlsx</v>
          </cell>
          <cell r="E477" t="b">
            <v>0</v>
          </cell>
          <cell r="F477" t="str">
            <v>Capex (excl. leases)</v>
          </cell>
          <cell r="G477" t="str">
            <v>infrastructure</v>
          </cell>
          <cell r="H477" t="str">
            <v>capex_ex_lease</v>
          </cell>
          <cell r="I477">
            <v>2025</v>
          </cell>
          <cell r="J477">
            <v>-235816170.9024356</v>
          </cell>
          <cell r="K477">
            <v>4</v>
          </cell>
          <cell r="L477" t="str">
            <v>NOK</v>
          </cell>
        </row>
        <row r="478">
          <cell r="A478">
            <v>2025</v>
          </cell>
          <cell r="B478">
            <v>4</v>
          </cell>
          <cell r="C478" t="str">
            <v>citi</v>
          </cell>
          <cell r="D478" t="str">
            <v>C:\Users\OscarJacobsenSperre\OneDrive - Telenor\Group Investor Relations (Telenor ASA) - Documents\Consensus estimates\2025\Q4\Pre-Q4\Contributions\citi.xlsx</v>
          </cell>
          <cell r="E478" t="b">
            <v>0</v>
          </cell>
          <cell r="F478" t="str">
            <v>Revenues</v>
          </cell>
          <cell r="G478" t="str">
            <v>amp</v>
          </cell>
          <cell r="H478" t="str">
            <v>revenues</v>
          </cell>
          <cell r="I478">
            <v>2025</v>
          </cell>
          <cell r="J478">
            <v>867187274.35278809</v>
          </cell>
          <cell r="K478">
            <v>4</v>
          </cell>
          <cell r="L478" t="str">
            <v>NOK</v>
          </cell>
        </row>
        <row r="479">
          <cell r="A479">
            <v>2025</v>
          </cell>
          <cell r="B479">
            <v>4</v>
          </cell>
          <cell r="C479" t="str">
            <v>citi</v>
          </cell>
          <cell r="D479" t="str">
            <v>C:\Users\OscarJacobsenSperre\OneDrive - Telenor\Group Investor Relations (Telenor ASA) - Documents\Consensus estimates\2025\Q4\Pre-Q4\Contributions\citi.xlsx</v>
          </cell>
          <cell r="E479" t="b">
            <v>0</v>
          </cell>
          <cell r="F479" t="str">
            <v>Adjusted EBITDA</v>
          </cell>
          <cell r="G479" t="str">
            <v>amp</v>
          </cell>
          <cell r="H479" t="str">
            <v>ebitda_before_other_items</v>
          </cell>
          <cell r="I479">
            <v>2025</v>
          </cell>
          <cell r="J479">
            <v>78174290.963547036</v>
          </cell>
          <cell r="K479">
            <v>4</v>
          </cell>
          <cell r="L479" t="str">
            <v>NOK</v>
          </cell>
        </row>
        <row r="480">
          <cell r="A480">
            <v>2025</v>
          </cell>
          <cell r="B480">
            <v>4</v>
          </cell>
          <cell r="C480" t="str">
            <v>citi</v>
          </cell>
          <cell r="D480" t="str">
            <v>C:\Users\OscarJacobsenSperre\OneDrive - Telenor\Group Investor Relations (Telenor ASA) - Documents\Consensus estimates\2025\Q4\Pre-Q4\Contributions\citi.xlsx</v>
          </cell>
          <cell r="E480" t="b">
            <v>0</v>
          </cell>
          <cell r="F480" t="str">
            <v>Operating profit</v>
          </cell>
          <cell r="G480" t="str">
            <v>amp</v>
          </cell>
          <cell r="H480" t="str">
            <v>operating_profit</v>
          </cell>
          <cell r="I480">
            <v>2025</v>
          </cell>
          <cell r="J480">
            <v>32353099.843731526</v>
          </cell>
          <cell r="K480">
            <v>4</v>
          </cell>
          <cell r="L480" t="str">
            <v>NOK</v>
          </cell>
        </row>
        <row r="481">
          <cell r="A481">
            <v>2025</v>
          </cell>
          <cell r="B481">
            <v>4</v>
          </cell>
          <cell r="C481" t="str">
            <v>citi</v>
          </cell>
          <cell r="D481" t="str">
            <v>C:\Users\OscarJacobsenSperre\OneDrive - Telenor\Group Investor Relations (Telenor ASA) - Documents\Consensus estimates\2025\Q4\Pre-Q4\Contributions\citi.xlsx</v>
          </cell>
          <cell r="E481" t="b">
            <v>0</v>
          </cell>
          <cell r="F481" t="str">
            <v>Capex (excl. leases)</v>
          </cell>
          <cell r="G481" t="str">
            <v>amp</v>
          </cell>
          <cell r="H481" t="str">
            <v>capex_ex_lease</v>
          </cell>
          <cell r="I481">
            <v>2025</v>
          </cell>
          <cell r="J481">
            <v>-43359363.717639409</v>
          </cell>
          <cell r="K481">
            <v>4</v>
          </cell>
          <cell r="L481" t="str">
            <v>NOK</v>
          </cell>
        </row>
        <row r="482">
          <cell r="A482">
            <v>2025</v>
          </cell>
          <cell r="B482">
            <v>4</v>
          </cell>
          <cell r="C482" t="str">
            <v>citi</v>
          </cell>
          <cell r="D482" t="str">
            <v>C:\Users\OscarJacobsenSperre\OneDrive - Telenor\Group Investor Relations (Telenor ASA) - Documents\Consensus estimates\2025\Q4\Pre-Q4\Contributions\citi.xlsx</v>
          </cell>
          <cell r="E482" t="b">
            <v>0</v>
          </cell>
          <cell r="F482" t="str">
            <v>Revenues</v>
          </cell>
          <cell r="G482" t="str">
            <v>corporate_and_other</v>
          </cell>
          <cell r="H482" t="str">
            <v>revenues</v>
          </cell>
          <cell r="I482">
            <v>2025</v>
          </cell>
          <cell r="J482">
            <v>350369470.80000007</v>
          </cell>
          <cell r="K482">
            <v>4</v>
          </cell>
          <cell r="L482" t="str">
            <v>NOK</v>
          </cell>
        </row>
        <row r="483">
          <cell r="A483">
            <v>2025</v>
          </cell>
          <cell r="B483">
            <v>4</v>
          </cell>
          <cell r="C483" t="str">
            <v>citi</v>
          </cell>
          <cell r="D483" t="str">
            <v>C:\Users\OscarJacobsenSperre\OneDrive - Telenor\Group Investor Relations (Telenor ASA) - Documents\Consensus estimates\2025\Q4\Pre-Q4\Contributions\citi.xlsx</v>
          </cell>
          <cell r="E483" t="b">
            <v>0</v>
          </cell>
          <cell r="F483" t="str">
            <v>Adjusted EBITDA</v>
          </cell>
          <cell r="G483" t="str">
            <v>corporate_and_other</v>
          </cell>
          <cell r="H483" t="str">
            <v>ebitda_before_other_items</v>
          </cell>
          <cell r="I483">
            <v>2025</v>
          </cell>
          <cell r="J483">
            <v>-423741523.19999999</v>
          </cell>
          <cell r="K483">
            <v>4</v>
          </cell>
          <cell r="L483" t="str">
            <v>NOK</v>
          </cell>
        </row>
        <row r="484">
          <cell r="A484">
            <v>2025</v>
          </cell>
          <cell r="B484">
            <v>4</v>
          </cell>
          <cell r="C484" t="str">
            <v>citi</v>
          </cell>
          <cell r="D484" t="str">
            <v>C:\Users\OscarJacobsenSperre\OneDrive - Telenor\Group Investor Relations (Telenor ASA) - Documents\Consensus estimates\2025\Q4\Pre-Q4\Contributions\citi.xlsx</v>
          </cell>
          <cell r="E484" t="b">
            <v>0</v>
          </cell>
          <cell r="F484" t="str">
            <v>Operating profit</v>
          </cell>
          <cell r="G484" t="str">
            <v>corporate_and_other</v>
          </cell>
          <cell r="H484" t="str">
            <v>operating_profit</v>
          </cell>
          <cell r="I484">
            <v>2025</v>
          </cell>
          <cell r="J484">
            <v>-335678683.97681797</v>
          </cell>
          <cell r="K484">
            <v>4</v>
          </cell>
          <cell r="L484" t="str">
            <v>NOK</v>
          </cell>
        </row>
        <row r="485">
          <cell r="A485">
            <v>2025</v>
          </cell>
          <cell r="B485">
            <v>4</v>
          </cell>
          <cell r="C485" t="str">
            <v>citi</v>
          </cell>
          <cell r="D485" t="str">
            <v>C:\Users\OscarJacobsenSperre\OneDrive - Telenor\Group Investor Relations (Telenor ASA) - Documents\Consensus estimates\2025\Q4\Pre-Q4\Contributions\citi.xlsx</v>
          </cell>
          <cell r="E485" t="b">
            <v>0</v>
          </cell>
          <cell r="F485" t="str">
            <v>Capex excl. lease</v>
          </cell>
          <cell r="G485" t="str">
            <v>corporate_and_other</v>
          </cell>
          <cell r="H485" t="str">
            <v>capex_ex_lease</v>
          </cell>
          <cell r="I485">
            <v>2025</v>
          </cell>
          <cell r="J485">
            <v>-9834142.9410000015</v>
          </cell>
          <cell r="K485">
            <v>4</v>
          </cell>
          <cell r="L485" t="str">
            <v>NOK</v>
          </cell>
        </row>
        <row r="486">
          <cell r="A486">
            <v>2025</v>
          </cell>
          <cell r="B486">
            <v>4</v>
          </cell>
          <cell r="C486" t="str">
            <v>citi</v>
          </cell>
          <cell r="D486" t="str">
            <v>C:\Users\OscarJacobsenSperre\OneDrive - Telenor\Group Investor Relations (Telenor ASA) - Documents\Consensus estimates\2025\Q4\Pre-Q4\Contributions\citi.xlsx</v>
          </cell>
          <cell r="E486" t="b">
            <v>0</v>
          </cell>
          <cell r="F486" t="str">
            <v>Revenues</v>
          </cell>
          <cell r="G486" t="str">
            <v>eliminations</v>
          </cell>
          <cell r="H486" t="str">
            <v>revenues</v>
          </cell>
          <cell r="I486">
            <v>2025</v>
          </cell>
          <cell r="J486">
            <v>-1466356896</v>
          </cell>
          <cell r="K486">
            <v>4</v>
          </cell>
          <cell r="L486" t="str">
            <v>NOK</v>
          </cell>
        </row>
        <row r="487">
          <cell r="A487">
            <v>2025</v>
          </cell>
          <cell r="B487">
            <v>4</v>
          </cell>
          <cell r="C487" t="str">
            <v>citi</v>
          </cell>
          <cell r="D487" t="str">
            <v>C:\Users\OscarJacobsenSperre\OneDrive - Telenor\Group Investor Relations (Telenor ASA) - Documents\Consensus estimates\2025\Q4\Pre-Q4\Contributions\citi.xlsx</v>
          </cell>
          <cell r="E487" t="b">
            <v>0</v>
          </cell>
          <cell r="F487" t="str">
            <v>Adjusted EBITDA</v>
          </cell>
          <cell r="G487" t="str">
            <v>eliminations</v>
          </cell>
          <cell r="H487" t="str">
            <v>ebitda</v>
          </cell>
          <cell r="I487">
            <v>2025</v>
          </cell>
          <cell r="J487">
            <v>-517322583.50000292</v>
          </cell>
          <cell r="K487">
            <v>4</v>
          </cell>
          <cell r="L487" t="str">
            <v>NOK</v>
          </cell>
        </row>
        <row r="488">
          <cell r="A488">
            <v>2025</v>
          </cell>
          <cell r="B488">
            <v>4</v>
          </cell>
          <cell r="C488" t="str">
            <v>citi</v>
          </cell>
          <cell r="D488" t="str">
            <v>C:\Users\OscarJacobsenSperre\OneDrive - Telenor\Group Investor Relations (Telenor ASA) - Documents\Consensus estimates\2025\Q4\Pre-Q4\Contributions\citi.xlsx</v>
          </cell>
          <cell r="E488" t="b">
            <v>0</v>
          </cell>
          <cell r="F488" t="str">
            <v>Capex paid (ex leases)</v>
          </cell>
          <cell r="G488" t="str">
            <v>key_cash_flow</v>
          </cell>
          <cell r="H488" t="str">
            <v>capex_paid_ex_lease</v>
          </cell>
          <cell r="I488">
            <v>2025</v>
          </cell>
          <cell r="J488">
            <v>-3358731163.4136915</v>
          </cell>
          <cell r="K488">
            <v>4</v>
          </cell>
          <cell r="L488" t="str">
            <v>NOK</v>
          </cell>
        </row>
        <row r="489">
          <cell r="A489">
            <v>2025</v>
          </cell>
          <cell r="B489">
            <v>4</v>
          </cell>
          <cell r="C489" t="str">
            <v>citi</v>
          </cell>
          <cell r="D489" t="str">
            <v>C:\Users\OscarJacobsenSperre\OneDrive - Telenor\Group Investor Relations (Telenor ASA) - Documents\Consensus estimates\2025\Q4\Pre-Q4\Contributions\citi.xlsx</v>
          </cell>
          <cell r="E489" t="b">
            <v>0</v>
          </cell>
          <cell r="F489" t="str">
            <v>Net interest paid</v>
          </cell>
          <cell r="G489" t="str">
            <v>key_cash_flow</v>
          </cell>
          <cell r="H489" t="str">
            <v>net_interest_paid</v>
          </cell>
          <cell r="I489">
            <v>2025</v>
          </cell>
          <cell r="J489">
            <v>-1052244681.8329788</v>
          </cell>
          <cell r="K489">
            <v>4</v>
          </cell>
          <cell r="L489" t="str">
            <v>NOK</v>
          </cell>
        </row>
        <row r="490">
          <cell r="A490">
            <v>2025</v>
          </cell>
          <cell r="B490">
            <v>4</v>
          </cell>
          <cell r="C490" t="str">
            <v>citi</v>
          </cell>
          <cell r="D490" t="str">
            <v>C:\Users\OscarJacobsenSperre\OneDrive - Telenor\Group Investor Relations (Telenor ASA) - Documents\Consensus estimates\2025\Q4\Pre-Q4\Contributions\citi.xlsx</v>
          </cell>
          <cell r="E490" t="b">
            <v>0</v>
          </cell>
          <cell r="F490" t="str">
            <v>Income taxes paid</v>
          </cell>
          <cell r="G490" t="str">
            <v>key_cash_flow</v>
          </cell>
          <cell r="H490" t="str">
            <v>income_tax_paid</v>
          </cell>
          <cell r="I490">
            <v>2025</v>
          </cell>
          <cell r="J490">
            <v>-775608036.76211405</v>
          </cell>
          <cell r="K490">
            <v>4</v>
          </cell>
          <cell r="L490" t="str">
            <v>NOK</v>
          </cell>
        </row>
        <row r="491">
          <cell r="A491">
            <v>2025</v>
          </cell>
          <cell r="B491">
            <v>4</v>
          </cell>
          <cell r="C491" t="str">
            <v>citi</v>
          </cell>
          <cell r="D491" t="str">
            <v>C:\Users\OscarJacobsenSperre\OneDrive - Telenor\Group Investor Relations (Telenor ASA) - Documents\Consensus estimates\2025\Q4\Pre-Q4\Contributions\citi.xlsx</v>
          </cell>
          <cell r="E491" t="b">
            <v>0</v>
          </cell>
          <cell r="F491" t="str">
            <v>Change in net operating working capital</v>
          </cell>
          <cell r="G491" t="str">
            <v>key_cash_flow</v>
          </cell>
          <cell r="H491" t="str">
            <v>change_net_operating_work_capital</v>
          </cell>
          <cell r="I491">
            <v>2025</v>
          </cell>
          <cell r="J491">
            <v>1500000000</v>
          </cell>
          <cell r="K491">
            <v>4</v>
          </cell>
          <cell r="L491" t="str">
            <v>NOK</v>
          </cell>
        </row>
        <row r="492">
          <cell r="A492">
            <v>2025</v>
          </cell>
          <cell r="B492">
            <v>4</v>
          </cell>
          <cell r="C492" t="str">
            <v>citi</v>
          </cell>
          <cell r="D492" t="str">
            <v>C:\Users\OscarJacobsenSperre\OneDrive - Telenor\Group Investor Relations (Telenor ASA) - Documents\Consensus estimates\2025\Q4\Pre-Q4\Contributions\citi.xlsx</v>
          </cell>
          <cell r="E492" t="b">
            <v>0</v>
          </cell>
          <cell r="F492" t="str">
            <v>Dividends from associates</v>
          </cell>
          <cell r="G492" t="str">
            <v>key_cash_flow</v>
          </cell>
          <cell r="H492" t="str">
            <v>divdend_associates</v>
          </cell>
          <cell r="I492">
            <v>2025</v>
          </cell>
          <cell r="J492">
            <v>1125634450.6979961</v>
          </cell>
          <cell r="K492">
            <v>4</v>
          </cell>
          <cell r="L492" t="str">
            <v>NOK</v>
          </cell>
        </row>
        <row r="493">
          <cell r="A493">
            <v>2025</v>
          </cell>
          <cell r="B493">
            <v>4</v>
          </cell>
          <cell r="C493" t="str">
            <v>citi</v>
          </cell>
          <cell r="D493" t="str">
            <v>C:\Users\OscarJacobsenSperre\OneDrive - Telenor\Group Investor Relations (Telenor ASA) - Documents\Consensus estimates\2025\Q4\Pre-Q4\Contributions\citi.xlsx</v>
          </cell>
          <cell r="E493" t="b">
            <v>0</v>
          </cell>
          <cell r="F493" t="str">
            <v>Dividends to non-controlling interests</v>
          </cell>
          <cell r="G493" t="str">
            <v>key_cash_flow</v>
          </cell>
          <cell r="H493" t="str">
            <v>divdend_non_controling_interests</v>
          </cell>
          <cell r="I493">
            <v>2025</v>
          </cell>
          <cell r="J493">
            <v>-156153853.85072705</v>
          </cell>
          <cell r="K493">
            <v>4</v>
          </cell>
          <cell r="L493" t="str">
            <v>NOK</v>
          </cell>
        </row>
        <row r="494">
          <cell r="A494">
            <v>2025</v>
          </cell>
          <cell r="B494">
            <v>4</v>
          </cell>
          <cell r="C494" t="str">
            <v>citi</v>
          </cell>
          <cell r="D494" t="str">
            <v>C:\Users\OscarJacobsenSperre\OneDrive - Telenor\Group Investor Relations (Telenor ASA) - Documents\Consensus estimates\2025\Q4\Pre-Q4\Contributions\citi.xlsx</v>
          </cell>
          <cell r="E494" t="b">
            <v>0</v>
          </cell>
          <cell r="F494" t="str">
            <v>Spectrum payments</v>
          </cell>
          <cell r="G494" t="str">
            <v>key_cash_flow</v>
          </cell>
          <cell r="H494" t="str">
            <v>spectrum_payments</v>
          </cell>
          <cell r="I494">
            <v>2025</v>
          </cell>
          <cell r="J494">
            <v>-448754805.36619169</v>
          </cell>
          <cell r="K494">
            <v>4</v>
          </cell>
          <cell r="L494" t="str">
            <v>NOK</v>
          </cell>
        </row>
        <row r="495">
          <cell r="A495">
            <v>2025</v>
          </cell>
          <cell r="B495">
            <v>4</v>
          </cell>
          <cell r="C495" t="str">
            <v>citi</v>
          </cell>
          <cell r="D495" t="str">
            <v>C:\Users\OscarJacobsenSperre\OneDrive - Telenor\Group Investor Relations (Telenor ASA) - Documents\Consensus estimates\2025\Q4\Pre-Q4\Contributions\citi.xlsx</v>
          </cell>
          <cell r="E495" t="b">
            <v>0</v>
          </cell>
          <cell r="F495" t="str">
            <v>Other lease payments</v>
          </cell>
          <cell r="G495" t="str">
            <v>key_cash_flow</v>
          </cell>
          <cell r="H495" t="str">
            <v>other_lease_payments</v>
          </cell>
          <cell r="I495">
            <v>2025</v>
          </cell>
          <cell r="J495">
            <v>-1194500390.0241463</v>
          </cell>
          <cell r="K495">
            <v>4</v>
          </cell>
          <cell r="L495" t="str">
            <v>NOK</v>
          </cell>
        </row>
        <row r="496">
          <cell r="A496">
            <v>2025</v>
          </cell>
          <cell r="B496">
            <v>4</v>
          </cell>
          <cell r="C496" t="str">
            <v>citi</v>
          </cell>
          <cell r="D496" t="str">
            <v>C:\Users\OscarJacobsenSperre\OneDrive - Telenor\Group Investor Relations (Telenor ASA) - Documents\Consensus estimates\2025\Q4\Pre-Q4\Contributions\citi.xlsx</v>
          </cell>
          <cell r="E496" t="b">
            <v>0</v>
          </cell>
          <cell r="F496" t="str">
            <v>Other cash items</v>
          </cell>
          <cell r="G496" t="str">
            <v>key_cash_flow</v>
          </cell>
          <cell r="H496" t="str">
            <v>other_cash _tems</v>
          </cell>
          <cell r="I496">
            <v>2025</v>
          </cell>
          <cell r="J496">
            <v>-294844621.96914953</v>
          </cell>
          <cell r="K496">
            <v>4</v>
          </cell>
          <cell r="L496" t="str">
            <v>NOK</v>
          </cell>
        </row>
        <row r="497">
          <cell r="A497">
            <v>2025</v>
          </cell>
          <cell r="B497">
            <v>4</v>
          </cell>
          <cell r="C497" t="str">
            <v>citi</v>
          </cell>
          <cell r="D497" t="str">
            <v>C:\Users\OscarJacobsenSperre\OneDrive - Telenor\Group Investor Relations (Telenor ASA) - Documents\Consensus estimates\2025\Q4\Pre-Q4\Contributions\citi.xlsx</v>
          </cell>
          <cell r="E497" t="b">
            <v>0</v>
          </cell>
          <cell r="F497" t="str">
            <v>Free Cash Flow before M&amp;A</v>
          </cell>
          <cell r="G497" t="str">
            <v>key_cash_flow</v>
          </cell>
          <cell r="H497" t="str">
            <v>free_cash_flow</v>
          </cell>
          <cell r="I497">
            <v>2025</v>
          </cell>
          <cell r="J497">
            <v>4144364761.6749787</v>
          </cell>
          <cell r="K497">
            <v>4</v>
          </cell>
          <cell r="L497" t="str">
            <v>NOK</v>
          </cell>
        </row>
        <row r="498">
          <cell r="A498">
            <v>2025</v>
          </cell>
          <cell r="B498">
            <v>4</v>
          </cell>
          <cell r="C498" t="str">
            <v>citi</v>
          </cell>
          <cell r="D498" t="str">
            <v>C:\Users\OscarJacobsenSperre\OneDrive - Telenor\Group Investor Relations (Telenor ASA) - Documents\Consensus estimates\2025\Q4\Pre-Q4\Contributions\citi.xlsx</v>
          </cell>
          <cell r="E498" t="b">
            <v>0</v>
          </cell>
          <cell r="F498" t="str">
            <v>Capex (excl. leases)</v>
          </cell>
          <cell r="G498" t="str">
            <v>other_key_figures</v>
          </cell>
          <cell r="H498" t="str">
            <v>capex_ex_lease</v>
          </cell>
          <cell r="I498">
            <v>2025</v>
          </cell>
          <cell r="J498">
            <v>-3358731163.4136915</v>
          </cell>
          <cell r="K498">
            <v>4</v>
          </cell>
          <cell r="L498" t="str">
            <v>NOK</v>
          </cell>
        </row>
        <row r="499">
          <cell r="A499">
            <v>2025</v>
          </cell>
          <cell r="B499">
            <v>4</v>
          </cell>
          <cell r="C499" t="str">
            <v>citi</v>
          </cell>
          <cell r="D499" t="str">
            <v>C:\Users\OscarJacobsenSperre\OneDrive - Telenor\Group Investor Relations (Telenor ASA) - Documents\Consensus estimates\2025\Q4\Pre-Q4\Contributions\citi.xlsx</v>
          </cell>
          <cell r="E499" t="b">
            <v>0</v>
          </cell>
          <cell r="F499" t="str">
            <v xml:space="preserve">Net debt </v>
          </cell>
          <cell r="G499" t="str">
            <v>other_key_figures</v>
          </cell>
          <cell r="H499" t="str">
            <v>net_debt</v>
          </cell>
          <cell r="I499">
            <v>2025</v>
          </cell>
          <cell r="J499">
            <v>79986229977.251053</v>
          </cell>
          <cell r="K499">
            <v>4</v>
          </cell>
          <cell r="L499" t="str">
            <v>NOK</v>
          </cell>
        </row>
        <row r="500">
          <cell r="A500">
            <v>2025</v>
          </cell>
          <cell r="B500">
            <v>4</v>
          </cell>
          <cell r="C500" t="str">
            <v>citi</v>
          </cell>
          <cell r="D500" t="str">
            <v>C:\Users\OscarJacobsenSperre\OneDrive - Telenor\Group Investor Relations (Telenor ASA) - Documents\Consensus estimates\2025\Q4\Pre-Q4\Contributions\citi.xlsx</v>
          </cell>
          <cell r="E500" t="b">
            <v>0</v>
          </cell>
          <cell r="F500" t="str">
            <v>EPS adj.</v>
          </cell>
          <cell r="G500" t="str">
            <v>other_key_figures</v>
          </cell>
          <cell r="H500" t="str">
            <v>eps_adj</v>
          </cell>
          <cell r="I500">
            <v>2025</v>
          </cell>
          <cell r="J500">
            <v>2.670675734195318</v>
          </cell>
          <cell r="K500">
            <v>4</v>
          </cell>
          <cell r="L500" t="str">
            <v>NOK</v>
          </cell>
        </row>
        <row r="501">
          <cell r="A501">
            <v>2025</v>
          </cell>
          <cell r="B501">
            <v>4</v>
          </cell>
          <cell r="C501" t="str">
            <v>citi</v>
          </cell>
          <cell r="D501" t="str">
            <v>C:\Users\OscarJacobsenSperre\OneDrive - Telenor\Group Investor Relations (Telenor ASA) - Documents\Consensus estimates\2025\Q4\Pre-Q4\Contributions\citi.xlsx</v>
          </cell>
          <cell r="E501" t="b">
            <v>0</v>
          </cell>
          <cell r="F501" t="str">
            <v>Nordic organic service revenue growth</v>
          </cell>
          <cell r="G501" t="str">
            <v>org_growth</v>
          </cell>
          <cell r="H501" t="str">
            <v>nordic_org_service_rev_growth</v>
          </cell>
          <cell r="I501">
            <v>2025</v>
          </cell>
          <cell r="J501">
            <v>3.3935930740474296E-2</v>
          </cell>
          <cell r="K501">
            <v>4</v>
          </cell>
          <cell r="L501" t="str">
            <v>NOK</v>
          </cell>
        </row>
        <row r="502">
          <cell r="A502">
            <v>2025</v>
          </cell>
          <cell r="B502">
            <v>4</v>
          </cell>
          <cell r="C502" t="str">
            <v>citi</v>
          </cell>
          <cell r="D502" t="str">
            <v>C:\Users\OscarJacobsenSperre\OneDrive - Telenor\Group Investor Relations (Telenor ASA) - Documents\Consensus estimates\2025\Q4\Pre-Q4\Contributions\citi.xlsx</v>
          </cell>
          <cell r="E502" t="b">
            <v>0</v>
          </cell>
          <cell r="F502" t="str">
            <v>Nordic organic EBITDA growth</v>
          </cell>
          <cell r="G502" t="str">
            <v>org_growth</v>
          </cell>
          <cell r="H502" t="str">
            <v>nordic_org_ebitda_growth</v>
          </cell>
          <cell r="I502">
            <v>2025</v>
          </cell>
          <cell r="J502">
            <v>8.3610934491282096E-2</v>
          </cell>
          <cell r="K502">
            <v>4</v>
          </cell>
          <cell r="L502" t="str">
            <v>NOK</v>
          </cell>
        </row>
        <row r="503">
          <cell r="A503">
            <v>2025</v>
          </cell>
          <cell r="B503">
            <v>4</v>
          </cell>
          <cell r="C503" t="str">
            <v>handelsbanken</v>
          </cell>
          <cell r="D503" t="str">
            <v>C:\Users\OscarJacobsenSperre\OneDrive - Telenor\Group Investor Relations (Telenor ASA) - Documents\Consensus estimates\2025\Q4\Pre-Q4\Contributions\handelsbanken.xlsx</v>
          </cell>
          <cell r="E503" t="b">
            <v>0</v>
          </cell>
          <cell r="F503" t="str">
            <v>Revenues</v>
          </cell>
          <cell r="G503" t="str">
            <v>group</v>
          </cell>
          <cell r="H503" t="str">
            <v>revenues</v>
          </cell>
          <cell r="I503">
            <v>2025</v>
          </cell>
          <cell r="J503">
            <v>19705610420</v>
          </cell>
          <cell r="K503">
            <v>1</v>
          </cell>
          <cell r="L503" t="str">
            <v>NOK</v>
          </cell>
        </row>
        <row r="504">
          <cell r="A504">
            <v>2025</v>
          </cell>
          <cell r="B504">
            <v>4</v>
          </cell>
          <cell r="C504" t="str">
            <v>handelsbanken</v>
          </cell>
          <cell r="D504" t="str">
            <v>C:\Users\OscarJacobsenSperre\OneDrive - Telenor\Group Investor Relations (Telenor ASA) - Documents\Consensus estimates\2025\Q4\Pre-Q4\Contributions\handelsbanken.xlsx</v>
          </cell>
          <cell r="E504" t="b">
            <v>0</v>
          </cell>
          <cell r="F504" t="str">
            <v>Service revenues</v>
          </cell>
          <cell r="G504" t="str">
            <v>group</v>
          </cell>
          <cell r="H504" t="str">
            <v>service_revenues</v>
          </cell>
          <cell r="I504">
            <v>2025</v>
          </cell>
          <cell r="J504">
            <v>16113487341.000002</v>
          </cell>
          <cell r="K504">
            <v>1</v>
          </cell>
          <cell r="L504" t="str">
            <v>NOK</v>
          </cell>
        </row>
        <row r="505">
          <cell r="A505">
            <v>2025</v>
          </cell>
          <cell r="B505">
            <v>4</v>
          </cell>
          <cell r="C505" t="str">
            <v>handelsbanken</v>
          </cell>
          <cell r="D505" t="str">
            <v>C:\Users\OscarJacobsenSperre\OneDrive - Telenor\Group Investor Relations (Telenor ASA) - Documents\Consensus estimates\2025\Q4\Pre-Q4\Contributions\handelsbanken.xlsx</v>
          </cell>
          <cell r="E505" t="b">
            <v>0</v>
          </cell>
          <cell r="F505" t="str">
            <v>EBITDA before other items</v>
          </cell>
          <cell r="G505" t="str">
            <v>group</v>
          </cell>
          <cell r="H505" t="str">
            <v>ebitda_before_other_items</v>
          </cell>
          <cell r="I505">
            <v>2025</v>
          </cell>
          <cell r="J505">
            <v>8641324216</v>
          </cell>
          <cell r="K505">
            <v>1</v>
          </cell>
          <cell r="L505" t="str">
            <v>NOK</v>
          </cell>
        </row>
        <row r="506">
          <cell r="A506">
            <v>2025</v>
          </cell>
          <cell r="B506">
            <v>4</v>
          </cell>
          <cell r="C506" t="str">
            <v>handelsbanken</v>
          </cell>
          <cell r="D506" t="str">
            <v>C:\Users\OscarJacobsenSperre\OneDrive - Telenor\Group Investor Relations (Telenor ASA) - Documents\Consensus estimates\2025\Q4\Pre-Q4\Contributions\handelsbanken.xlsx</v>
          </cell>
          <cell r="E506" t="b">
            <v>0</v>
          </cell>
          <cell r="F506" t="str">
            <v>Other items</v>
          </cell>
          <cell r="G506" t="str">
            <v>group</v>
          </cell>
          <cell r="H506" t="str">
            <v>other_items</v>
          </cell>
          <cell r="I506">
            <v>2025</v>
          </cell>
          <cell r="J506">
            <v>-198193774.00000122</v>
          </cell>
          <cell r="K506">
            <v>1</v>
          </cell>
          <cell r="L506" t="str">
            <v>NOK</v>
          </cell>
        </row>
        <row r="507">
          <cell r="A507">
            <v>2025</v>
          </cell>
          <cell r="B507">
            <v>4</v>
          </cell>
          <cell r="C507" t="str">
            <v>handelsbanken</v>
          </cell>
          <cell r="D507" t="str">
            <v>C:\Users\OscarJacobsenSperre\OneDrive - Telenor\Group Investor Relations (Telenor ASA) - Documents\Consensus estimates\2025\Q4\Pre-Q4\Contributions\handelsbanken.xlsx</v>
          </cell>
          <cell r="E507" t="b">
            <v>0</v>
          </cell>
          <cell r="F507" t="str">
            <v>EBITDA (reported)</v>
          </cell>
          <cell r="G507" t="str">
            <v>group</v>
          </cell>
          <cell r="H507" t="str">
            <v>ebitda</v>
          </cell>
          <cell r="I507">
            <v>2025</v>
          </cell>
          <cell r="J507">
            <v>8443130442</v>
          </cell>
          <cell r="K507">
            <v>1</v>
          </cell>
          <cell r="L507" t="str">
            <v>NOK</v>
          </cell>
        </row>
        <row r="508">
          <cell r="A508">
            <v>2025</v>
          </cell>
          <cell r="B508">
            <v>4</v>
          </cell>
          <cell r="C508" t="str">
            <v>handelsbanken</v>
          </cell>
          <cell r="D508" t="str">
            <v>C:\Users\OscarJacobsenSperre\OneDrive - Telenor\Group Investor Relations (Telenor ASA) - Documents\Consensus estimates\2025\Q4\Pre-Q4\Contributions\handelsbanken.xlsx</v>
          </cell>
          <cell r="E508" t="b">
            <v>0</v>
          </cell>
          <cell r="F508" t="str">
            <v>Operating profit</v>
          </cell>
          <cell r="G508" t="str">
            <v>group</v>
          </cell>
          <cell r="H508" t="str">
            <v>operating_profit</v>
          </cell>
          <cell r="I508">
            <v>2025</v>
          </cell>
          <cell r="J508">
            <v>4148148858.0000005</v>
          </cell>
          <cell r="K508">
            <v>1</v>
          </cell>
          <cell r="L508" t="str">
            <v>NOK</v>
          </cell>
        </row>
        <row r="509">
          <cell r="A509">
            <v>2025</v>
          </cell>
          <cell r="B509">
            <v>4</v>
          </cell>
          <cell r="C509" t="str">
            <v>handelsbanken</v>
          </cell>
          <cell r="D509" t="str">
            <v>C:\Users\OscarJacobsenSperre\OneDrive - Telenor\Group Investor Relations (Telenor ASA) - Documents\Consensus estimates\2025\Q4\Pre-Q4\Contributions\handelsbanken.xlsx</v>
          </cell>
          <cell r="E509" t="b">
            <v>0</v>
          </cell>
          <cell r="F509" t="str">
            <v>Profit/Loss in Ass Comp</v>
          </cell>
          <cell r="G509" t="str">
            <v>group</v>
          </cell>
          <cell r="H509" t="str">
            <v>profit_loss_ass_comp</v>
          </cell>
          <cell r="I509">
            <v>2025</v>
          </cell>
          <cell r="J509">
            <v>556312544.10000002</v>
          </cell>
          <cell r="K509">
            <v>1</v>
          </cell>
          <cell r="L509" t="str">
            <v>NOK</v>
          </cell>
        </row>
        <row r="510">
          <cell r="A510">
            <v>2025</v>
          </cell>
          <cell r="B510">
            <v>4</v>
          </cell>
          <cell r="C510" t="str">
            <v>handelsbanken</v>
          </cell>
          <cell r="D510" t="str">
            <v>C:\Users\OscarJacobsenSperre\OneDrive - Telenor\Group Investor Relations (Telenor ASA) - Documents\Consensus estimates\2025\Q4\Pre-Q4\Contributions\handelsbanken.xlsx</v>
          </cell>
          <cell r="E510" t="b">
            <v>0</v>
          </cell>
          <cell r="F510" t="str">
            <v>Net financials</v>
          </cell>
          <cell r="G510" t="str">
            <v>group</v>
          </cell>
          <cell r="H510" t="str">
            <v>net_financials</v>
          </cell>
          <cell r="I510">
            <v>2025</v>
          </cell>
          <cell r="J510">
            <v>-905715727.79999995</v>
          </cell>
          <cell r="K510">
            <v>1</v>
          </cell>
          <cell r="L510" t="str">
            <v>NOK</v>
          </cell>
        </row>
        <row r="511">
          <cell r="A511">
            <v>2025</v>
          </cell>
          <cell r="B511">
            <v>4</v>
          </cell>
          <cell r="C511" t="str">
            <v>handelsbanken</v>
          </cell>
          <cell r="D511" t="str">
            <v>C:\Users\OscarJacobsenSperre\OneDrive - Telenor\Group Investor Relations (Telenor ASA) - Documents\Consensus estimates\2025\Q4\Pre-Q4\Contributions\handelsbanken.xlsx</v>
          </cell>
          <cell r="E511" t="b">
            <v>0</v>
          </cell>
          <cell r="F511" t="str">
            <v>Pretax Profit</v>
          </cell>
          <cell r="G511" t="str">
            <v>group</v>
          </cell>
          <cell r="H511" t="str">
            <v>pretax_profit</v>
          </cell>
          <cell r="I511">
            <v>2025</v>
          </cell>
          <cell r="J511">
            <v>3798745674.3000007</v>
          </cell>
          <cell r="K511">
            <v>1</v>
          </cell>
          <cell r="L511" t="str">
            <v>NOK</v>
          </cell>
        </row>
        <row r="512">
          <cell r="A512">
            <v>2025</v>
          </cell>
          <cell r="B512">
            <v>4</v>
          </cell>
          <cell r="C512" t="str">
            <v>handelsbanken</v>
          </cell>
          <cell r="D512" t="str">
            <v>C:\Users\OscarJacobsenSperre\OneDrive - Telenor\Group Investor Relations (Telenor ASA) - Documents\Consensus estimates\2025\Q4\Pre-Q4\Contributions\handelsbanken.xlsx</v>
          </cell>
          <cell r="E512" t="b">
            <v>0</v>
          </cell>
          <cell r="F512" t="str">
            <v>Taxes</v>
          </cell>
          <cell r="G512" t="str">
            <v>group</v>
          </cell>
          <cell r="H512" t="str">
            <v>taxes</v>
          </cell>
          <cell r="I512">
            <v>2025</v>
          </cell>
          <cell r="J512">
            <v>-1081539763.9999998</v>
          </cell>
          <cell r="K512">
            <v>1</v>
          </cell>
          <cell r="L512" t="str">
            <v>NOK</v>
          </cell>
        </row>
        <row r="513">
          <cell r="A513">
            <v>2025</v>
          </cell>
          <cell r="B513">
            <v>4</v>
          </cell>
          <cell r="C513" t="str">
            <v>handelsbanken</v>
          </cell>
          <cell r="D513" t="str">
            <v>C:\Users\OscarJacobsenSperre\OneDrive - Telenor\Group Investor Relations (Telenor ASA) - Documents\Consensus estimates\2025\Q4\Pre-Q4\Contributions\handelsbanken.xlsx</v>
          </cell>
          <cell r="E513" t="b">
            <v>0</v>
          </cell>
          <cell r="F513" t="str">
            <v>Non-controlling interests</v>
          </cell>
          <cell r="G513" t="str">
            <v>group</v>
          </cell>
          <cell r="H513" t="str">
            <v>non_controlling_interests</v>
          </cell>
          <cell r="I513">
            <v>2025</v>
          </cell>
          <cell r="J513">
            <v>327635530.80000001</v>
          </cell>
          <cell r="K513">
            <v>1</v>
          </cell>
          <cell r="L513" t="str">
            <v>NOK</v>
          </cell>
        </row>
        <row r="514">
          <cell r="A514">
            <v>2025</v>
          </cell>
          <cell r="B514">
            <v>4</v>
          </cell>
          <cell r="C514" t="str">
            <v>handelsbanken</v>
          </cell>
          <cell r="D514" t="str">
            <v>C:\Users\OscarJacobsenSperre\OneDrive - Telenor\Group Investor Relations (Telenor ASA) - Documents\Consensus estimates\2025\Q4\Pre-Q4\Contributions\handelsbanken.xlsx</v>
          </cell>
          <cell r="E514" t="b">
            <v>0</v>
          </cell>
          <cell r="F514" t="str">
            <v>Equity holders of Telenor ASA</v>
          </cell>
          <cell r="G514" t="str">
            <v>group</v>
          </cell>
          <cell r="H514" t="str">
            <v>equity_holders_telenor_asa</v>
          </cell>
          <cell r="I514">
            <v>2025</v>
          </cell>
          <cell r="J514">
            <v>2193855240.0000005</v>
          </cell>
          <cell r="K514">
            <v>1</v>
          </cell>
          <cell r="L514" t="str">
            <v>NOK</v>
          </cell>
        </row>
        <row r="515">
          <cell r="A515">
            <v>2025</v>
          </cell>
          <cell r="B515">
            <v>4</v>
          </cell>
          <cell r="C515" t="str">
            <v>handelsbanken</v>
          </cell>
          <cell r="D515" t="str">
            <v>C:\Users\OscarJacobsenSperre\OneDrive - Telenor\Group Investor Relations (Telenor ASA) - Documents\Consensus estimates\2025\Q4\Pre-Q4\Contributions\handelsbanken.xlsx</v>
          </cell>
          <cell r="E515" t="b">
            <v>0</v>
          </cell>
          <cell r="F515" t="str">
            <v>Revenues</v>
          </cell>
          <cell r="G515" t="str">
            <v>norway</v>
          </cell>
          <cell r="H515" t="str">
            <v>revenues</v>
          </cell>
          <cell r="I515">
            <v>2025</v>
          </cell>
          <cell r="J515">
            <v>6230435574</v>
          </cell>
          <cell r="K515">
            <v>1</v>
          </cell>
          <cell r="L515" t="str">
            <v>NOK</v>
          </cell>
        </row>
        <row r="516">
          <cell r="A516">
            <v>2025</v>
          </cell>
          <cell r="B516">
            <v>4</v>
          </cell>
          <cell r="C516" t="str">
            <v>handelsbanken</v>
          </cell>
          <cell r="D516" t="str">
            <v>C:\Users\OscarJacobsenSperre\OneDrive - Telenor\Group Investor Relations (Telenor ASA) - Documents\Consensus estimates\2025\Q4\Pre-Q4\Contributions\handelsbanken.xlsx</v>
          </cell>
          <cell r="E516" t="b">
            <v>0</v>
          </cell>
          <cell r="F516" t="str">
            <v>Service revenues</v>
          </cell>
          <cell r="G516" t="str">
            <v>norway</v>
          </cell>
          <cell r="H516" t="str">
            <v>service_revenues</v>
          </cell>
          <cell r="I516">
            <v>2025</v>
          </cell>
          <cell r="J516">
            <v>5079441618.000001</v>
          </cell>
          <cell r="K516">
            <v>1</v>
          </cell>
          <cell r="L516" t="str">
            <v>NOK</v>
          </cell>
        </row>
        <row r="517">
          <cell r="A517">
            <v>2025</v>
          </cell>
          <cell r="B517">
            <v>4</v>
          </cell>
          <cell r="C517" t="str">
            <v>handelsbanken</v>
          </cell>
          <cell r="D517" t="str">
            <v>C:\Users\OscarJacobsenSperre\OneDrive - Telenor\Group Investor Relations (Telenor ASA) - Documents\Consensus estimates\2025\Q4\Pre-Q4\Contributions\handelsbanken.xlsx</v>
          </cell>
          <cell r="E517" t="b">
            <v>0</v>
          </cell>
          <cell r="F517" t="str">
            <v>EBITDA before other items</v>
          </cell>
          <cell r="G517" t="str">
            <v>norway</v>
          </cell>
          <cell r="H517" t="str">
            <v>ebitda_before_other_items</v>
          </cell>
          <cell r="I517">
            <v>2025</v>
          </cell>
          <cell r="J517">
            <v>3259969869</v>
          </cell>
          <cell r="K517">
            <v>1</v>
          </cell>
          <cell r="L517" t="str">
            <v>NOK</v>
          </cell>
        </row>
        <row r="518">
          <cell r="A518">
            <v>2025</v>
          </cell>
          <cell r="B518">
            <v>4</v>
          </cell>
          <cell r="C518" t="str">
            <v>handelsbanken</v>
          </cell>
          <cell r="D518" t="str">
            <v>C:\Users\OscarJacobsenSperre\OneDrive - Telenor\Group Investor Relations (Telenor ASA) - Documents\Consensus estimates\2025\Q4\Pre-Q4\Contributions\handelsbanken.xlsx</v>
          </cell>
          <cell r="E518" t="b">
            <v>0</v>
          </cell>
          <cell r="F518" t="str">
            <v>Operating profit</v>
          </cell>
          <cell r="G518" t="str">
            <v>norway</v>
          </cell>
          <cell r="H518" t="str">
            <v>operating_profit</v>
          </cell>
          <cell r="I518">
            <v>2025</v>
          </cell>
          <cell r="J518">
            <v>1534824705</v>
          </cell>
          <cell r="K518">
            <v>1</v>
          </cell>
          <cell r="L518" t="str">
            <v>NOK</v>
          </cell>
        </row>
        <row r="519">
          <cell r="A519">
            <v>2025</v>
          </cell>
          <cell r="B519">
            <v>4</v>
          </cell>
          <cell r="C519" t="str">
            <v>handelsbanken</v>
          </cell>
          <cell r="D519" t="str">
            <v>C:\Users\OscarJacobsenSperre\OneDrive - Telenor\Group Investor Relations (Telenor ASA) - Documents\Consensus estimates\2025\Q4\Pre-Q4\Contributions\handelsbanken.xlsx</v>
          </cell>
          <cell r="E519" t="b">
            <v>0</v>
          </cell>
          <cell r="F519" t="str">
            <v>Capex (excl. licenses)</v>
          </cell>
          <cell r="G519" t="str">
            <v>norway</v>
          </cell>
          <cell r="H519" t="str">
            <v>capex_ex_lease</v>
          </cell>
          <cell r="I519">
            <v>2025</v>
          </cell>
          <cell r="J519">
            <v>-951532800.00000012</v>
          </cell>
          <cell r="K519">
            <v>1</v>
          </cell>
          <cell r="L519" t="str">
            <v>NOK</v>
          </cell>
        </row>
        <row r="520">
          <cell r="A520">
            <v>2025</v>
          </cell>
          <cell r="B520">
            <v>4</v>
          </cell>
          <cell r="C520" t="str">
            <v>handelsbanken</v>
          </cell>
          <cell r="D520" t="str">
            <v>C:\Users\OscarJacobsenSperre\OneDrive - Telenor\Group Investor Relations (Telenor ASA) - Documents\Consensus estimates\2025\Q4\Pre-Q4\Contributions\handelsbanken.xlsx</v>
          </cell>
          <cell r="E520" t="b">
            <v>0</v>
          </cell>
          <cell r="F520" t="str">
            <v>Revenues</v>
          </cell>
          <cell r="G520" t="str">
            <v>sweden</v>
          </cell>
          <cell r="H520" t="str">
            <v>revenues</v>
          </cell>
          <cell r="I520">
            <v>2025</v>
          </cell>
          <cell r="J520">
            <v>3170181521.0000005</v>
          </cell>
          <cell r="K520">
            <v>1</v>
          </cell>
          <cell r="L520" t="str">
            <v>NOK</v>
          </cell>
        </row>
        <row r="521">
          <cell r="A521">
            <v>2025</v>
          </cell>
          <cell r="B521">
            <v>4</v>
          </cell>
          <cell r="C521" t="str">
            <v>handelsbanken</v>
          </cell>
          <cell r="D521" t="str">
            <v>C:\Users\OscarJacobsenSperre\OneDrive - Telenor\Group Investor Relations (Telenor ASA) - Documents\Consensus estimates\2025\Q4\Pre-Q4\Contributions\handelsbanken.xlsx</v>
          </cell>
          <cell r="E521" t="b">
            <v>0</v>
          </cell>
          <cell r="F521" t="str">
            <v>Service revenues</v>
          </cell>
          <cell r="G521" t="str">
            <v>sweden</v>
          </cell>
          <cell r="H521" t="str">
            <v>service_revenues</v>
          </cell>
          <cell r="I521">
            <v>2025</v>
          </cell>
          <cell r="J521">
            <v>2573195988.3000002</v>
          </cell>
          <cell r="K521">
            <v>1</v>
          </cell>
          <cell r="L521" t="str">
            <v>NOK</v>
          </cell>
        </row>
        <row r="522">
          <cell r="A522">
            <v>2025</v>
          </cell>
          <cell r="B522">
            <v>4</v>
          </cell>
          <cell r="C522" t="str">
            <v>handelsbanken</v>
          </cell>
          <cell r="D522" t="str">
            <v>C:\Users\OscarJacobsenSperre\OneDrive - Telenor\Group Investor Relations (Telenor ASA) - Documents\Consensus estimates\2025\Q4\Pre-Q4\Contributions\handelsbanken.xlsx</v>
          </cell>
          <cell r="E522" t="b">
            <v>0</v>
          </cell>
          <cell r="F522" t="str">
            <v>EBITDA before other items</v>
          </cell>
          <cell r="G522" t="str">
            <v>sweden</v>
          </cell>
          <cell r="H522" t="str">
            <v>ebitda_before_other_items</v>
          </cell>
          <cell r="I522">
            <v>2025</v>
          </cell>
          <cell r="J522">
            <v>1178638016</v>
          </cell>
          <cell r="K522">
            <v>1</v>
          </cell>
          <cell r="L522" t="str">
            <v>NOK</v>
          </cell>
        </row>
        <row r="523">
          <cell r="A523">
            <v>2025</v>
          </cell>
          <cell r="B523">
            <v>4</v>
          </cell>
          <cell r="C523" t="str">
            <v>handelsbanken</v>
          </cell>
          <cell r="D523" t="str">
            <v>C:\Users\OscarJacobsenSperre\OneDrive - Telenor\Group Investor Relations (Telenor ASA) - Documents\Consensus estimates\2025\Q4\Pre-Q4\Contributions\handelsbanken.xlsx</v>
          </cell>
          <cell r="E523" t="b">
            <v>0</v>
          </cell>
          <cell r="F523" t="str">
            <v>Operating profit</v>
          </cell>
          <cell r="G523" t="str">
            <v>sweden</v>
          </cell>
          <cell r="H523" t="str">
            <v>operating_profit</v>
          </cell>
          <cell r="I523">
            <v>2025</v>
          </cell>
          <cell r="J523">
            <v>427192233.5</v>
          </cell>
          <cell r="K523">
            <v>1</v>
          </cell>
          <cell r="L523" t="str">
            <v>NOK</v>
          </cell>
        </row>
        <row r="524">
          <cell r="A524">
            <v>2025</v>
          </cell>
          <cell r="B524">
            <v>4</v>
          </cell>
          <cell r="C524" t="str">
            <v>handelsbanken</v>
          </cell>
          <cell r="D524" t="str">
            <v>C:\Users\OscarJacobsenSperre\OneDrive - Telenor\Group Investor Relations (Telenor ASA) - Documents\Consensus estimates\2025\Q4\Pre-Q4\Contributions\handelsbanken.xlsx</v>
          </cell>
          <cell r="E524" t="b">
            <v>0</v>
          </cell>
          <cell r="F524" t="str">
            <v>Capex (excl. licenses)</v>
          </cell>
          <cell r="G524" t="str">
            <v>sweden</v>
          </cell>
          <cell r="H524" t="str">
            <v>capex_ex_lease</v>
          </cell>
          <cell r="I524">
            <v>2025</v>
          </cell>
          <cell r="J524">
            <v>-393536764.5</v>
          </cell>
          <cell r="K524">
            <v>1</v>
          </cell>
          <cell r="L524" t="str">
            <v>NOK</v>
          </cell>
        </row>
        <row r="525">
          <cell r="A525">
            <v>2025</v>
          </cell>
          <cell r="B525">
            <v>4</v>
          </cell>
          <cell r="C525" t="str">
            <v>handelsbanken</v>
          </cell>
          <cell r="D525" t="str">
            <v>C:\Users\OscarJacobsenSperre\OneDrive - Telenor\Group Investor Relations (Telenor ASA) - Documents\Consensus estimates\2025\Q4\Pre-Q4\Contributions\handelsbanken.xlsx</v>
          </cell>
          <cell r="E525" t="b">
            <v>0</v>
          </cell>
          <cell r="F525" t="str">
            <v>Revenues</v>
          </cell>
          <cell r="G525" t="str">
            <v>denmark</v>
          </cell>
          <cell r="H525" t="str">
            <v>revenues</v>
          </cell>
          <cell r="I525">
            <v>2025</v>
          </cell>
          <cell r="J525">
            <v>1521898398</v>
          </cell>
          <cell r="K525">
            <v>1</v>
          </cell>
          <cell r="L525" t="str">
            <v>NOK</v>
          </cell>
        </row>
        <row r="526">
          <cell r="A526">
            <v>2025</v>
          </cell>
          <cell r="B526">
            <v>4</v>
          </cell>
          <cell r="C526" t="str">
            <v>handelsbanken</v>
          </cell>
          <cell r="D526" t="str">
            <v>C:\Users\OscarJacobsenSperre\OneDrive - Telenor\Group Investor Relations (Telenor ASA) - Documents\Consensus estimates\2025\Q4\Pre-Q4\Contributions\handelsbanken.xlsx</v>
          </cell>
          <cell r="E526" t="b">
            <v>0</v>
          </cell>
          <cell r="F526" t="str">
            <v>Service revenues</v>
          </cell>
          <cell r="G526" t="str">
            <v>denmark</v>
          </cell>
          <cell r="H526" t="str">
            <v>service_revenues</v>
          </cell>
          <cell r="I526">
            <v>2025</v>
          </cell>
          <cell r="J526">
            <v>1170859620.0000002</v>
          </cell>
          <cell r="K526">
            <v>1</v>
          </cell>
          <cell r="L526" t="str">
            <v>NOK</v>
          </cell>
        </row>
        <row r="527">
          <cell r="A527">
            <v>2025</v>
          </cell>
          <cell r="B527">
            <v>4</v>
          </cell>
          <cell r="C527" t="str">
            <v>handelsbanken</v>
          </cell>
          <cell r="D527" t="str">
            <v>C:\Users\OscarJacobsenSperre\OneDrive - Telenor\Group Investor Relations (Telenor ASA) - Documents\Consensus estimates\2025\Q4\Pre-Q4\Contributions\handelsbanken.xlsx</v>
          </cell>
          <cell r="E527" t="b">
            <v>0</v>
          </cell>
          <cell r="F527" t="str">
            <v>EBITDA before other items</v>
          </cell>
          <cell r="G527" t="str">
            <v>denmark</v>
          </cell>
          <cell r="H527" t="str">
            <v>ebitda_before_other_items</v>
          </cell>
          <cell r="I527">
            <v>2025</v>
          </cell>
          <cell r="J527">
            <v>490900329.69999999</v>
          </cell>
          <cell r="K527">
            <v>1</v>
          </cell>
          <cell r="L527" t="str">
            <v>NOK</v>
          </cell>
        </row>
        <row r="528">
          <cell r="A528">
            <v>2025</v>
          </cell>
          <cell r="B528">
            <v>4</v>
          </cell>
          <cell r="C528" t="str">
            <v>handelsbanken</v>
          </cell>
          <cell r="D528" t="str">
            <v>C:\Users\OscarJacobsenSperre\OneDrive - Telenor\Group Investor Relations (Telenor ASA) - Documents\Consensus estimates\2025\Q4\Pre-Q4\Contributions\handelsbanken.xlsx</v>
          </cell>
          <cell r="E528" t="b">
            <v>0</v>
          </cell>
          <cell r="F528" t="str">
            <v>Operating profit</v>
          </cell>
          <cell r="G528" t="str">
            <v>denmark</v>
          </cell>
          <cell r="H528" t="str">
            <v>operating_profit</v>
          </cell>
          <cell r="I528">
            <v>2025</v>
          </cell>
          <cell r="J528">
            <v>190221349.80000001</v>
          </cell>
          <cell r="K528">
            <v>1</v>
          </cell>
          <cell r="L528" t="str">
            <v>NOK</v>
          </cell>
        </row>
        <row r="529">
          <cell r="A529">
            <v>2025</v>
          </cell>
          <cell r="B529">
            <v>4</v>
          </cell>
          <cell r="C529" t="str">
            <v>handelsbanken</v>
          </cell>
          <cell r="D529" t="str">
            <v>C:\Users\OscarJacobsenSperre\OneDrive - Telenor\Group Investor Relations (Telenor ASA) - Documents\Consensus estimates\2025\Q4\Pre-Q4\Contributions\handelsbanken.xlsx</v>
          </cell>
          <cell r="E529" t="b">
            <v>0</v>
          </cell>
          <cell r="F529" t="str">
            <v>Capex (excl. licenses)</v>
          </cell>
          <cell r="G529" t="str">
            <v>denmark</v>
          </cell>
          <cell r="H529" t="str">
            <v>capex_ex_lease</v>
          </cell>
          <cell r="I529">
            <v>2025</v>
          </cell>
          <cell r="J529">
            <v>-203477386</v>
          </cell>
          <cell r="K529">
            <v>1</v>
          </cell>
          <cell r="L529" t="str">
            <v>NOK</v>
          </cell>
        </row>
        <row r="530">
          <cell r="A530">
            <v>2025</v>
          </cell>
          <cell r="B530">
            <v>4</v>
          </cell>
          <cell r="C530" t="str">
            <v>handelsbanken</v>
          </cell>
          <cell r="D530" t="str">
            <v>C:\Users\OscarJacobsenSperre\OneDrive - Telenor\Group Investor Relations (Telenor ASA) - Documents\Consensus estimates\2025\Q4\Pre-Q4\Contributions\handelsbanken.xlsx</v>
          </cell>
          <cell r="E530" t="b">
            <v>0</v>
          </cell>
          <cell r="F530" t="str">
            <v>Revenues</v>
          </cell>
          <cell r="G530" t="str">
            <v>finland</v>
          </cell>
          <cell r="H530" t="str">
            <v>revenues</v>
          </cell>
          <cell r="I530">
            <v>2025</v>
          </cell>
          <cell r="J530">
            <v>3205388817</v>
          </cell>
          <cell r="K530">
            <v>1</v>
          </cell>
          <cell r="L530" t="str">
            <v>NOK</v>
          </cell>
        </row>
        <row r="531">
          <cell r="A531">
            <v>2025</v>
          </cell>
          <cell r="B531">
            <v>4</v>
          </cell>
          <cell r="C531" t="str">
            <v>handelsbanken</v>
          </cell>
          <cell r="D531" t="str">
            <v>C:\Users\OscarJacobsenSperre\OneDrive - Telenor\Group Investor Relations (Telenor ASA) - Documents\Consensus estimates\2025\Q4\Pre-Q4\Contributions\handelsbanken.xlsx</v>
          </cell>
          <cell r="E531" t="b">
            <v>0</v>
          </cell>
          <cell r="F531" t="str">
            <v>Service revenues</v>
          </cell>
          <cell r="G531" t="str">
            <v>finland</v>
          </cell>
          <cell r="H531" t="str">
            <v>service_revenues</v>
          </cell>
          <cell r="I531">
            <v>2025</v>
          </cell>
          <cell r="J531">
            <v>2534672266.4999995</v>
          </cell>
          <cell r="K531">
            <v>1</v>
          </cell>
          <cell r="L531" t="str">
            <v>NOK</v>
          </cell>
        </row>
        <row r="532">
          <cell r="A532">
            <v>2025</v>
          </cell>
          <cell r="B532">
            <v>4</v>
          </cell>
          <cell r="C532" t="str">
            <v>handelsbanken</v>
          </cell>
          <cell r="D532" t="str">
            <v>C:\Users\OscarJacobsenSperre\OneDrive - Telenor\Group Investor Relations (Telenor ASA) - Documents\Consensus estimates\2025\Q4\Pre-Q4\Contributions\handelsbanken.xlsx</v>
          </cell>
          <cell r="E532" t="b">
            <v>0</v>
          </cell>
          <cell r="F532" t="str">
            <v>EBITDA before other items</v>
          </cell>
          <cell r="G532" t="str">
            <v>finland</v>
          </cell>
          <cell r="H532" t="str">
            <v>ebitda_before_other_items</v>
          </cell>
          <cell r="I532">
            <v>2025</v>
          </cell>
          <cell r="J532">
            <v>1325671277</v>
          </cell>
          <cell r="K532">
            <v>1</v>
          </cell>
          <cell r="L532" t="str">
            <v>NOK</v>
          </cell>
        </row>
        <row r="533">
          <cell r="A533">
            <v>2025</v>
          </cell>
          <cell r="B533">
            <v>4</v>
          </cell>
          <cell r="C533" t="str">
            <v>handelsbanken</v>
          </cell>
          <cell r="D533" t="str">
            <v>C:\Users\OscarJacobsenSperre\OneDrive - Telenor\Group Investor Relations (Telenor ASA) - Documents\Consensus estimates\2025\Q4\Pre-Q4\Contributions\handelsbanken.xlsx</v>
          </cell>
          <cell r="E533" t="b">
            <v>0</v>
          </cell>
          <cell r="F533" t="str">
            <v>Operating profit</v>
          </cell>
          <cell r="G533" t="str">
            <v>finland</v>
          </cell>
          <cell r="H533" t="str">
            <v>operating_profit</v>
          </cell>
          <cell r="I533">
            <v>2025</v>
          </cell>
          <cell r="J533">
            <v>556666037.29999995</v>
          </cell>
          <cell r="K533">
            <v>1</v>
          </cell>
          <cell r="L533" t="str">
            <v>NOK</v>
          </cell>
        </row>
        <row r="534">
          <cell r="A534">
            <v>2025</v>
          </cell>
          <cell r="B534">
            <v>4</v>
          </cell>
          <cell r="C534" t="str">
            <v>handelsbanken</v>
          </cell>
          <cell r="D534" t="str">
            <v>C:\Users\OscarJacobsenSperre\OneDrive - Telenor\Group Investor Relations (Telenor ASA) - Documents\Consensus estimates\2025\Q4\Pre-Q4\Contributions\handelsbanken.xlsx</v>
          </cell>
          <cell r="E534" t="b">
            <v>0</v>
          </cell>
          <cell r="F534" t="str">
            <v>Capex (excl. licenses)</v>
          </cell>
          <cell r="G534" t="str">
            <v>finland</v>
          </cell>
          <cell r="H534" t="str">
            <v>capex_ex_lease</v>
          </cell>
          <cell r="I534">
            <v>2025</v>
          </cell>
          <cell r="J534">
            <v>-199477354.59999999</v>
          </cell>
          <cell r="K534">
            <v>1</v>
          </cell>
          <cell r="L534" t="str">
            <v>NOK</v>
          </cell>
        </row>
        <row r="535">
          <cell r="A535">
            <v>2025</v>
          </cell>
          <cell r="B535">
            <v>4</v>
          </cell>
          <cell r="C535" t="str">
            <v>handelsbanken</v>
          </cell>
          <cell r="D535" t="str">
            <v>C:\Users\OscarJacobsenSperre\OneDrive - Telenor\Group Investor Relations (Telenor ASA) - Documents\Consensus estimates\2025\Q4\Pre-Q4\Contributions\handelsbanken.xlsx</v>
          </cell>
          <cell r="E535" t="b">
            <v>0</v>
          </cell>
          <cell r="F535" t="str">
            <v>Revenues</v>
          </cell>
          <cell r="G535" t="str">
            <v>nordic_no_dk_se_fi</v>
          </cell>
          <cell r="H535" t="str">
            <v>revenues</v>
          </cell>
          <cell r="I535">
            <v>2025</v>
          </cell>
          <cell r="J535">
            <v>14148683250</v>
          </cell>
          <cell r="K535">
            <v>1</v>
          </cell>
          <cell r="L535" t="str">
            <v>NOK</v>
          </cell>
        </row>
        <row r="536">
          <cell r="A536">
            <v>2025</v>
          </cell>
          <cell r="B536">
            <v>4</v>
          </cell>
          <cell r="C536" t="str">
            <v>handelsbanken</v>
          </cell>
          <cell r="D536" t="str">
            <v>C:\Users\OscarJacobsenSperre\OneDrive - Telenor\Group Investor Relations (Telenor ASA) - Documents\Consensus estimates\2025\Q4\Pre-Q4\Contributions\handelsbanken.xlsx</v>
          </cell>
          <cell r="E536" t="b">
            <v>0</v>
          </cell>
          <cell r="F536" t="str">
            <v>Service revenues</v>
          </cell>
          <cell r="G536" t="str">
            <v>nordic_no_dk_se_fi</v>
          </cell>
          <cell r="H536" t="str">
            <v>service_revenues</v>
          </cell>
          <cell r="I536">
            <v>2025</v>
          </cell>
          <cell r="J536">
            <v>11348210070</v>
          </cell>
          <cell r="K536">
            <v>1</v>
          </cell>
          <cell r="L536" t="str">
            <v>NOK</v>
          </cell>
        </row>
        <row r="537">
          <cell r="A537">
            <v>2025</v>
          </cell>
          <cell r="B537">
            <v>4</v>
          </cell>
          <cell r="C537" t="str">
            <v>handelsbanken</v>
          </cell>
          <cell r="D537" t="str">
            <v>C:\Users\OscarJacobsenSperre\OneDrive - Telenor\Group Investor Relations (Telenor ASA) - Documents\Consensus estimates\2025\Q4\Pre-Q4\Contributions\handelsbanken.xlsx</v>
          </cell>
          <cell r="E537" t="b">
            <v>0</v>
          </cell>
          <cell r="F537" t="str">
            <v>EBITDA before other items</v>
          </cell>
          <cell r="G537" t="str">
            <v>nordic_no_dk_se_fi</v>
          </cell>
          <cell r="H537" t="str">
            <v>ebitda_before_other_items</v>
          </cell>
          <cell r="I537">
            <v>2025</v>
          </cell>
          <cell r="J537">
            <v>6264402835</v>
          </cell>
          <cell r="K537">
            <v>1</v>
          </cell>
          <cell r="L537" t="str">
            <v>NOK</v>
          </cell>
        </row>
        <row r="538">
          <cell r="A538">
            <v>2025</v>
          </cell>
          <cell r="B538">
            <v>4</v>
          </cell>
          <cell r="C538" t="str">
            <v>handelsbanken</v>
          </cell>
          <cell r="D538" t="str">
            <v>C:\Users\OscarJacobsenSperre\OneDrive - Telenor\Group Investor Relations (Telenor ASA) - Documents\Consensus estimates\2025\Q4\Pre-Q4\Contributions\handelsbanken.xlsx</v>
          </cell>
          <cell r="E538" t="b">
            <v>0</v>
          </cell>
          <cell r="F538" t="str">
            <v>Operating profit</v>
          </cell>
          <cell r="G538" t="str">
            <v>nordic_no_dk_se_fi</v>
          </cell>
          <cell r="H538" t="str">
            <v>operating_profit</v>
          </cell>
          <cell r="I538">
            <v>2025</v>
          </cell>
          <cell r="J538">
            <v>2715014120.0000005</v>
          </cell>
          <cell r="K538">
            <v>1</v>
          </cell>
          <cell r="L538" t="str">
            <v>NOK</v>
          </cell>
        </row>
        <row r="539">
          <cell r="A539">
            <v>2025</v>
          </cell>
          <cell r="B539">
            <v>4</v>
          </cell>
          <cell r="C539" t="str">
            <v>handelsbanken</v>
          </cell>
          <cell r="D539" t="str">
            <v>C:\Users\OscarJacobsenSperre\OneDrive - Telenor\Group Investor Relations (Telenor ASA) - Documents\Consensus estimates\2025\Q4\Pre-Q4\Contributions\handelsbanken.xlsx</v>
          </cell>
          <cell r="E539" t="b">
            <v>0</v>
          </cell>
          <cell r="F539" t="str">
            <v>Capex (excl. licenses)</v>
          </cell>
          <cell r="G539" t="str">
            <v>nordic_no_dk_se_fi</v>
          </cell>
          <cell r="H539" t="str">
            <v>capex_ex_lease</v>
          </cell>
          <cell r="I539">
            <v>2025</v>
          </cell>
          <cell r="J539">
            <v>-1748024305.0999999</v>
          </cell>
          <cell r="K539">
            <v>1</v>
          </cell>
          <cell r="L539" t="str">
            <v>NOK</v>
          </cell>
        </row>
        <row r="540">
          <cell r="A540">
            <v>2025</v>
          </cell>
          <cell r="B540">
            <v>4</v>
          </cell>
          <cell r="C540" t="str">
            <v>handelsbanken</v>
          </cell>
          <cell r="D540" t="str">
            <v>C:\Users\OscarJacobsenSperre\OneDrive - Telenor\Group Investor Relations (Telenor ASA) - Documents\Consensus estimates\2025\Q4\Pre-Q4\Contributions\handelsbanken.xlsx</v>
          </cell>
          <cell r="E540" t="b">
            <v>0</v>
          </cell>
          <cell r="F540" t="str">
            <v>Revenues</v>
          </cell>
          <cell r="G540" t="str">
            <v>asia_bd_pk</v>
          </cell>
          <cell r="H540" t="str">
            <v>revenues</v>
          </cell>
          <cell r="I540">
            <v>2025</v>
          </cell>
          <cell r="J540">
            <v>4860018289</v>
          </cell>
          <cell r="K540">
            <v>1</v>
          </cell>
          <cell r="L540" t="str">
            <v>NOK</v>
          </cell>
        </row>
        <row r="541">
          <cell r="A541">
            <v>2025</v>
          </cell>
          <cell r="B541">
            <v>4</v>
          </cell>
          <cell r="C541" t="str">
            <v>handelsbanken</v>
          </cell>
          <cell r="D541" t="str">
            <v>C:\Users\OscarJacobsenSperre\OneDrive - Telenor\Group Investor Relations (Telenor ASA) - Documents\Consensus estimates\2025\Q4\Pre-Q4\Contributions\handelsbanken.xlsx</v>
          </cell>
          <cell r="E541" t="b">
            <v>0</v>
          </cell>
          <cell r="F541" t="str">
            <v>EBITDA before other items</v>
          </cell>
          <cell r="G541" t="str">
            <v>asia_bd_pk</v>
          </cell>
          <cell r="H541" t="str">
            <v>ebitda_before_other_items</v>
          </cell>
          <cell r="I541">
            <v>2025</v>
          </cell>
          <cell r="J541">
            <v>2596401281</v>
          </cell>
          <cell r="K541">
            <v>1</v>
          </cell>
          <cell r="L541" t="str">
            <v>NOK</v>
          </cell>
        </row>
        <row r="542">
          <cell r="A542">
            <v>2025</v>
          </cell>
          <cell r="B542">
            <v>4</v>
          </cell>
          <cell r="C542" t="str">
            <v>handelsbanken</v>
          </cell>
          <cell r="D542" t="str">
            <v>C:\Users\OscarJacobsenSperre\OneDrive - Telenor\Group Investor Relations (Telenor ASA) - Documents\Consensus estimates\2025\Q4\Pre-Q4\Contributions\handelsbanken.xlsx</v>
          </cell>
          <cell r="E542" t="b">
            <v>0</v>
          </cell>
          <cell r="F542" t="str">
            <v>Operating profit</v>
          </cell>
          <cell r="G542" t="str">
            <v>asia_bd_pk</v>
          </cell>
          <cell r="H542" t="str">
            <v>operating_profit</v>
          </cell>
          <cell r="I542">
            <v>2025</v>
          </cell>
          <cell r="J542">
            <v>1487365327</v>
          </cell>
          <cell r="K542">
            <v>1</v>
          </cell>
          <cell r="L542" t="str">
            <v>NOK</v>
          </cell>
        </row>
        <row r="543">
          <cell r="A543">
            <v>2025</v>
          </cell>
          <cell r="B543">
            <v>4</v>
          </cell>
          <cell r="C543" t="str">
            <v>handelsbanken</v>
          </cell>
          <cell r="D543" t="str">
            <v>C:\Users\OscarJacobsenSperre\OneDrive - Telenor\Group Investor Relations (Telenor ASA) - Documents\Consensus estimates\2025\Q4\Pre-Q4\Contributions\handelsbanken.xlsx</v>
          </cell>
          <cell r="E543" t="b">
            <v>0</v>
          </cell>
          <cell r="F543" t="str">
            <v>Capex (excl. licenses)</v>
          </cell>
          <cell r="G543" t="str">
            <v>asia_bd_pk</v>
          </cell>
          <cell r="H543" t="str">
            <v>capex_ex_lease</v>
          </cell>
          <cell r="I543">
            <v>2025</v>
          </cell>
          <cell r="J543">
            <v>-504671257.5</v>
          </cell>
          <cell r="K543">
            <v>1</v>
          </cell>
          <cell r="L543" t="str">
            <v>NOK</v>
          </cell>
        </row>
        <row r="544">
          <cell r="A544">
            <v>2025</v>
          </cell>
          <cell r="B544">
            <v>4</v>
          </cell>
          <cell r="C544" t="str">
            <v>handelsbanken</v>
          </cell>
          <cell r="D544" t="str">
            <v>C:\Users\OscarJacobsenSperre\OneDrive - Telenor\Group Investor Relations (Telenor ASA) - Documents\Consensus estimates\2025\Q4\Pre-Q4\Contributions\handelsbanken.xlsx</v>
          </cell>
          <cell r="E544" t="b">
            <v>0</v>
          </cell>
          <cell r="F544" t="str">
            <v>Revenues</v>
          </cell>
          <cell r="G544" t="str">
            <v>infrastructure</v>
          </cell>
          <cell r="H544" t="str">
            <v>revenues</v>
          </cell>
          <cell r="I544">
            <v>2025</v>
          </cell>
          <cell r="J544">
            <v>826417400.20000005</v>
          </cell>
          <cell r="K544">
            <v>1</v>
          </cell>
          <cell r="L544" t="str">
            <v>NOK</v>
          </cell>
        </row>
        <row r="545">
          <cell r="A545">
            <v>2025</v>
          </cell>
          <cell r="B545">
            <v>4</v>
          </cell>
          <cell r="C545" t="str">
            <v>handelsbanken</v>
          </cell>
          <cell r="D545" t="str">
            <v>C:\Users\OscarJacobsenSperre\OneDrive - Telenor\Group Investor Relations (Telenor ASA) - Documents\Consensus estimates\2025\Q4\Pre-Q4\Contributions\handelsbanken.xlsx</v>
          </cell>
          <cell r="E545" t="b">
            <v>0</v>
          </cell>
          <cell r="F545" t="str">
            <v>EBITDA before other items</v>
          </cell>
          <cell r="G545" t="str">
            <v>infrastructure</v>
          </cell>
          <cell r="H545" t="str">
            <v>ebitda_before_other_items</v>
          </cell>
          <cell r="I545">
            <v>2025</v>
          </cell>
          <cell r="J545">
            <v>490533451.19999999</v>
          </cell>
          <cell r="K545">
            <v>1</v>
          </cell>
          <cell r="L545" t="str">
            <v>NOK</v>
          </cell>
        </row>
        <row r="546">
          <cell r="A546">
            <v>2025</v>
          </cell>
          <cell r="B546">
            <v>4</v>
          </cell>
          <cell r="C546" t="str">
            <v>handelsbanken</v>
          </cell>
          <cell r="D546" t="str">
            <v>C:\Users\OscarJacobsenSperre\OneDrive - Telenor\Group Investor Relations (Telenor ASA) - Documents\Consensus estimates\2025\Q4\Pre-Q4\Contributions\handelsbanken.xlsx</v>
          </cell>
          <cell r="E546" t="b">
            <v>0</v>
          </cell>
          <cell r="F546" t="str">
            <v>Operating profit</v>
          </cell>
          <cell r="G546" t="str">
            <v>infrastructure</v>
          </cell>
          <cell r="H546" t="str">
            <v>operating_profit</v>
          </cell>
          <cell r="I546">
            <v>2025</v>
          </cell>
          <cell r="J546">
            <v>240535168.80000001</v>
          </cell>
          <cell r="K546">
            <v>1</v>
          </cell>
          <cell r="L546" t="str">
            <v>NOK</v>
          </cell>
        </row>
        <row r="547">
          <cell r="A547">
            <v>2025</v>
          </cell>
          <cell r="B547">
            <v>4</v>
          </cell>
          <cell r="C547" t="str">
            <v>handelsbanken</v>
          </cell>
          <cell r="D547" t="str">
            <v>C:\Users\OscarJacobsenSperre\OneDrive - Telenor\Group Investor Relations (Telenor ASA) - Documents\Consensus estimates\2025\Q4\Pre-Q4\Contributions\handelsbanken.xlsx</v>
          </cell>
          <cell r="E547" t="b">
            <v>0</v>
          </cell>
          <cell r="F547" t="str">
            <v>Capex (excl. licenses)</v>
          </cell>
          <cell r="G547" t="str">
            <v>infrastructure</v>
          </cell>
          <cell r="H547" t="str">
            <v>capex_ex_lease</v>
          </cell>
          <cell r="I547">
            <v>2025</v>
          </cell>
          <cell r="J547">
            <v>-238057025.59999999</v>
          </cell>
          <cell r="K547">
            <v>1</v>
          </cell>
          <cell r="L547" t="str">
            <v>NOK</v>
          </cell>
        </row>
        <row r="548">
          <cell r="A548">
            <v>2025</v>
          </cell>
          <cell r="B548">
            <v>4</v>
          </cell>
          <cell r="C548" t="str">
            <v>handelsbanken</v>
          </cell>
          <cell r="D548" t="str">
            <v>C:\Users\OscarJacobsenSperre\OneDrive - Telenor\Group Investor Relations (Telenor ASA) - Documents\Consensus estimates\2025\Q4\Pre-Q4\Contributions\handelsbanken.xlsx</v>
          </cell>
          <cell r="E548" t="b">
            <v>0</v>
          </cell>
          <cell r="F548" t="str">
            <v>Revenues</v>
          </cell>
          <cell r="G548" t="str">
            <v>amp</v>
          </cell>
          <cell r="H548" t="str">
            <v>revenues</v>
          </cell>
          <cell r="I548">
            <v>2025</v>
          </cell>
          <cell r="J548">
            <v>785726380.80000007</v>
          </cell>
          <cell r="K548">
            <v>1</v>
          </cell>
          <cell r="L548" t="str">
            <v>NOK</v>
          </cell>
        </row>
        <row r="549">
          <cell r="A549">
            <v>2025</v>
          </cell>
          <cell r="B549">
            <v>4</v>
          </cell>
          <cell r="C549" t="str">
            <v>handelsbanken</v>
          </cell>
          <cell r="D549" t="str">
            <v>C:\Users\OscarJacobsenSperre\OneDrive - Telenor\Group Investor Relations (Telenor ASA) - Documents\Consensus estimates\2025\Q4\Pre-Q4\Contributions\handelsbanken.xlsx</v>
          </cell>
          <cell r="E549" t="b">
            <v>0</v>
          </cell>
          <cell r="F549" t="str">
            <v>EBITDA before other items</v>
          </cell>
          <cell r="G549" t="str">
            <v>amp</v>
          </cell>
          <cell r="H549" t="str">
            <v>ebitda_before_other_items</v>
          </cell>
          <cell r="I549">
            <v>2025</v>
          </cell>
          <cell r="J549">
            <v>54261471.93</v>
          </cell>
          <cell r="K549">
            <v>1</v>
          </cell>
          <cell r="L549" t="str">
            <v>NOK</v>
          </cell>
        </row>
        <row r="550">
          <cell r="A550">
            <v>2025</v>
          </cell>
          <cell r="B550">
            <v>4</v>
          </cell>
          <cell r="C550" t="str">
            <v>handelsbanken</v>
          </cell>
          <cell r="D550" t="str">
            <v>C:\Users\OscarJacobsenSperre\OneDrive - Telenor\Group Investor Relations (Telenor ASA) - Documents\Consensus estimates\2025\Q4\Pre-Q4\Contributions\handelsbanken.xlsx</v>
          </cell>
          <cell r="E550" t="b">
            <v>0</v>
          </cell>
          <cell r="F550" t="str">
            <v>Operating profit</v>
          </cell>
          <cell r="G550" t="str">
            <v>amp</v>
          </cell>
          <cell r="H550" t="str">
            <v>operating_profit</v>
          </cell>
          <cell r="I550">
            <v>2025</v>
          </cell>
          <cell r="J550">
            <v>3451274.5799999996</v>
          </cell>
          <cell r="K550">
            <v>1</v>
          </cell>
          <cell r="L550" t="str">
            <v>NOK</v>
          </cell>
        </row>
        <row r="551">
          <cell r="A551">
            <v>2025</v>
          </cell>
          <cell r="B551">
            <v>4</v>
          </cell>
          <cell r="C551" t="str">
            <v>handelsbanken</v>
          </cell>
          <cell r="D551" t="str">
            <v>C:\Users\OscarJacobsenSperre\OneDrive - Telenor\Group Investor Relations (Telenor ASA) - Documents\Consensus estimates\2025\Q4\Pre-Q4\Contributions\handelsbanken.xlsx</v>
          </cell>
          <cell r="E551" t="b">
            <v>0</v>
          </cell>
          <cell r="F551" t="str">
            <v>Capex (excl. licenses)</v>
          </cell>
          <cell r="G551" t="str">
            <v>amp</v>
          </cell>
          <cell r="H551" t="str">
            <v>capex_ex_lease</v>
          </cell>
          <cell r="I551">
            <v>2025</v>
          </cell>
          <cell r="J551">
            <v>-36489322.789999999</v>
          </cell>
          <cell r="K551">
            <v>1</v>
          </cell>
          <cell r="L551" t="str">
            <v>NOK</v>
          </cell>
        </row>
        <row r="552">
          <cell r="A552">
            <v>2025</v>
          </cell>
          <cell r="B552">
            <v>4</v>
          </cell>
          <cell r="C552" t="str">
            <v>handelsbanken</v>
          </cell>
          <cell r="D552" t="str">
            <v>C:\Users\OscarJacobsenSperre\OneDrive - Telenor\Group Investor Relations (Telenor ASA) - Documents\Consensus estimates\2025\Q4\Pre-Q4\Contributions\handelsbanken.xlsx</v>
          </cell>
          <cell r="E552" t="b">
            <v>0</v>
          </cell>
          <cell r="F552" t="str">
            <v>Revenues</v>
          </cell>
          <cell r="G552" t="str">
            <v>corporate_and_other</v>
          </cell>
          <cell r="H552" t="str">
            <v>revenues</v>
          </cell>
          <cell r="I552">
            <v>2025</v>
          </cell>
          <cell r="J552">
            <v>321305987.89999998</v>
          </cell>
          <cell r="K552">
            <v>1</v>
          </cell>
          <cell r="L552" t="str">
            <v>NOK</v>
          </cell>
        </row>
        <row r="553">
          <cell r="A553">
            <v>2025</v>
          </cell>
          <cell r="B553">
            <v>4</v>
          </cell>
          <cell r="C553" t="str">
            <v>handelsbanken</v>
          </cell>
          <cell r="D553" t="str">
            <v>C:\Users\OscarJacobsenSperre\OneDrive - Telenor\Group Investor Relations (Telenor ASA) - Documents\Consensus estimates\2025\Q4\Pre-Q4\Contributions\handelsbanken.xlsx</v>
          </cell>
          <cell r="E553" t="b">
            <v>0</v>
          </cell>
          <cell r="F553" t="str">
            <v>EBITDA before other items</v>
          </cell>
          <cell r="G553" t="str">
            <v>corporate_and_other</v>
          </cell>
          <cell r="H553" t="str">
            <v>ebitda_before_other_items</v>
          </cell>
          <cell r="I553">
            <v>2025</v>
          </cell>
          <cell r="J553">
            <v>-220498570.70000002</v>
          </cell>
          <cell r="K553">
            <v>1</v>
          </cell>
          <cell r="L553" t="str">
            <v>NOK</v>
          </cell>
        </row>
        <row r="554">
          <cell r="A554">
            <v>2025</v>
          </cell>
          <cell r="B554">
            <v>4</v>
          </cell>
          <cell r="C554" t="str">
            <v>handelsbanken</v>
          </cell>
          <cell r="D554" t="str">
            <v>C:\Users\OscarJacobsenSperre\OneDrive - Telenor\Group Investor Relations (Telenor ASA) - Documents\Consensus estimates\2025\Q4\Pre-Q4\Contributions\handelsbanken.xlsx</v>
          </cell>
          <cell r="E554" t="b">
            <v>0</v>
          </cell>
          <cell r="F554" t="str">
            <v>Operating profit</v>
          </cell>
          <cell r="G554" t="str">
            <v>corporate_and_other</v>
          </cell>
          <cell r="H554" t="str">
            <v>operating_profit</v>
          </cell>
          <cell r="I554">
            <v>2025</v>
          </cell>
          <cell r="J554">
            <v>-243584106.90000004</v>
          </cell>
          <cell r="K554">
            <v>1</v>
          </cell>
          <cell r="L554" t="str">
            <v>NOK</v>
          </cell>
        </row>
        <row r="555">
          <cell r="A555">
            <v>2025</v>
          </cell>
          <cell r="B555">
            <v>4</v>
          </cell>
          <cell r="C555" t="str">
            <v>handelsbanken</v>
          </cell>
          <cell r="D555" t="str">
            <v>C:\Users\OscarJacobsenSperre\OneDrive - Telenor\Group Investor Relations (Telenor ASA) - Documents\Consensus estimates\2025\Q4\Pre-Q4\Contributions\handelsbanken.xlsx</v>
          </cell>
          <cell r="E555" t="b">
            <v>0</v>
          </cell>
          <cell r="F555" t="str">
            <v>Capex (excl. licenses)</v>
          </cell>
          <cell r="G555" t="str">
            <v>corporate_and_other</v>
          </cell>
          <cell r="H555" t="str">
            <v>capex_ex_lease</v>
          </cell>
          <cell r="I555">
            <v>2025</v>
          </cell>
          <cell r="J555">
            <v>-4381990.1579999998</v>
          </cell>
          <cell r="K555">
            <v>1</v>
          </cell>
          <cell r="L555" t="str">
            <v>NOK</v>
          </cell>
        </row>
        <row r="556">
          <cell r="A556">
            <v>2025</v>
          </cell>
          <cell r="B556">
            <v>4</v>
          </cell>
          <cell r="C556" t="str">
            <v>handelsbanken</v>
          </cell>
          <cell r="D556" t="str">
            <v>C:\Users\OscarJacobsenSperre\OneDrive - Telenor\Group Investor Relations (Telenor ASA) - Documents\Consensus estimates\2025\Q4\Pre-Q4\Contributions\handelsbanken.xlsx</v>
          </cell>
          <cell r="E556" t="b">
            <v>0</v>
          </cell>
          <cell r="F556" t="str">
            <v>Revenues</v>
          </cell>
          <cell r="G556" t="str">
            <v>eliminations</v>
          </cell>
          <cell r="H556" t="str">
            <v>revenues</v>
          </cell>
          <cell r="I556">
            <v>2025</v>
          </cell>
          <cell r="J556">
            <v>-1236540887.8999987</v>
          </cell>
          <cell r="K556">
            <v>1</v>
          </cell>
          <cell r="L556" t="str">
            <v>NOK</v>
          </cell>
        </row>
        <row r="557">
          <cell r="A557">
            <v>2025</v>
          </cell>
          <cell r="B557">
            <v>4</v>
          </cell>
          <cell r="C557" t="str">
            <v>handelsbanken</v>
          </cell>
          <cell r="D557" t="str">
            <v>C:\Users\OscarJacobsenSperre\OneDrive - Telenor\Group Investor Relations (Telenor ASA) - Documents\Consensus estimates\2025\Q4\Pre-Q4\Contributions\handelsbanken.xlsx</v>
          </cell>
          <cell r="E557" t="b">
            <v>0</v>
          </cell>
          <cell r="F557" t="str">
            <v>EBITDA before other items</v>
          </cell>
          <cell r="G557" t="str">
            <v>eliminations</v>
          </cell>
          <cell r="H557" t="str">
            <v>ebitda</v>
          </cell>
          <cell r="I557">
            <v>2025</v>
          </cell>
          <cell r="J557">
            <v>-543478703.32000089</v>
          </cell>
          <cell r="K557">
            <v>1</v>
          </cell>
          <cell r="L557" t="str">
            <v>NOK</v>
          </cell>
        </row>
        <row r="558">
          <cell r="A558">
            <v>2025</v>
          </cell>
          <cell r="B558">
            <v>4</v>
          </cell>
          <cell r="C558" t="str">
            <v>handelsbanken</v>
          </cell>
          <cell r="D558" t="str">
            <v>C:\Users\OscarJacobsenSperre\OneDrive - Telenor\Group Investor Relations (Telenor ASA) - Documents\Consensus estimates\2025\Q4\Pre-Q4\Contributions\handelsbanken.xlsx</v>
          </cell>
          <cell r="E558" t="b">
            <v>0</v>
          </cell>
          <cell r="F558" t="str">
            <v>Capex paid (ex leases)</v>
          </cell>
          <cell r="G558" t="str">
            <v>key_cash_flow</v>
          </cell>
          <cell r="H558" t="str">
            <v>capex_paid_ex_lease</v>
          </cell>
          <cell r="I558">
            <v>2025</v>
          </cell>
          <cell r="J558">
            <v>-3008920420</v>
          </cell>
          <cell r="K558">
            <v>1</v>
          </cell>
          <cell r="L558" t="str">
            <v>NOK</v>
          </cell>
        </row>
        <row r="559">
          <cell r="A559">
            <v>2025</v>
          </cell>
          <cell r="B559">
            <v>4</v>
          </cell>
          <cell r="C559" t="str">
            <v>handelsbanken</v>
          </cell>
          <cell r="D559" t="str">
            <v>C:\Users\OscarJacobsenSperre\OneDrive - Telenor\Group Investor Relations (Telenor ASA) - Documents\Consensus estimates\2025\Q4\Pre-Q4\Contributions\handelsbanken.xlsx</v>
          </cell>
          <cell r="E559" t="b">
            <v>0</v>
          </cell>
          <cell r="F559" t="str">
            <v>Net interest paid</v>
          </cell>
          <cell r="G559" t="str">
            <v>key_cash_flow</v>
          </cell>
          <cell r="H559" t="str">
            <v>net_interest_paid</v>
          </cell>
          <cell r="I559">
            <v>2025</v>
          </cell>
          <cell r="J559">
            <v>-494118887.19999999</v>
          </cell>
          <cell r="K559">
            <v>1</v>
          </cell>
          <cell r="L559" t="str">
            <v>NOK</v>
          </cell>
        </row>
        <row r="560">
          <cell r="A560">
            <v>2025</v>
          </cell>
          <cell r="B560">
            <v>4</v>
          </cell>
          <cell r="C560" t="str">
            <v>handelsbanken</v>
          </cell>
          <cell r="D560" t="str">
            <v>C:\Users\OscarJacobsenSperre\OneDrive - Telenor\Group Investor Relations (Telenor ASA) - Documents\Consensus estimates\2025\Q4\Pre-Q4\Contributions\handelsbanken.xlsx</v>
          </cell>
          <cell r="E560" t="b">
            <v>0</v>
          </cell>
          <cell r="F560" t="str">
            <v>Income taxes paid</v>
          </cell>
          <cell r="G560" t="str">
            <v>key_cash_flow</v>
          </cell>
          <cell r="H560" t="str">
            <v>income_tax_paid</v>
          </cell>
          <cell r="I560">
            <v>2025</v>
          </cell>
          <cell r="J560">
            <v>-870736425.30000007</v>
          </cell>
          <cell r="K560">
            <v>1</v>
          </cell>
          <cell r="L560" t="str">
            <v>NOK</v>
          </cell>
        </row>
        <row r="561">
          <cell r="A561">
            <v>2025</v>
          </cell>
          <cell r="B561">
            <v>4</v>
          </cell>
          <cell r="C561" t="str">
            <v>handelsbanken</v>
          </cell>
          <cell r="D561" t="str">
            <v>C:\Users\OscarJacobsenSperre\OneDrive - Telenor\Group Investor Relations (Telenor ASA) - Documents\Consensus estimates\2025\Q4\Pre-Q4\Contributions\handelsbanken.xlsx</v>
          </cell>
          <cell r="E561" t="b">
            <v>0</v>
          </cell>
          <cell r="F561" t="str">
            <v>Change in net operating working capital</v>
          </cell>
          <cell r="G561" t="str">
            <v>key_cash_flow</v>
          </cell>
          <cell r="H561" t="str">
            <v>change_net_operating_work_capital</v>
          </cell>
          <cell r="I561">
            <v>2025</v>
          </cell>
          <cell r="J561">
            <v>481729313.5</v>
          </cell>
          <cell r="K561">
            <v>1</v>
          </cell>
          <cell r="L561" t="str">
            <v>NOK</v>
          </cell>
        </row>
        <row r="562">
          <cell r="A562">
            <v>2025</v>
          </cell>
          <cell r="B562">
            <v>4</v>
          </cell>
          <cell r="C562" t="str">
            <v>handelsbanken</v>
          </cell>
          <cell r="D562" t="str">
            <v>C:\Users\OscarJacobsenSperre\OneDrive - Telenor\Group Investor Relations (Telenor ASA) - Documents\Consensus estimates\2025\Q4\Pre-Q4\Contributions\handelsbanken.xlsx</v>
          </cell>
          <cell r="E562" t="b">
            <v>0</v>
          </cell>
          <cell r="F562" t="str">
            <v>Dividends from associates</v>
          </cell>
          <cell r="G562" t="str">
            <v>key_cash_flow</v>
          </cell>
          <cell r="H562" t="str">
            <v>divdend_associates</v>
          </cell>
          <cell r="I562">
            <v>2025</v>
          </cell>
          <cell r="J562">
            <v>341000082.5</v>
          </cell>
          <cell r="K562">
            <v>1</v>
          </cell>
          <cell r="L562" t="str">
            <v>NOK</v>
          </cell>
        </row>
        <row r="563">
          <cell r="A563">
            <v>2025</v>
          </cell>
          <cell r="B563">
            <v>4</v>
          </cell>
          <cell r="C563" t="str">
            <v>handelsbanken</v>
          </cell>
          <cell r="D563" t="str">
            <v>C:\Users\OscarJacobsenSperre\OneDrive - Telenor\Group Investor Relations (Telenor ASA) - Documents\Consensus estimates\2025\Q4\Pre-Q4\Contributions\handelsbanken.xlsx</v>
          </cell>
          <cell r="E563" t="b">
            <v>0</v>
          </cell>
          <cell r="F563" t="str">
            <v>Dividends to non-controlling interests</v>
          </cell>
          <cell r="G563" t="str">
            <v>key_cash_flow</v>
          </cell>
          <cell r="H563" t="str">
            <v>divdend_non_controling_interests</v>
          </cell>
          <cell r="I563">
            <v>2025</v>
          </cell>
          <cell r="J563">
            <v>-146466216.5</v>
          </cell>
          <cell r="K563">
            <v>1</v>
          </cell>
          <cell r="L563" t="str">
            <v>NOK</v>
          </cell>
        </row>
        <row r="564">
          <cell r="A564">
            <v>2025</v>
          </cell>
          <cell r="B564">
            <v>4</v>
          </cell>
          <cell r="C564" t="str">
            <v>handelsbanken</v>
          </cell>
          <cell r="D564" t="str">
            <v>C:\Users\OscarJacobsenSperre\OneDrive - Telenor\Group Investor Relations (Telenor ASA) - Documents\Consensus estimates\2025\Q4\Pre-Q4\Contributions\handelsbanken.xlsx</v>
          </cell>
          <cell r="E564" t="b">
            <v>0</v>
          </cell>
          <cell r="F564" t="str">
            <v>Spectrum payments</v>
          </cell>
          <cell r="G564" t="str">
            <v>key_cash_flow</v>
          </cell>
          <cell r="H564" t="str">
            <v>spectrum_payments</v>
          </cell>
          <cell r="I564">
            <v>2025</v>
          </cell>
          <cell r="J564">
            <v>-375000466.10000002</v>
          </cell>
          <cell r="K564">
            <v>1</v>
          </cell>
          <cell r="L564" t="str">
            <v>NOK</v>
          </cell>
        </row>
        <row r="565">
          <cell r="A565">
            <v>2025</v>
          </cell>
          <cell r="B565">
            <v>4</v>
          </cell>
          <cell r="C565" t="str">
            <v>handelsbanken</v>
          </cell>
          <cell r="D565" t="str">
            <v>C:\Users\OscarJacobsenSperre\OneDrive - Telenor\Group Investor Relations (Telenor ASA) - Documents\Consensus estimates\2025\Q4\Pre-Q4\Contributions\handelsbanken.xlsx</v>
          </cell>
          <cell r="E565" t="b">
            <v>0</v>
          </cell>
          <cell r="F565" t="str">
            <v>Other lease payments</v>
          </cell>
          <cell r="G565" t="str">
            <v>key_cash_flow</v>
          </cell>
          <cell r="H565" t="str">
            <v>other_lease_payments</v>
          </cell>
          <cell r="I565">
            <v>2025</v>
          </cell>
          <cell r="J565">
            <v>-1043596584.2599999</v>
          </cell>
          <cell r="K565">
            <v>1</v>
          </cell>
          <cell r="L565" t="str">
            <v>NOK</v>
          </cell>
        </row>
        <row r="566">
          <cell r="A566">
            <v>2025</v>
          </cell>
          <cell r="B566">
            <v>4</v>
          </cell>
          <cell r="C566" t="str">
            <v>handelsbanken</v>
          </cell>
          <cell r="D566" t="str">
            <v>C:\Users\OscarJacobsenSperre\OneDrive - Telenor\Group Investor Relations (Telenor ASA) - Documents\Consensus estimates\2025\Q4\Pre-Q4\Contributions\handelsbanken.xlsx</v>
          </cell>
          <cell r="E566" t="b">
            <v>0</v>
          </cell>
          <cell r="F566" t="str">
            <v>Free Cash Flow before M&amp;A</v>
          </cell>
          <cell r="G566" t="str">
            <v>key_cash_flow</v>
          </cell>
          <cell r="H566" t="str">
            <v>free_cash_flow</v>
          </cell>
          <cell r="I566">
            <v>2025</v>
          </cell>
          <cell r="J566">
            <v>2970864569.6062198</v>
          </cell>
          <cell r="K566">
            <v>1</v>
          </cell>
          <cell r="L566" t="str">
            <v>NOK</v>
          </cell>
        </row>
        <row r="567">
          <cell r="A567">
            <v>2025</v>
          </cell>
          <cell r="B567">
            <v>4</v>
          </cell>
          <cell r="C567" t="str">
            <v>handelsbanken</v>
          </cell>
          <cell r="D567" t="str">
            <v>C:\Users\OscarJacobsenSperre\OneDrive - Telenor\Group Investor Relations (Telenor ASA) - Documents\Consensus estimates\2025\Q4\Pre-Q4\Contributions\handelsbanken.xlsx</v>
          </cell>
          <cell r="E567" t="b">
            <v>0</v>
          </cell>
          <cell r="F567" t="str">
            <v>Capex excl. leases</v>
          </cell>
          <cell r="G567" t="str">
            <v>other_key_figures</v>
          </cell>
          <cell r="H567" t="str">
            <v>capex_ex_lease</v>
          </cell>
          <cell r="I567">
            <v>2025</v>
          </cell>
          <cell r="J567">
            <v>-2530203883</v>
          </cell>
          <cell r="K567">
            <v>1</v>
          </cell>
          <cell r="L567" t="str">
            <v>NOK</v>
          </cell>
        </row>
        <row r="568">
          <cell r="A568">
            <v>2025</v>
          </cell>
          <cell r="B568">
            <v>4</v>
          </cell>
          <cell r="C568" t="str">
            <v>handelsbanken</v>
          </cell>
          <cell r="D568" t="str">
            <v>C:\Users\OscarJacobsenSperre\OneDrive - Telenor\Group Investor Relations (Telenor ASA) - Documents\Consensus estimates\2025\Q4\Pre-Q4\Contributions\handelsbanken.xlsx</v>
          </cell>
          <cell r="E568" t="b">
            <v>0</v>
          </cell>
          <cell r="F568" t="str">
            <v>Net debt</v>
          </cell>
          <cell r="G568" t="str">
            <v>other_key_figures</v>
          </cell>
          <cell r="H568" t="str">
            <v>net_debt</v>
          </cell>
          <cell r="I568">
            <v>2025</v>
          </cell>
          <cell r="J568">
            <v>81523026965.370422</v>
          </cell>
          <cell r="K568">
            <v>1</v>
          </cell>
          <cell r="L568" t="str">
            <v>NOK</v>
          </cell>
        </row>
        <row r="569">
          <cell r="A569">
            <v>2025</v>
          </cell>
          <cell r="B569">
            <v>4</v>
          </cell>
          <cell r="C569" t="str">
            <v>handelsbanken</v>
          </cell>
          <cell r="D569" t="str">
            <v>C:\Users\OscarJacobsenSperre\OneDrive - Telenor\Group Investor Relations (Telenor ASA) - Documents\Consensus estimates\2025\Q4\Pre-Q4\Contributions\handelsbanken.xlsx</v>
          </cell>
          <cell r="E569" t="b">
            <v>0</v>
          </cell>
          <cell r="G569" t="str">
            <v>org_growth</v>
          </cell>
          <cell r="H569" t="str">
            <v>nordic_org_service_rev_growth</v>
          </cell>
          <cell r="I569">
            <v>2025</v>
          </cell>
          <cell r="J569">
            <v>2.3405517218117899E-2</v>
          </cell>
          <cell r="K569">
            <v>1</v>
          </cell>
          <cell r="L569" t="str">
            <v>NOK</v>
          </cell>
        </row>
        <row r="570">
          <cell r="A570">
            <v>2025</v>
          </cell>
          <cell r="B570">
            <v>4</v>
          </cell>
          <cell r="C570" t="str">
            <v>handelsbanken</v>
          </cell>
          <cell r="D570" t="str">
            <v>C:\Users\OscarJacobsenSperre\OneDrive - Telenor\Group Investor Relations (Telenor ASA) - Documents\Consensus estimates\2025\Q4\Pre-Q4\Contributions\handelsbanken.xlsx</v>
          </cell>
          <cell r="E570" t="b">
            <v>0</v>
          </cell>
          <cell r="G570" t="str">
            <v>org_growth</v>
          </cell>
          <cell r="H570" t="str">
            <v>nordic_org_ebitda_growth</v>
          </cell>
          <cell r="I570">
            <v>2025</v>
          </cell>
          <cell r="J570">
            <v>5.7843157796594102E-2</v>
          </cell>
          <cell r="K570">
            <v>1</v>
          </cell>
          <cell r="L570" t="str">
            <v>NOK</v>
          </cell>
        </row>
        <row r="571">
          <cell r="A571">
            <v>2025</v>
          </cell>
          <cell r="B571">
            <v>4</v>
          </cell>
          <cell r="C571" t="str">
            <v>handelsbanken</v>
          </cell>
          <cell r="D571" t="str">
            <v>C:\Users\OscarJacobsenSperre\OneDrive - Telenor\Group Investor Relations (Telenor ASA) - Documents\Consensus estimates\2025\Q4\Pre-Q4\Contributions\handelsbanken.xlsx</v>
          </cell>
          <cell r="E571" t="b">
            <v>0</v>
          </cell>
          <cell r="F571" t="str">
            <v>Revenues</v>
          </cell>
          <cell r="G571" t="str">
            <v>group</v>
          </cell>
          <cell r="H571" t="str">
            <v>revenues</v>
          </cell>
          <cell r="I571">
            <v>2025</v>
          </cell>
          <cell r="J571">
            <v>20314695030</v>
          </cell>
          <cell r="K571">
            <v>2</v>
          </cell>
          <cell r="L571" t="str">
            <v>NOK</v>
          </cell>
        </row>
        <row r="572">
          <cell r="A572">
            <v>2025</v>
          </cell>
          <cell r="B572">
            <v>4</v>
          </cell>
          <cell r="C572" t="str">
            <v>handelsbanken</v>
          </cell>
          <cell r="D572" t="str">
            <v>C:\Users\OscarJacobsenSperre\OneDrive - Telenor\Group Investor Relations (Telenor ASA) - Documents\Consensus estimates\2025\Q4\Pre-Q4\Contributions\handelsbanken.xlsx</v>
          </cell>
          <cell r="E572" t="b">
            <v>0</v>
          </cell>
          <cell r="F572" t="str">
            <v>Service revenues</v>
          </cell>
          <cell r="G572" t="str">
            <v>group</v>
          </cell>
          <cell r="H572" t="str">
            <v>service_revenues</v>
          </cell>
          <cell r="I572">
            <v>2025</v>
          </cell>
          <cell r="J572">
            <v>16533984572.599998</v>
          </cell>
          <cell r="K572">
            <v>2</v>
          </cell>
          <cell r="L572" t="str">
            <v>NOK</v>
          </cell>
        </row>
        <row r="573">
          <cell r="A573">
            <v>2025</v>
          </cell>
          <cell r="B573">
            <v>4</v>
          </cell>
          <cell r="C573" t="str">
            <v>handelsbanken</v>
          </cell>
          <cell r="D573" t="str">
            <v>C:\Users\OscarJacobsenSperre\OneDrive - Telenor\Group Investor Relations (Telenor ASA) - Documents\Consensus estimates\2025\Q4\Pre-Q4\Contributions\handelsbanken.xlsx</v>
          </cell>
          <cell r="E573" t="b">
            <v>0</v>
          </cell>
          <cell r="F573" t="str">
            <v>EBITDA before other items</v>
          </cell>
          <cell r="G573" t="str">
            <v>group</v>
          </cell>
          <cell r="H573" t="str">
            <v>ebitda_before_other_items</v>
          </cell>
          <cell r="I573">
            <v>2025</v>
          </cell>
          <cell r="J573">
            <v>9317843904</v>
          </cell>
          <cell r="K573">
            <v>2</v>
          </cell>
          <cell r="L573" t="str">
            <v>NOK</v>
          </cell>
        </row>
        <row r="574">
          <cell r="A574">
            <v>2025</v>
          </cell>
          <cell r="B574">
            <v>4</v>
          </cell>
          <cell r="C574" t="str">
            <v>handelsbanken</v>
          </cell>
          <cell r="D574" t="str">
            <v>C:\Users\OscarJacobsenSperre\OneDrive - Telenor\Group Investor Relations (Telenor ASA) - Documents\Consensus estimates\2025\Q4\Pre-Q4\Contributions\handelsbanken.xlsx</v>
          </cell>
          <cell r="E574" t="b">
            <v>0</v>
          </cell>
          <cell r="F574" t="str">
            <v>Other items</v>
          </cell>
          <cell r="G574" t="str">
            <v>group</v>
          </cell>
          <cell r="H574" t="str">
            <v>other_items</v>
          </cell>
          <cell r="I574">
            <v>2025</v>
          </cell>
          <cell r="J574">
            <v>539503204.0000006</v>
          </cell>
          <cell r="K574">
            <v>2</v>
          </cell>
          <cell r="L574" t="str">
            <v>NOK</v>
          </cell>
        </row>
        <row r="575">
          <cell r="A575">
            <v>2025</v>
          </cell>
          <cell r="B575">
            <v>4</v>
          </cell>
          <cell r="C575" t="str">
            <v>handelsbanken</v>
          </cell>
          <cell r="D575" t="str">
            <v>C:\Users\OscarJacobsenSperre\OneDrive - Telenor\Group Investor Relations (Telenor ASA) - Documents\Consensus estimates\2025\Q4\Pre-Q4\Contributions\handelsbanken.xlsx</v>
          </cell>
          <cell r="E575" t="b">
            <v>0</v>
          </cell>
          <cell r="F575" t="str">
            <v>EBITDA (reported)</v>
          </cell>
          <cell r="G575" t="str">
            <v>group</v>
          </cell>
          <cell r="H575" t="str">
            <v>ebitda</v>
          </cell>
          <cell r="I575">
            <v>2025</v>
          </cell>
          <cell r="J575">
            <v>9857347108</v>
          </cell>
          <cell r="K575">
            <v>2</v>
          </cell>
          <cell r="L575" t="str">
            <v>NOK</v>
          </cell>
        </row>
        <row r="576">
          <cell r="A576">
            <v>2025</v>
          </cell>
          <cell r="B576">
            <v>4</v>
          </cell>
          <cell r="C576" t="str">
            <v>handelsbanken</v>
          </cell>
          <cell r="D576" t="str">
            <v>C:\Users\OscarJacobsenSperre\OneDrive - Telenor\Group Investor Relations (Telenor ASA) - Documents\Consensus estimates\2025\Q4\Pre-Q4\Contributions\handelsbanken.xlsx</v>
          </cell>
          <cell r="E576" t="b">
            <v>0</v>
          </cell>
          <cell r="F576" t="str">
            <v>Operating profit</v>
          </cell>
          <cell r="G576" t="str">
            <v>group</v>
          </cell>
          <cell r="H576" t="str">
            <v>operating_profit</v>
          </cell>
          <cell r="I576">
            <v>2025</v>
          </cell>
          <cell r="J576">
            <v>5528960389</v>
          </cell>
          <cell r="K576">
            <v>2</v>
          </cell>
          <cell r="L576" t="str">
            <v>NOK</v>
          </cell>
        </row>
        <row r="577">
          <cell r="A577">
            <v>2025</v>
          </cell>
          <cell r="B577">
            <v>4</v>
          </cell>
          <cell r="C577" t="str">
            <v>handelsbanken</v>
          </cell>
          <cell r="D577" t="str">
            <v>C:\Users\OscarJacobsenSperre\OneDrive - Telenor\Group Investor Relations (Telenor ASA) - Documents\Consensus estimates\2025\Q4\Pre-Q4\Contributions\handelsbanken.xlsx</v>
          </cell>
          <cell r="E577" t="b">
            <v>0</v>
          </cell>
          <cell r="F577" t="str">
            <v>Profit/Loss in Ass Comp</v>
          </cell>
          <cell r="G577" t="str">
            <v>group</v>
          </cell>
          <cell r="H577" t="str">
            <v>profit_loss_ass_comp</v>
          </cell>
          <cell r="I577">
            <v>2025</v>
          </cell>
          <cell r="J577">
            <v>488693053.89999998</v>
          </cell>
          <cell r="K577">
            <v>2</v>
          </cell>
          <cell r="L577" t="str">
            <v>NOK</v>
          </cell>
        </row>
        <row r="578">
          <cell r="A578">
            <v>2025</v>
          </cell>
          <cell r="B578">
            <v>4</v>
          </cell>
          <cell r="C578" t="str">
            <v>handelsbanken</v>
          </cell>
          <cell r="D578" t="str">
            <v>C:\Users\OscarJacobsenSperre\OneDrive - Telenor\Group Investor Relations (Telenor ASA) - Documents\Consensus estimates\2025\Q4\Pre-Q4\Contributions\handelsbanken.xlsx</v>
          </cell>
          <cell r="E578" t="b">
            <v>0</v>
          </cell>
          <cell r="F578" t="str">
            <v>Net financials</v>
          </cell>
          <cell r="G578" t="str">
            <v>group</v>
          </cell>
          <cell r="H578" t="str">
            <v>net_financials</v>
          </cell>
          <cell r="I578">
            <v>2025</v>
          </cell>
          <cell r="J578">
            <v>-906523262.19999993</v>
          </cell>
          <cell r="K578">
            <v>2</v>
          </cell>
          <cell r="L578" t="str">
            <v>NOK</v>
          </cell>
        </row>
        <row r="579">
          <cell r="A579">
            <v>2025</v>
          </cell>
          <cell r="B579">
            <v>4</v>
          </cell>
          <cell r="C579" t="str">
            <v>handelsbanken</v>
          </cell>
          <cell r="D579" t="str">
            <v>C:\Users\OscarJacobsenSperre\OneDrive - Telenor\Group Investor Relations (Telenor ASA) - Documents\Consensus estimates\2025\Q4\Pre-Q4\Contributions\handelsbanken.xlsx</v>
          </cell>
          <cell r="E579" t="b">
            <v>0</v>
          </cell>
          <cell r="F579" t="str">
            <v>Pretax Profit</v>
          </cell>
          <cell r="G579" t="str">
            <v>group</v>
          </cell>
          <cell r="H579" t="str">
            <v>pretax_profit</v>
          </cell>
          <cell r="I579">
            <v>2025</v>
          </cell>
          <cell r="J579">
            <v>5111130180.6999998</v>
          </cell>
          <cell r="K579">
            <v>2</v>
          </cell>
          <cell r="L579" t="str">
            <v>NOK</v>
          </cell>
        </row>
        <row r="580">
          <cell r="A580">
            <v>2025</v>
          </cell>
          <cell r="B580">
            <v>4</v>
          </cell>
          <cell r="C580" t="str">
            <v>handelsbanken</v>
          </cell>
          <cell r="D580" t="str">
            <v>C:\Users\OscarJacobsenSperre\OneDrive - Telenor\Group Investor Relations (Telenor ASA) - Documents\Consensus estimates\2025\Q4\Pre-Q4\Contributions\handelsbanken.xlsx</v>
          </cell>
          <cell r="E580" t="b">
            <v>0</v>
          </cell>
          <cell r="F580" t="str">
            <v>Taxes</v>
          </cell>
          <cell r="G580" t="str">
            <v>group</v>
          </cell>
          <cell r="H580" t="str">
            <v>taxes</v>
          </cell>
          <cell r="I580">
            <v>2025</v>
          </cell>
          <cell r="J580">
            <v>-1149192131</v>
          </cell>
          <cell r="K580">
            <v>2</v>
          </cell>
          <cell r="L580" t="str">
            <v>NOK</v>
          </cell>
        </row>
        <row r="581">
          <cell r="A581">
            <v>2025</v>
          </cell>
          <cell r="B581">
            <v>4</v>
          </cell>
          <cell r="C581" t="str">
            <v>handelsbanken</v>
          </cell>
          <cell r="D581" t="str">
            <v>C:\Users\OscarJacobsenSperre\OneDrive - Telenor\Group Investor Relations (Telenor ASA) - Documents\Consensus estimates\2025\Q4\Pre-Q4\Contributions\handelsbanken.xlsx</v>
          </cell>
          <cell r="E581" t="b">
            <v>0</v>
          </cell>
          <cell r="F581" t="str">
            <v>Non-controlling interests</v>
          </cell>
          <cell r="G581" t="str">
            <v>group</v>
          </cell>
          <cell r="H581" t="str">
            <v>non_controlling_interests</v>
          </cell>
          <cell r="I581">
            <v>2025</v>
          </cell>
          <cell r="J581">
            <v>396552142.39999998</v>
          </cell>
          <cell r="K581">
            <v>2</v>
          </cell>
          <cell r="L581" t="str">
            <v>NOK</v>
          </cell>
        </row>
        <row r="582">
          <cell r="A582">
            <v>2025</v>
          </cell>
          <cell r="B582">
            <v>4</v>
          </cell>
          <cell r="C582" t="str">
            <v>handelsbanken</v>
          </cell>
          <cell r="D582" t="str">
            <v>C:\Users\OscarJacobsenSperre\OneDrive - Telenor\Group Investor Relations (Telenor ASA) - Documents\Consensus estimates\2025\Q4\Pre-Q4\Contributions\handelsbanken.xlsx</v>
          </cell>
          <cell r="E582" t="b">
            <v>0</v>
          </cell>
          <cell r="F582" t="str">
            <v>Equity holders of Telenor ASA</v>
          </cell>
          <cell r="G582" t="str">
            <v>group</v>
          </cell>
          <cell r="H582" t="str">
            <v>equity_holders_telenor_asa</v>
          </cell>
          <cell r="I582">
            <v>2025</v>
          </cell>
          <cell r="J582">
            <v>3725385205</v>
          </cell>
          <cell r="K582">
            <v>2</v>
          </cell>
          <cell r="L582" t="str">
            <v>NOK</v>
          </cell>
        </row>
        <row r="583">
          <cell r="A583">
            <v>2025</v>
          </cell>
          <cell r="B583">
            <v>4</v>
          </cell>
          <cell r="C583" t="str">
            <v>handelsbanken</v>
          </cell>
          <cell r="D583" t="str">
            <v>C:\Users\OscarJacobsenSperre\OneDrive - Telenor\Group Investor Relations (Telenor ASA) - Documents\Consensus estimates\2025\Q4\Pre-Q4\Contributions\handelsbanken.xlsx</v>
          </cell>
          <cell r="E583" t="b">
            <v>0</v>
          </cell>
          <cell r="F583" t="str">
            <v>Revenues</v>
          </cell>
          <cell r="G583" t="str">
            <v>norway</v>
          </cell>
          <cell r="H583" t="str">
            <v>revenues</v>
          </cell>
          <cell r="I583">
            <v>2025</v>
          </cell>
          <cell r="J583">
            <v>6678593486</v>
          </cell>
          <cell r="K583">
            <v>2</v>
          </cell>
          <cell r="L583" t="str">
            <v>NOK</v>
          </cell>
        </row>
        <row r="584">
          <cell r="A584">
            <v>2025</v>
          </cell>
          <cell r="B584">
            <v>4</v>
          </cell>
          <cell r="C584" t="str">
            <v>handelsbanken</v>
          </cell>
          <cell r="D584" t="str">
            <v>C:\Users\OscarJacobsenSperre\OneDrive - Telenor\Group Investor Relations (Telenor ASA) - Documents\Consensus estimates\2025\Q4\Pre-Q4\Contributions\handelsbanken.xlsx</v>
          </cell>
          <cell r="E584" t="b">
            <v>0</v>
          </cell>
          <cell r="F584" t="str">
            <v>Service revenues</v>
          </cell>
          <cell r="G584" t="str">
            <v>norway</v>
          </cell>
          <cell r="H584" t="str">
            <v>service_revenues</v>
          </cell>
          <cell r="I584">
            <v>2025</v>
          </cell>
          <cell r="J584">
            <v>5303413235</v>
          </cell>
          <cell r="K584">
            <v>2</v>
          </cell>
          <cell r="L584" t="str">
            <v>NOK</v>
          </cell>
        </row>
        <row r="585">
          <cell r="A585">
            <v>2025</v>
          </cell>
          <cell r="B585">
            <v>4</v>
          </cell>
          <cell r="C585" t="str">
            <v>handelsbanken</v>
          </cell>
          <cell r="D585" t="str">
            <v>C:\Users\OscarJacobsenSperre\OneDrive - Telenor\Group Investor Relations (Telenor ASA) - Documents\Consensus estimates\2025\Q4\Pre-Q4\Contributions\handelsbanken.xlsx</v>
          </cell>
          <cell r="E585" t="b">
            <v>0</v>
          </cell>
          <cell r="F585" t="str">
            <v>EBITDA before other items</v>
          </cell>
          <cell r="G585" t="str">
            <v>norway</v>
          </cell>
          <cell r="H585" t="str">
            <v>ebitda_before_other_items</v>
          </cell>
          <cell r="I585">
            <v>2025</v>
          </cell>
          <cell r="J585">
            <v>3672349059</v>
          </cell>
          <cell r="K585">
            <v>2</v>
          </cell>
          <cell r="L585" t="str">
            <v>NOK</v>
          </cell>
        </row>
        <row r="586">
          <cell r="A586">
            <v>2025</v>
          </cell>
          <cell r="B586">
            <v>4</v>
          </cell>
          <cell r="C586" t="str">
            <v>handelsbanken</v>
          </cell>
          <cell r="D586" t="str">
            <v>C:\Users\OscarJacobsenSperre\OneDrive - Telenor\Group Investor Relations (Telenor ASA) - Documents\Consensus estimates\2025\Q4\Pre-Q4\Contributions\handelsbanken.xlsx</v>
          </cell>
          <cell r="E586" t="b">
            <v>0</v>
          </cell>
          <cell r="F586" t="str">
            <v>Operating profit</v>
          </cell>
          <cell r="G586" t="str">
            <v>norway</v>
          </cell>
          <cell r="H586" t="str">
            <v>operating_profit</v>
          </cell>
          <cell r="I586">
            <v>2025</v>
          </cell>
          <cell r="J586">
            <v>2500970189</v>
          </cell>
          <cell r="K586">
            <v>2</v>
          </cell>
          <cell r="L586" t="str">
            <v>NOK</v>
          </cell>
        </row>
        <row r="587">
          <cell r="A587">
            <v>2025</v>
          </cell>
          <cell r="B587">
            <v>4</v>
          </cell>
          <cell r="C587" t="str">
            <v>handelsbanken</v>
          </cell>
          <cell r="D587" t="str">
            <v>C:\Users\OscarJacobsenSperre\OneDrive - Telenor\Group Investor Relations (Telenor ASA) - Documents\Consensus estimates\2025\Q4\Pre-Q4\Contributions\handelsbanken.xlsx</v>
          </cell>
          <cell r="E587" t="b">
            <v>0</v>
          </cell>
          <cell r="F587" t="str">
            <v>Capex (excl. licenses)</v>
          </cell>
          <cell r="G587" t="str">
            <v>norway</v>
          </cell>
          <cell r="H587" t="str">
            <v>capex_ex_lease</v>
          </cell>
          <cell r="I587">
            <v>2025</v>
          </cell>
          <cell r="J587">
            <v>-1113752000</v>
          </cell>
          <cell r="K587">
            <v>2</v>
          </cell>
          <cell r="L587" t="str">
            <v>NOK</v>
          </cell>
        </row>
        <row r="588">
          <cell r="A588">
            <v>2025</v>
          </cell>
          <cell r="B588">
            <v>4</v>
          </cell>
          <cell r="C588" t="str">
            <v>handelsbanken</v>
          </cell>
          <cell r="D588" t="str">
            <v>C:\Users\OscarJacobsenSperre\OneDrive - Telenor\Group Investor Relations (Telenor ASA) - Documents\Consensus estimates\2025\Q4\Pre-Q4\Contributions\handelsbanken.xlsx</v>
          </cell>
          <cell r="E588" t="b">
            <v>0</v>
          </cell>
          <cell r="F588" t="str">
            <v>Revenues</v>
          </cell>
          <cell r="G588" t="str">
            <v>sweden</v>
          </cell>
          <cell r="H588" t="str">
            <v>revenues</v>
          </cell>
          <cell r="I588">
            <v>2025</v>
          </cell>
          <cell r="J588">
            <v>3262486667</v>
          </cell>
          <cell r="K588">
            <v>2</v>
          </cell>
          <cell r="L588" t="str">
            <v>NOK</v>
          </cell>
        </row>
        <row r="589">
          <cell r="A589">
            <v>2025</v>
          </cell>
          <cell r="B589">
            <v>4</v>
          </cell>
          <cell r="C589" t="str">
            <v>handelsbanken</v>
          </cell>
          <cell r="D589" t="str">
            <v>C:\Users\OscarJacobsenSperre\OneDrive - Telenor\Group Investor Relations (Telenor ASA) - Documents\Consensus estimates\2025\Q4\Pre-Q4\Contributions\handelsbanken.xlsx</v>
          </cell>
          <cell r="E589" t="b">
            <v>0</v>
          </cell>
          <cell r="F589" t="str">
            <v>Service revenues</v>
          </cell>
          <cell r="G589" t="str">
            <v>sweden</v>
          </cell>
          <cell r="H589" t="str">
            <v>service_revenues</v>
          </cell>
          <cell r="I589">
            <v>2025</v>
          </cell>
          <cell r="J589">
            <v>2695947544.6999998</v>
          </cell>
          <cell r="K589">
            <v>2</v>
          </cell>
          <cell r="L589" t="str">
            <v>NOK</v>
          </cell>
        </row>
        <row r="590">
          <cell r="A590">
            <v>2025</v>
          </cell>
          <cell r="B590">
            <v>4</v>
          </cell>
          <cell r="C590" t="str">
            <v>handelsbanken</v>
          </cell>
          <cell r="D590" t="str">
            <v>C:\Users\OscarJacobsenSperre\OneDrive - Telenor\Group Investor Relations (Telenor ASA) - Documents\Consensus estimates\2025\Q4\Pre-Q4\Contributions\handelsbanken.xlsx</v>
          </cell>
          <cell r="E590" t="b">
            <v>0</v>
          </cell>
          <cell r="F590" t="str">
            <v>EBITDA before other items</v>
          </cell>
          <cell r="G590" t="str">
            <v>sweden</v>
          </cell>
          <cell r="H590" t="str">
            <v>ebitda_before_other_items</v>
          </cell>
          <cell r="I590">
            <v>2025</v>
          </cell>
          <cell r="J590">
            <v>1299760384</v>
          </cell>
          <cell r="K590">
            <v>2</v>
          </cell>
          <cell r="L590" t="str">
            <v>NOK</v>
          </cell>
        </row>
        <row r="591">
          <cell r="A591">
            <v>2025</v>
          </cell>
          <cell r="B591">
            <v>4</v>
          </cell>
          <cell r="C591" t="str">
            <v>handelsbanken</v>
          </cell>
          <cell r="D591" t="str">
            <v>C:\Users\OscarJacobsenSperre\OneDrive - Telenor\Group Investor Relations (Telenor ASA) - Documents\Consensus estimates\2025\Q4\Pre-Q4\Contributions\handelsbanken.xlsx</v>
          </cell>
          <cell r="E591" t="b">
            <v>0</v>
          </cell>
          <cell r="F591" t="str">
            <v>Operating profit</v>
          </cell>
          <cell r="G591" t="str">
            <v>sweden</v>
          </cell>
          <cell r="H591" t="str">
            <v>operating_profit</v>
          </cell>
          <cell r="I591">
            <v>2025</v>
          </cell>
          <cell r="J591">
            <v>526727928.69999999</v>
          </cell>
          <cell r="K591">
            <v>2</v>
          </cell>
          <cell r="L591" t="str">
            <v>NOK</v>
          </cell>
        </row>
        <row r="592">
          <cell r="A592">
            <v>2025</v>
          </cell>
          <cell r="B592">
            <v>4</v>
          </cell>
          <cell r="C592" t="str">
            <v>handelsbanken</v>
          </cell>
          <cell r="D592" t="str">
            <v>C:\Users\OscarJacobsenSperre\OneDrive - Telenor\Group Investor Relations (Telenor ASA) - Documents\Consensus estimates\2025\Q4\Pre-Q4\Contributions\handelsbanken.xlsx</v>
          </cell>
          <cell r="E592" t="b">
            <v>0</v>
          </cell>
          <cell r="F592" t="str">
            <v>Capex (excl. licenses)</v>
          </cell>
          <cell r="G592" t="str">
            <v>sweden</v>
          </cell>
          <cell r="H592" t="str">
            <v>capex_ex_lease</v>
          </cell>
          <cell r="I592">
            <v>2025</v>
          </cell>
          <cell r="J592">
            <v>-503724935.09999996</v>
          </cell>
          <cell r="K592">
            <v>2</v>
          </cell>
          <cell r="L592" t="str">
            <v>NOK</v>
          </cell>
        </row>
        <row r="593">
          <cell r="A593">
            <v>2025</v>
          </cell>
          <cell r="B593">
            <v>4</v>
          </cell>
          <cell r="C593" t="str">
            <v>handelsbanken</v>
          </cell>
          <cell r="D593" t="str">
            <v>C:\Users\OscarJacobsenSperre\OneDrive - Telenor\Group Investor Relations (Telenor ASA) - Documents\Consensus estimates\2025\Q4\Pre-Q4\Contributions\handelsbanken.xlsx</v>
          </cell>
          <cell r="E593" t="b">
            <v>0</v>
          </cell>
          <cell r="F593" t="str">
            <v>Revenues</v>
          </cell>
          <cell r="G593" t="str">
            <v>denmark</v>
          </cell>
          <cell r="H593" t="str">
            <v>revenues</v>
          </cell>
          <cell r="I593">
            <v>2025</v>
          </cell>
          <cell r="J593">
            <v>1506911528</v>
          </cell>
          <cell r="K593">
            <v>2</v>
          </cell>
          <cell r="L593" t="str">
            <v>NOK</v>
          </cell>
        </row>
        <row r="594">
          <cell r="A594">
            <v>2025</v>
          </cell>
          <cell r="B594">
            <v>4</v>
          </cell>
          <cell r="C594" t="str">
            <v>handelsbanken</v>
          </cell>
          <cell r="D594" t="str">
            <v>C:\Users\OscarJacobsenSperre\OneDrive - Telenor\Group Investor Relations (Telenor ASA) - Documents\Consensus estimates\2025\Q4\Pre-Q4\Contributions\handelsbanken.xlsx</v>
          </cell>
          <cell r="E594" t="b">
            <v>0</v>
          </cell>
          <cell r="F594" t="str">
            <v>Service revenues</v>
          </cell>
          <cell r="G594" t="str">
            <v>denmark</v>
          </cell>
          <cell r="H594" t="str">
            <v>service_revenues</v>
          </cell>
          <cell r="I594">
            <v>2025</v>
          </cell>
          <cell r="J594">
            <v>1172481521.2</v>
          </cell>
          <cell r="K594">
            <v>2</v>
          </cell>
          <cell r="L594" t="str">
            <v>NOK</v>
          </cell>
        </row>
        <row r="595">
          <cell r="A595">
            <v>2025</v>
          </cell>
          <cell r="B595">
            <v>4</v>
          </cell>
          <cell r="C595" t="str">
            <v>handelsbanken</v>
          </cell>
          <cell r="D595" t="str">
            <v>C:\Users\OscarJacobsenSperre\OneDrive - Telenor\Group Investor Relations (Telenor ASA) - Documents\Consensus estimates\2025\Q4\Pre-Q4\Contributions\handelsbanken.xlsx</v>
          </cell>
          <cell r="E595" t="b">
            <v>0</v>
          </cell>
          <cell r="F595" t="str">
            <v>EBITDA before other items</v>
          </cell>
          <cell r="G595" t="str">
            <v>denmark</v>
          </cell>
          <cell r="H595" t="str">
            <v>ebitda_before_other_items</v>
          </cell>
          <cell r="I595">
            <v>2025</v>
          </cell>
          <cell r="J595">
            <v>503218704.60000002</v>
          </cell>
          <cell r="K595">
            <v>2</v>
          </cell>
          <cell r="L595" t="str">
            <v>NOK</v>
          </cell>
        </row>
        <row r="596">
          <cell r="A596">
            <v>2025</v>
          </cell>
          <cell r="B596">
            <v>4</v>
          </cell>
          <cell r="C596" t="str">
            <v>handelsbanken</v>
          </cell>
          <cell r="D596" t="str">
            <v>C:\Users\OscarJacobsenSperre\OneDrive - Telenor\Group Investor Relations (Telenor ASA) - Documents\Consensus estimates\2025\Q4\Pre-Q4\Contributions\handelsbanken.xlsx</v>
          </cell>
          <cell r="E596" t="b">
            <v>0</v>
          </cell>
          <cell r="F596" t="str">
            <v>Operating profit</v>
          </cell>
          <cell r="G596" t="str">
            <v>denmark</v>
          </cell>
          <cell r="H596" t="str">
            <v>operating_profit</v>
          </cell>
          <cell r="I596">
            <v>2025</v>
          </cell>
          <cell r="J596">
            <v>200247788.69999999</v>
          </cell>
          <cell r="K596">
            <v>2</v>
          </cell>
          <cell r="L596" t="str">
            <v>NOK</v>
          </cell>
        </row>
        <row r="597">
          <cell r="A597">
            <v>2025</v>
          </cell>
          <cell r="B597">
            <v>4</v>
          </cell>
          <cell r="C597" t="str">
            <v>handelsbanken</v>
          </cell>
          <cell r="D597" t="str">
            <v>C:\Users\OscarJacobsenSperre\OneDrive - Telenor\Group Investor Relations (Telenor ASA) - Documents\Consensus estimates\2025\Q4\Pre-Q4\Contributions\handelsbanken.xlsx</v>
          </cell>
          <cell r="E597" t="b">
            <v>0</v>
          </cell>
          <cell r="F597" t="str">
            <v>Capex (excl. licenses)</v>
          </cell>
          <cell r="G597" t="str">
            <v>denmark</v>
          </cell>
          <cell r="H597" t="str">
            <v>capex_ex_lease</v>
          </cell>
          <cell r="I597">
            <v>2025</v>
          </cell>
          <cell r="J597">
            <v>-140399542.40000001</v>
          </cell>
          <cell r="K597">
            <v>2</v>
          </cell>
          <cell r="L597" t="str">
            <v>NOK</v>
          </cell>
        </row>
        <row r="598">
          <cell r="A598">
            <v>2025</v>
          </cell>
          <cell r="B598">
            <v>4</v>
          </cell>
          <cell r="C598" t="str">
            <v>handelsbanken</v>
          </cell>
          <cell r="D598" t="str">
            <v>C:\Users\OscarJacobsenSperre\OneDrive - Telenor\Group Investor Relations (Telenor ASA) - Documents\Consensus estimates\2025\Q4\Pre-Q4\Contributions\handelsbanken.xlsx</v>
          </cell>
          <cell r="E598" t="b">
            <v>0</v>
          </cell>
          <cell r="F598" t="str">
            <v>Revenues</v>
          </cell>
          <cell r="G598" t="str">
            <v>finland</v>
          </cell>
          <cell r="H598" t="str">
            <v>revenues</v>
          </cell>
          <cell r="I598">
            <v>2025</v>
          </cell>
          <cell r="J598">
            <v>3237541134</v>
          </cell>
          <cell r="K598">
            <v>2</v>
          </cell>
          <cell r="L598" t="str">
            <v>NOK</v>
          </cell>
        </row>
        <row r="599">
          <cell r="A599">
            <v>2025</v>
          </cell>
          <cell r="B599">
            <v>4</v>
          </cell>
          <cell r="C599" t="str">
            <v>handelsbanken</v>
          </cell>
          <cell r="D599" t="str">
            <v>C:\Users\OscarJacobsenSperre\OneDrive - Telenor\Group Investor Relations (Telenor ASA) - Documents\Consensus estimates\2025\Q4\Pre-Q4\Contributions\handelsbanken.xlsx</v>
          </cell>
          <cell r="E599" t="b">
            <v>0</v>
          </cell>
          <cell r="F599" t="str">
            <v>Service revenues</v>
          </cell>
          <cell r="G599" t="str">
            <v>finland</v>
          </cell>
          <cell r="H599" t="str">
            <v>service_revenues</v>
          </cell>
          <cell r="I599">
            <v>2025</v>
          </cell>
          <cell r="J599">
            <v>2587210097.5</v>
          </cell>
          <cell r="K599">
            <v>2</v>
          </cell>
          <cell r="L599" t="str">
            <v>NOK</v>
          </cell>
        </row>
        <row r="600">
          <cell r="A600">
            <v>2025</v>
          </cell>
          <cell r="B600">
            <v>4</v>
          </cell>
          <cell r="C600" t="str">
            <v>handelsbanken</v>
          </cell>
          <cell r="D600" t="str">
            <v>C:\Users\OscarJacobsenSperre\OneDrive - Telenor\Group Investor Relations (Telenor ASA) - Documents\Consensus estimates\2025\Q4\Pre-Q4\Contributions\handelsbanken.xlsx</v>
          </cell>
          <cell r="E600" t="b">
            <v>0</v>
          </cell>
          <cell r="F600" t="str">
            <v>EBITDA before other items</v>
          </cell>
          <cell r="G600" t="str">
            <v>finland</v>
          </cell>
          <cell r="H600" t="str">
            <v>ebitda_before_other_items</v>
          </cell>
          <cell r="I600">
            <v>2025</v>
          </cell>
          <cell r="J600">
            <v>1296837891</v>
          </cell>
          <cell r="K600">
            <v>2</v>
          </cell>
          <cell r="L600" t="str">
            <v>NOK</v>
          </cell>
        </row>
        <row r="601">
          <cell r="A601">
            <v>2025</v>
          </cell>
          <cell r="B601">
            <v>4</v>
          </cell>
          <cell r="C601" t="str">
            <v>handelsbanken</v>
          </cell>
          <cell r="D601" t="str">
            <v>C:\Users\OscarJacobsenSperre\OneDrive - Telenor\Group Investor Relations (Telenor ASA) - Documents\Consensus estimates\2025\Q4\Pre-Q4\Contributions\handelsbanken.xlsx</v>
          </cell>
          <cell r="E601" t="b">
            <v>0</v>
          </cell>
          <cell r="F601" t="str">
            <v>Operating profit</v>
          </cell>
          <cell r="G601" t="str">
            <v>finland</v>
          </cell>
          <cell r="H601" t="str">
            <v>operating_profit</v>
          </cell>
          <cell r="I601">
            <v>2025</v>
          </cell>
          <cell r="J601">
            <v>529903615.70000005</v>
          </cell>
          <cell r="K601">
            <v>2</v>
          </cell>
          <cell r="L601" t="str">
            <v>NOK</v>
          </cell>
        </row>
        <row r="602">
          <cell r="A602">
            <v>2025</v>
          </cell>
          <cell r="B602">
            <v>4</v>
          </cell>
          <cell r="C602" t="str">
            <v>handelsbanken</v>
          </cell>
          <cell r="D602" t="str">
            <v>C:\Users\OscarJacobsenSperre\OneDrive - Telenor\Group Investor Relations (Telenor ASA) - Documents\Consensus estimates\2025\Q4\Pre-Q4\Contributions\handelsbanken.xlsx</v>
          </cell>
          <cell r="E602" t="b">
            <v>0</v>
          </cell>
          <cell r="F602" t="str">
            <v>Capex (excl. licenses)</v>
          </cell>
          <cell r="G602" t="str">
            <v>finland</v>
          </cell>
          <cell r="H602" t="str">
            <v>capex_ex_lease</v>
          </cell>
          <cell r="I602">
            <v>2025</v>
          </cell>
          <cell r="J602">
            <v>-277882303.70000005</v>
          </cell>
          <cell r="K602">
            <v>2</v>
          </cell>
          <cell r="L602" t="str">
            <v>NOK</v>
          </cell>
        </row>
        <row r="603">
          <cell r="A603">
            <v>2025</v>
          </cell>
          <cell r="B603">
            <v>4</v>
          </cell>
          <cell r="C603" t="str">
            <v>handelsbanken</v>
          </cell>
          <cell r="D603" t="str">
            <v>C:\Users\OscarJacobsenSperre\OneDrive - Telenor\Group Investor Relations (Telenor ASA) - Documents\Consensus estimates\2025\Q4\Pre-Q4\Contributions\handelsbanken.xlsx</v>
          </cell>
          <cell r="E603" t="b">
            <v>0</v>
          </cell>
          <cell r="F603" t="str">
            <v>Revenues</v>
          </cell>
          <cell r="G603" t="str">
            <v>nordic_no_dk_se_fi</v>
          </cell>
          <cell r="H603" t="str">
            <v>revenues</v>
          </cell>
          <cell r="I603">
            <v>2025</v>
          </cell>
          <cell r="J603">
            <v>14710346880</v>
          </cell>
          <cell r="K603">
            <v>2</v>
          </cell>
          <cell r="L603" t="str">
            <v>NOK</v>
          </cell>
        </row>
        <row r="604">
          <cell r="A604">
            <v>2025</v>
          </cell>
          <cell r="B604">
            <v>4</v>
          </cell>
          <cell r="C604" t="str">
            <v>handelsbanken</v>
          </cell>
          <cell r="D604" t="str">
            <v>C:\Users\OscarJacobsenSperre\OneDrive - Telenor\Group Investor Relations (Telenor ASA) - Documents\Consensus estimates\2025\Q4\Pre-Q4\Contributions\handelsbanken.xlsx</v>
          </cell>
          <cell r="E604" t="b">
            <v>0</v>
          </cell>
          <cell r="F604" t="str">
            <v>Service revenues</v>
          </cell>
          <cell r="G604" t="str">
            <v>nordic_no_dk_se_fi</v>
          </cell>
          <cell r="H604" t="str">
            <v>service_revenues</v>
          </cell>
          <cell r="I604">
            <v>2025</v>
          </cell>
          <cell r="J604">
            <v>11755803901</v>
          </cell>
          <cell r="K604">
            <v>2</v>
          </cell>
          <cell r="L604" t="str">
            <v>NOK</v>
          </cell>
        </row>
        <row r="605">
          <cell r="A605">
            <v>2025</v>
          </cell>
          <cell r="B605">
            <v>4</v>
          </cell>
          <cell r="C605" t="str">
            <v>handelsbanken</v>
          </cell>
          <cell r="D605" t="str">
            <v>C:\Users\OscarJacobsenSperre\OneDrive - Telenor\Group Investor Relations (Telenor ASA) - Documents\Consensus estimates\2025\Q4\Pre-Q4\Contributions\handelsbanken.xlsx</v>
          </cell>
          <cell r="E605" t="b">
            <v>0</v>
          </cell>
          <cell r="F605" t="str">
            <v>EBITDA before other items</v>
          </cell>
          <cell r="G605" t="str">
            <v>nordic_no_dk_se_fi</v>
          </cell>
          <cell r="H605" t="str">
            <v>ebitda_before_other_items</v>
          </cell>
          <cell r="I605">
            <v>2025</v>
          </cell>
          <cell r="J605">
            <v>6781682485</v>
          </cell>
          <cell r="K605">
            <v>2</v>
          </cell>
          <cell r="L605" t="str">
            <v>NOK</v>
          </cell>
        </row>
        <row r="606">
          <cell r="A606">
            <v>2025</v>
          </cell>
          <cell r="B606">
            <v>4</v>
          </cell>
          <cell r="C606" t="str">
            <v>handelsbanken</v>
          </cell>
          <cell r="D606" t="str">
            <v>C:\Users\OscarJacobsenSperre\OneDrive - Telenor\Group Investor Relations (Telenor ASA) - Documents\Consensus estimates\2025\Q4\Pre-Q4\Contributions\handelsbanken.xlsx</v>
          </cell>
          <cell r="E606" t="b">
            <v>0</v>
          </cell>
          <cell r="F606" t="str">
            <v>Operating profit</v>
          </cell>
          <cell r="G606" t="str">
            <v>nordic_no_dk_se_fi</v>
          </cell>
          <cell r="H606" t="str">
            <v>operating_profit</v>
          </cell>
          <cell r="I606">
            <v>2025</v>
          </cell>
          <cell r="J606">
            <v>3768801537</v>
          </cell>
          <cell r="K606">
            <v>2</v>
          </cell>
          <cell r="L606" t="str">
            <v>NOK</v>
          </cell>
        </row>
        <row r="607">
          <cell r="A607">
            <v>2025</v>
          </cell>
          <cell r="B607">
            <v>4</v>
          </cell>
          <cell r="C607" t="str">
            <v>handelsbanken</v>
          </cell>
          <cell r="D607" t="str">
            <v>C:\Users\OscarJacobsenSperre\OneDrive - Telenor\Group Investor Relations (Telenor ASA) - Documents\Consensus estimates\2025\Q4\Pre-Q4\Contributions\handelsbanken.xlsx</v>
          </cell>
          <cell r="E607" t="b">
            <v>0</v>
          </cell>
          <cell r="F607" t="str">
            <v>Capex (excl. licenses)</v>
          </cell>
          <cell r="G607" t="str">
            <v>nordic_no_dk_se_fi</v>
          </cell>
          <cell r="H607" t="str">
            <v>capex_ex_lease</v>
          </cell>
          <cell r="I607">
            <v>2025</v>
          </cell>
          <cell r="J607">
            <v>-2035758781.2</v>
          </cell>
          <cell r="K607">
            <v>2</v>
          </cell>
          <cell r="L607" t="str">
            <v>NOK</v>
          </cell>
        </row>
        <row r="608">
          <cell r="A608">
            <v>2025</v>
          </cell>
          <cell r="B608">
            <v>4</v>
          </cell>
          <cell r="C608" t="str">
            <v>handelsbanken</v>
          </cell>
          <cell r="D608" t="str">
            <v>C:\Users\OscarJacobsenSperre\OneDrive - Telenor\Group Investor Relations (Telenor ASA) - Documents\Consensus estimates\2025\Q4\Pre-Q4\Contributions\handelsbanken.xlsx</v>
          </cell>
          <cell r="E608" t="b">
            <v>0</v>
          </cell>
          <cell r="F608" t="str">
            <v>Revenues</v>
          </cell>
          <cell r="G608" t="str">
            <v>asia_bd_pk</v>
          </cell>
          <cell r="H608" t="str">
            <v>revenues</v>
          </cell>
          <cell r="I608">
            <v>2025</v>
          </cell>
          <cell r="J608">
            <v>4809415139</v>
          </cell>
          <cell r="K608">
            <v>2</v>
          </cell>
          <cell r="L608" t="str">
            <v>NOK</v>
          </cell>
        </row>
        <row r="609">
          <cell r="A609">
            <v>2025</v>
          </cell>
          <cell r="B609">
            <v>4</v>
          </cell>
          <cell r="C609" t="str">
            <v>handelsbanken</v>
          </cell>
          <cell r="D609" t="str">
            <v>C:\Users\OscarJacobsenSperre\OneDrive - Telenor\Group Investor Relations (Telenor ASA) - Documents\Consensus estimates\2025\Q4\Pre-Q4\Contributions\handelsbanken.xlsx</v>
          </cell>
          <cell r="E609" t="b">
            <v>0</v>
          </cell>
          <cell r="F609" t="str">
            <v>EBITDA before other items</v>
          </cell>
          <cell r="G609" t="str">
            <v>asia_bd_pk</v>
          </cell>
          <cell r="H609" t="str">
            <v>ebitda_before_other_items</v>
          </cell>
          <cell r="I609">
            <v>2025</v>
          </cell>
          <cell r="J609">
            <v>2636372685</v>
          </cell>
          <cell r="K609">
            <v>2</v>
          </cell>
          <cell r="L609" t="str">
            <v>NOK</v>
          </cell>
        </row>
        <row r="610">
          <cell r="A610">
            <v>2025</v>
          </cell>
          <cell r="B610">
            <v>4</v>
          </cell>
          <cell r="C610" t="str">
            <v>handelsbanken</v>
          </cell>
          <cell r="D610" t="str">
            <v>C:\Users\OscarJacobsenSperre\OneDrive - Telenor\Group Investor Relations (Telenor ASA) - Documents\Consensus estimates\2025\Q4\Pre-Q4\Contributions\handelsbanken.xlsx</v>
          </cell>
          <cell r="E610" t="b">
            <v>0</v>
          </cell>
          <cell r="F610" t="str">
            <v>Operating profit</v>
          </cell>
          <cell r="G610" t="str">
            <v>asia_bd_pk</v>
          </cell>
          <cell r="H610" t="str">
            <v>operating_profit</v>
          </cell>
          <cell r="I610">
            <v>2025</v>
          </cell>
          <cell r="J610">
            <v>1643826570</v>
          </cell>
          <cell r="K610">
            <v>2</v>
          </cell>
          <cell r="L610" t="str">
            <v>NOK</v>
          </cell>
        </row>
        <row r="611">
          <cell r="A611">
            <v>2025</v>
          </cell>
          <cell r="B611">
            <v>4</v>
          </cell>
          <cell r="C611" t="str">
            <v>handelsbanken</v>
          </cell>
          <cell r="D611" t="str">
            <v>C:\Users\OscarJacobsenSperre\OneDrive - Telenor\Group Investor Relations (Telenor ASA) - Documents\Consensus estimates\2025\Q4\Pre-Q4\Contributions\handelsbanken.xlsx</v>
          </cell>
          <cell r="E611" t="b">
            <v>0</v>
          </cell>
          <cell r="F611" t="str">
            <v>Capex (excl. licenses)</v>
          </cell>
          <cell r="G611" t="str">
            <v>asia_bd_pk</v>
          </cell>
          <cell r="H611" t="str">
            <v>capex_ex_lease</v>
          </cell>
          <cell r="I611">
            <v>2025</v>
          </cell>
          <cell r="J611">
            <v>-471672170.19999999</v>
          </cell>
          <cell r="K611">
            <v>2</v>
          </cell>
          <cell r="L611" t="str">
            <v>NOK</v>
          </cell>
        </row>
        <row r="612">
          <cell r="A612">
            <v>2025</v>
          </cell>
          <cell r="B612">
            <v>4</v>
          </cell>
          <cell r="C612" t="str">
            <v>handelsbanken</v>
          </cell>
          <cell r="D612" t="str">
            <v>C:\Users\OscarJacobsenSperre\OneDrive - Telenor\Group Investor Relations (Telenor ASA) - Documents\Consensus estimates\2025\Q4\Pre-Q4\Contributions\handelsbanken.xlsx</v>
          </cell>
          <cell r="E612" t="b">
            <v>0</v>
          </cell>
          <cell r="F612" t="str">
            <v>Revenues</v>
          </cell>
          <cell r="G612" t="str">
            <v>infrastructure</v>
          </cell>
          <cell r="H612" t="str">
            <v>revenues</v>
          </cell>
          <cell r="I612">
            <v>2025</v>
          </cell>
          <cell r="J612">
            <v>835346126.79999995</v>
          </cell>
          <cell r="K612">
            <v>2</v>
          </cell>
          <cell r="L612" t="str">
            <v>NOK</v>
          </cell>
        </row>
        <row r="613">
          <cell r="A613">
            <v>2025</v>
          </cell>
          <cell r="B613">
            <v>4</v>
          </cell>
          <cell r="C613" t="str">
            <v>handelsbanken</v>
          </cell>
          <cell r="D613" t="str">
            <v>C:\Users\OscarJacobsenSperre\OneDrive - Telenor\Group Investor Relations (Telenor ASA) - Documents\Consensus estimates\2025\Q4\Pre-Q4\Contributions\handelsbanken.xlsx</v>
          </cell>
          <cell r="E613" t="b">
            <v>0</v>
          </cell>
          <cell r="F613" t="str">
            <v>EBITDA before other items</v>
          </cell>
          <cell r="G613" t="str">
            <v>infrastructure</v>
          </cell>
          <cell r="H613" t="str">
            <v>ebitda_before_other_items</v>
          </cell>
          <cell r="I613">
            <v>2025</v>
          </cell>
          <cell r="J613">
            <v>531385068.80000001</v>
          </cell>
          <cell r="K613">
            <v>2</v>
          </cell>
          <cell r="L613" t="str">
            <v>NOK</v>
          </cell>
        </row>
        <row r="614">
          <cell r="A614">
            <v>2025</v>
          </cell>
          <cell r="B614">
            <v>4</v>
          </cell>
          <cell r="C614" t="str">
            <v>handelsbanken</v>
          </cell>
          <cell r="D614" t="str">
            <v>C:\Users\OscarJacobsenSperre\OneDrive - Telenor\Group Investor Relations (Telenor ASA) - Documents\Consensus estimates\2025\Q4\Pre-Q4\Contributions\handelsbanken.xlsx</v>
          </cell>
          <cell r="E614" t="b">
            <v>0</v>
          </cell>
          <cell r="F614" t="str">
            <v>Operating profit</v>
          </cell>
          <cell r="G614" t="str">
            <v>infrastructure</v>
          </cell>
          <cell r="H614" t="str">
            <v>operating_profit</v>
          </cell>
          <cell r="I614">
            <v>2025</v>
          </cell>
          <cell r="J614">
            <v>264512832.60000002</v>
          </cell>
          <cell r="K614">
            <v>2</v>
          </cell>
          <cell r="L614" t="str">
            <v>NOK</v>
          </cell>
        </row>
        <row r="615">
          <cell r="A615">
            <v>2025</v>
          </cell>
          <cell r="B615">
            <v>4</v>
          </cell>
          <cell r="C615" t="str">
            <v>handelsbanken</v>
          </cell>
          <cell r="D615" t="str">
            <v>C:\Users\OscarJacobsenSperre\OneDrive - Telenor\Group Investor Relations (Telenor ASA) - Documents\Consensus estimates\2025\Q4\Pre-Q4\Contributions\handelsbanken.xlsx</v>
          </cell>
          <cell r="E615" t="b">
            <v>0</v>
          </cell>
          <cell r="F615" t="str">
            <v>Capex (excl. licenses)</v>
          </cell>
          <cell r="G615" t="str">
            <v>infrastructure</v>
          </cell>
          <cell r="H615" t="str">
            <v>capex_ex_lease</v>
          </cell>
          <cell r="I615">
            <v>2025</v>
          </cell>
          <cell r="J615">
            <v>-169371928.09999999</v>
          </cell>
          <cell r="K615">
            <v>2</v>
          </cell>
          <cell r="L615" t="str">
            <v>NOK</v>
          </cell>
        </row>
        <row r="616">
          <cell r="A616">
            <v>2025</v>
          </cell>
          <cell r="B616">
            <v>4</v>
          </cell>
          <cell r="C616" t="str">
            <v>handelsbanken</v>
          </cell>
          <cell r="D616" t="str">
            <v>C:\Users\OscarJacobsenSperre\OneDrive - Telenor\Group Investor Relations (Telenor ASA) - Documents\Consensus estimates\2025\Q4\Pre-Q4\Contributions\handelsbanken.xlsx</v>
          </cell>
          <cell r="E616" t="b">
            <v>0</v>
          </cell>
          <cell r="F616" t="str">
            <v>Revenues</v>
          </cell>
          <cell r="G616" t="str">
            <v>amp</v>
          </cell>
          <cell r="H616" t="str">
            <v>revenues</v>
          </cell>
          <cell r="I616">
            <v>2025</v>
          </cell>
          <cell r="J616">
            <v>830990122.19999993</v>
          </cell>
          <cell r="K616">
            <v>2</v>
          </cell>
          <cell r="L616" t="str">
            <v>NOK</v>
          </cell>
        </row>
        <row r="617">
          <cell r="A617">
            <v>2025</v>
          </cell>
          <cell r="B617">
            <v>4</v>
          </cell>
          <cell r="C617" t="str">
            <v>handelsbanken</v>
          </cell>
          <cell r="D617" t="str">
            <v>C:\Users\OscarJacobsenSperre\OneDrive - Telenor\Group Investor Relations (Telenor ASA) - Documents\Consensus estimates\2025\Q4\Pre-Q4\Contributions\handelsbanken.xlsx</v>
          </cell>
          <cell r="E617" t="b">
            <v>0</v>
          </cell>
          <cell r="F617" t="str">
            <v>EBITDA before other items</v>
          </cell>
          <cell r="G617" t="str">
            <v>amp</v>
          </cell>
          <cell r="H617" t="str">
            <v>ebitda_before_other_items</v>
          </cell>
          <cell r="I617">
            <v>2025</v>
          </cell>
          <cell r="J617">
            <v>79016862.86999999</v>
          </cell>
          <cell r="K617">
            <v>2</v>
          </cell>
          <cell r="L617" t="str">
            <v>NOK</v>
          </cell>
        </row>
        <row r="618">
          <cell r="A618">
            <v>2025</v>
          </cell>
          <cell r="B618">
            <v>4</v>
          </cell>
          <cell r="C618" t="str">
            <v>handelsbanken</v>
          </cell>
          <cell r="D618" t="str">
            <v>C:\Users\OscarJacobsenSperre\OneDrive - Telenor\Group Investor Relations (Telenor ASA) - Documents\Consensus estimates\2025\Q4\Pre-Q4\Contributions\handelsbanken.xlsx</v>
          </cell>
          <cell r="E618" t="b">
            <v>0</v>
          </cell>
          <cell r="F618" t="str">
            <v>Operating profit</v>
          </cell>
          <cell r="G618" t="str">
            <v>amp</v>
          </cell>
          <cell r="H618" t="str">
            <v>operating_profit</v>
          </cell>
          <cell r="I618">
            <v>2025</v>
          </cell>
          <cell r="J618">
            <v>5158057.4410000006</v>
          </cell>
          <cell r="K618">
            <v>2</v>
          </cell>
          <cell r="L618" t="str">
            <v>NOK</v>
          </cell>
        </row>
        <row r="619">
          <cell r="A619">
            <v>2025</v>
          </cell>
          <cell r="B619">
            <v>4</v>
          </cell>
          <cell r="C619" t="str">
            <v>handelsbanken</v>
          </cell>
          <cell r="D619" t="str">
            <v>C:\Users\OscarJacobsenSperre\OneDrive - Telenor\Group Investor Relations (Telenor ASA) - Documents\Consensus estimates\2025\Q4\Pre-Q4\Contributions\handelsbanken.xlsx</v>
          </cell>
          <cell r="E619" t="b">
            <v>0</v>
          </cell>
          <cell r="F619" t="str">
            <v>Capex (excl. licenses)</v>
          </cell>
          <cell r="G619" t="str">
            <v>amp</v>
          </cell>
          <cell r="H619" t="str">
            <v>capex_ex_lease</v>
          </cell>
          <cell r="I619">
            <v>2025</v>
          </cell>
          <cell r="J619">
            <v>-42050854.129999995</v>
          </cell>
          <cell r="K619">
            <v>2</v>
          </cell>
          <cell r="L619" t="str">
            <v>NOK</v>
          </cell>
        </row>
        <row r="620">
          <cell r="A620">
            <v>2025</v>
          </cell>
          <cell r="B620">
            <v>4</v>
          </cell>
          <cell r="C620" t="str">
            <v>handelsbanken</v>
          </cell>
          <cell r="D620" t="str">
            <v>C:\Users\OscarJacobsenSperre\OneDrive - Telenor\Group Investor Relations (Telenor ASA) - Documents\Consensus estimates\2025\Q4\Pre-Q4\Contributions\handelsbanken.xlsx</v>
          </cell>
          <cell r="E620" t="b">
            <v>0</v>
          </cell>
          <cell r="F620" t="str">
            <v>Revenues</v>
          </cell>
          <cell r="G620" t="str">
            <v>corporate_and_other</v>
          </cell>
          <cell r="H620" t="str">
            <v>revenues</v>
          </cell>
          <cell r="I620">
            <v>2025</v>
          </cell>
          <cell r="J620">
            <v>366255844.79999995</v>
          </cell>
          <cell r="K620">
            <v>2</v>
          </cell>
          <cell r="L620" t="str">
            <v>NOK</v>
          </cell>
        </row>
        <row r="621">
          <cell r="A621">
            <v>2025</v>
          </cell>
          <cell r="B621">
            <v>4</v>
          </cell>
          <cell r="C621" t="str">
            <v>handelsbanken</v>
          </cell>
          <cell r="D621" t="str">
            <v>C:\Users\OscarJacobsenSperre\OneDrive - Telenor\Group Investor Relations (Telenor ASA) - Documents\Consensus estimates\2025\Q4\Pre-Q4\Contributions\handelsbanken.xlsx</v>
          </cell>
          <cell r="E621" t="b">
            <v>0</v>
          </cell>
          <cell r="F621" t="str">
            <v>EBITDA before other items</v>
          </cell>
          <cell r="G621" t="str">
            <v>corporate_and_other</v>
          </cell>
          <cell r="H621" t="str">
            <v>ebitda_before_other_items</v>
          </cell>
          <cell r="I621">
            <v>2025</v>
          </cell>
          <cell r="J621">
            <v>-176353441</v>
          </cell>
          <cell r="K621">
            <v>2</v>
          </cell>
          <cell r="L621" t="str">
            <v>NOK</v>
          </cell>
        </row>
        <row r="622">
          <cell r="A622">
            <v>2025</v>
          </cell>
          <cell r="B622">
            <v>4</v>
          </cell>
          <cell r="C622" t="str">
            <v>handelsbanken</v>
          </cell>
          <cell r="D622" t="str">
            <v>C:\Users\OscarJacobsenSperre\OneDrive - Telenor\Group Investor Relations (Telenor ASA) - Documents\Consensus estimates\2025\Q4\Pre-Q4\Contributions\handelsbanken.xlsx</v>
          </cell>
          <cell r="E622" t="b">
            <v>0</v>
          </cell>
          <cell r="F622" t="str">
            <v>Operating profit</v>
          </cell>
          <cell r="G622" t="str">
            <v>corporate_and_other</v>
          </cell>
          <cell r="H622" t="str">
            <v>operating_profit</v>
          </cell>
          <cell r="I622">
            <v>2025</v>
          </cell>
          <cell r="J622">
            <v>-114904074.30000001</v>
          </cell>
          <cell r="K622">
            <v>2</v>
          </cell>
          <cell r="L622" t="str">
            <v>NOK</v>
          </cell>
        </row>
        <row r="623">
          <cell r="A623">
            <v>2025</v>
          </cell>
          <cell r="B623">
            <v>4</v>
          </cell>
          <cell r="C623" t="str">
            <v>handelsbanken</v>
          </cell>
          <cell r="D623" t="str">
            <v>C:\Users\OscarJacobsenSperre\OneDrive - Telenor\Group Investor Relations (Telenor ASA) - Documents\Consensus estimates\2025\Q4\Pre-Q4\Contributions\handelsbanken.xlsx</v>
          </cell>
          <cell r="E623" t="b">
            <v>0</v>
          </cell>
          <cell r="F623" t="str">
            <v>Capex (excl. licenses)</v>
          </cell>
          <cell r="G623" t="str">
            <v>corporate_and_other</v>
          </cell>
          <cell r="H623" t="str">
            <v>capex_ex_lease</v>
          </cell>
          <cell r="I623">
            <v>2025</v>
          </cell>
          <cell r="J623">
            <v>-4448776.3990000002</v>
          </cell>
          <cell r="K623">
            <v>2</v>
          </cell>
          <cell r="L623" t="str">
            <v>NOK</v>
          </cell>
        </row>
        <row r="624">
          <cell r="A624">
            <v>2025</v>
          </cell>
          <cell r="B624">
            <v>4</v>
          </cell>
          <cell r="C624" t="str">
            <v>handelsbanken</v>
          </cell>
          <cell r="D624" t="str">
            <v>C:\Users\OscarJacobsenSperre\OneDrive - Telenor\Group Investor Relations (Telenor ASA) - Documents\Consensus estimates\2025\Q4\Pre-Q4\Contributions\handelsbanken.xlsx</v>
          </cell>
          <cell r="E624" t="b">
            <v>0</v>
          </cell>
          <cell r="F624" t="str">
            <v>Revenues</v>
          </cell>
          <cell r="G624" t="str">
            <v>eliminations</v>
          </cell>
          <cell r="H624" t="str">
            <v>revenues</v>
          </cell>
          <cell r="I624">
            <v>2025</v>
          </cell>
          <cell r="J624">
            <v>-1237659082.8000002</v>
          </cell>
          <cell r="K624">
            <v>2</v>
          </cell>
          <cell r="L624" t="str">
            <v>NOK</v>
          </cell>
        </row>
        <row r="625">
          <cell r="A625">
            <v>2025</v>
          </cell>
          <cell r="B625">
            <v>4</v>
          </cell>
          <cell r="C625" t="str">
            <v>handelsbanken</v>
          </cell>
          <cell r="D625" t="str">
            <v>C:\Users\OscarJacobsenSperre\OneDrive - Telenor\Group Investor Relations (Telenor ASA) - Documents\Consensus estimates\2025\Q4\Pre-Q4\Contributions\handelsbanken.xlsx</v>
          </cell>
          <cell r="E625" t="b">
            <v>0</v>
          </cell>
          <cell r="F625" t="str">
            <v>EBITDA before other items</v>
          </cell>
          <cell r="G625" t="str">
            <v>eliminations</v>
          </cell>
          <cell r="H625" t="str">
            <v>ebitda</v>
          </cell>
          <cell r="I625">
            <v>2025</v>
          </cell>
          <cell r="J625">
            <v>-533281943.579997</v>
          </cell>
          <cell r="K625">
            <v>2</v>
          </cell>
          <cell r="L625" t="str">
            <v>NOK</v>
          </cell>
        </row>
        <row r="626">
          <cell r="A626">
            <v>2025</v>
          </cell>
          <cell r="B626">
            <v>4</v>
          </cell>
          <cell r="C626" t="str">
            <v>handelsbanken</v>
          </cell>
          <cell r="D626" t="str">
            <v>C:\Users\OscarJacobsenSperre\OneDrive - Telenor\Group Investor Relations (Telenor ASA) - Documents\Consensus estimates\2025\Q4\Pre-Q4\Contributions\handelsbanken.xlsx</v>
          </cell>
          <cell r="E626" t="b">
            <v>0</v>
          </cell>
          <cell r="F626" t="str">
            <v>Capex paid (ex leases)</v>
          </cell>
          <cell r="G626" t="str">
            <v>key_cash_flow</v>
          </cell>
          <cell r="H626" t="str">
            <v>capex_paid_ex_lease</v>
          </cell>
          <cell r="I626">
            <v>2025</v>
          </cell>
          <cell r="J626">
            <v>-2816486165</v>
          </cell>
          <cell r="K626">
            <v>2</v>
          </cell>
          <cell r="L626" t="str">
            <v>NOK</v>
          </cell>
        </row>
        <row r="627">
          <cell r="A627">
            <v>2025</v>
          </cell>
          <cell r="B627">
            <v>4</v>
          </cell>
          <cell r="C627" t="str">
            <v>handelsbanken</v>
          </cell>
          <cell r="D627" t="str">
            <v>C:\Users\OscarJacobsenSperre\OneDrive - Telenor\Group Investor Relations (Telenor ASA) - Documents\Consensus estimates\2025\Q4\Pre-Q4\Contributions\handelsbanken.xlsx</v>
          </cell>
          <cell r="E627" t="b">
            <v>0</v>
          </cell>
          <cell r="F627" t="str">
            <v>Net interest paid</v>
          </cell>
          <cell r="G627" t="str">
            <v>key_cash_flow</v>
          </cell>
          <cell r="H627" t="str">
            <v>net_interest_paid</v>
          </cell>
          <cell r="I627">
            <v>2025</v>
          </cell>
          <cell r="J627">
            <v>-1445608606</v>
          </cell>
          <cell r="K627">
            <v>2</v>
          </cell>
          <cell r="L627" t="str">
            <v>NOK</v>
          </cell>
        </row>
        <row r="628">
          <cell r="A628">
            <v>2025</v>
          </cell>
          <cell r="B628">
            <v>4</v>
          </cell>
          <cell r="C628" t="str">
            <v>handelsbanken</v>
          </cell>
          <cell r="D628" t="str">
            <v>C:\Users\OscarJacobsenSperre\OneDrive - Telenor\Group Investor Relations (Telenor ASA) - Documents\Consensus estimates\2025\Q4\Pre-Q4\Contributions\handelsbanken.xlsx</v>
          </cell>
          <cell r="E628" t="b">
            <v>0</v>
          </cell>
          <cell r="F628" t="str">
            <v>Income taxes paid</v>
          </cell>
          <cell r="G628" t="str">
            <v>key_cash_flow</v>
          </cell>
          <cell r="H628" t="str">
            <v>income_tax_paid</v>
          </cell>
          <cell r="I628">
            <v>2025</v>
          </cell>
          <cell r="J628">
            <v>-1030248829.6999999</v>
          </cell>
          <cell r="K628">
            <v>2</v>
          </cell>
          <cell r="L628" t="str">
            <v>NOK</v>
          </cell>
        </row>
        <row r="629">
          <cell r="A629">
            <v>2025</v>
          </cell>
          <cell r="B629">
            <v>4</v>
          </cell>
          <cell r="C629" t="str">
            <v>handelsbanken</v>
          </cell>
          <cell r="D629" t="str">
            <v>C:\Users\OscarJacobsenSperre\OneDrive - Telenor\Group Investor Relations (Telenor ASA) - Documents\Consensus estimates\2025\Q4\Pre-Q4\Contributions\handelsbanken.xlsx</v>
          </cell>
          <cell r="E629" t="b">
            <v>0</v>
          </cell>
          <cell r="F629" t="str">
            <v>Change in net operating working capital</v>
          </cell>
          <cell r="G629" t="str">
            <v>key_cash_flow</v>
          </cell>
          <cell r="H629" t="str">
            <v>change_net_operating_work_capital</v>
          </cell>
          <cell r="I629">
            <v>2025</v>
          </cell>
          <cell r="J629">
            <v>-704152009.30000007</v>
          </cell>
          <cell r="K629">
            <v>2</v>
          </cell>
          <cell r="L629" t="str">
            <v>NOK</v>
          </cell>
        </row>
        <row r="630">
          <cell r="A630">
            <v>2025</v>
          </cell>
          <cell r="B630">
            <v>4</v>
          </cell>
          <cell r="C630" t="str">
            <v>handelsbanken</v>
          </cell>
          <cell r="D630" t="str">
            <v>C:\Users\OscarJacobsenSperre\OneDrive - Telenor\Group Investor Relations (Telenor ASA) - Documents\Consensus estimates\2025\Q4\Pre-Q4\Contributions\handelsbanken.xlsx</v>
          </cell>
          <cell r="E630" t="b">
            <v>0</v>
          </cell>
          <cell r="F630" t="str">
            <v>Dividends from associates</v>
          </cell>
          <cell r="G630" t="str">
            <v>key_cash_flow</v>
          </cell>
          <cell r="H630" t="str">
            <v>divdend_associates</v>
          </cell>
          <cell r="I630">
            <v>2025</v>
          </cell>
          <cell r="J630">
            <v>344591976.79999995</v>
          </cell>
          <cell r="K630">
            <v>2</v>
          </cell>
          <cell r="L630" t="str">
            <v>NOK</v>
          </cell>
        </row>
        <row r="631">
          <cell r="A631">
            <v>2025</v>
          </cell>
          <cell r="B631">
            <v>4</v>
          </cell>
          <cell r="C631" t="str">
            <v>handelsbanken</v>
          </cell>
          <cell r="D631" t="str">
            <v>C:\Users\OscarJacobsenSperre\OneDrive - Telenor\Group Investor Relations (Telenor ASA) - Documents\Consensus estimates\2025\Q4\Pre-Q4\Contributions\handelsbanken.xlsx</v>
          </cell>
          <cell r="E631" t="b">
            <v>0</v>
          </cell>
          <cell r="F631" t="str">
            <v>Dividends to non-controlling interests</v>
          </cell>
          <cell r="G631" t="str">
            <v>key_cash_flow</v>
          </cell>
          <cell r="H631" t="str">
            <v>divdend_non_controling_interests</v>
          </cell>
          <cell r="I631">
            <v>2025</v>
          </cell>
          <cell r="J631">
            <v>-894357811.5</v>
          </cell>
          <cell r="K631">
            <v>2</v>
          </cell>
          <cell r="L631" t="str">
            <v>NOK</v>
          </cell>
        </row>
        <row r="632">
          <cell r="A632">
            <v>2025</v>
          </cell>
          <cell r="B632">
            <v>4</v>
          </cell>
          <cell r="C632" t="str">
            <v>handelsbanken</v>
          </cell>
          <cell r="D632" t="str">
            <v>C:\Users\OscarJacobsenSperre\OneDrive - Telenor\Group Investor Relations (Telenor ASA) - Documents\Consensus estimates\2025\Q4\Pre-Q4\Contributions\handelsbanken.xlsx</v>
          </cell>
          <cell r="E632" t="b">
            <v>0</v>
          </cell>
          <cell r="F632" t="str">
            <v>Spectrum payments</v>
          </cell>
          <cell r="G632" t="str">
            <v>key_cash_flow</v>
          </cell>
          <cell r="H632" t="str">
            <v>spectrum_payments</v>
          </cell>
          <cell r="I632">
            <v>2025</v>
          </cell>
          <cell r="J632">
            <v>-200098323.29999995</v>
          </cell>
          <cell r="K632">
            <v>2</v>
          </cell>
          <cell r="L632" t="str">
            <v>NOK</v>
          </cell>
        </row>
        <row r="633">
          <cell r="A633">
            <v>2025</v>
          </cell>
          <cell r="B633">
            <v>4</v>
          </cell>
          <cell r="C633" t="str">
            <v>handelsbanken</v>
          </cell>
          <cell r="D633" t="str">
            <v>C:\Users\OscarJacobsenSperre\OneDrive - Telenor\Group Investor Relations (Telenor ASA) - Documents\Consensus estimates\2025\Q4\Pre-Q4\Contributions\handelsbanken.xlsx</v>
          </cell>
          <cell r="E633" t="b">
            <v>0</v>
          </cell>
          <cell r="F633" t="str">
            <v>Other lease payments</v>
          </cell>
          <cell r="G633" t="str">
            <v>key_cash_flow</v>
          </cell>
          <cell r="H633" t="str">
            <v>other_lease_payments</v>
          </cell>
          <cell r="I633">
            <v>2025</v>
          </cell>
          <cell r="J633">
            <v>-975917584.09000027</v>
          </cell>
          <cell r="K633">
            <v>2</v>
          </cell>
          <cell r="L633" t="str">
            <v>NOK</v>
          </cell>
        </row>
        <row r="634">
          <cell r="A634">
            <v>2025</v>
          </cell>
          <cell r="B634">
            <v>4</v>
          </cell>
          <cell r="C634" t="str">
            <v>handelsbanken</v>
          </cell>
          <cell r="D634" t="str">
            <v>C:\Users\OscarJacobsenSperre\OneDrive - Telenor\Group Investor Relations (Telenor ASA) - Documents\Consensus estimates\2025\Q4\Pre-Q4\Contributions\handelsbanken.xlsx</v>
          </cell>
          <cell r="E634" t="b">
            <v>0</v>
          </cell>
          <cell r="F634" t="str">
            <v>Free Cash Flow before M&amp;A</v>
          </cell>
          <cell r="G634" t="str">
            <v>key_cash_flow</v>
          </cell>
          <cell r="H634" t="str">
            <v>free_cash_flow</v>
          </cell>
          <cell r="I634">
            <v>2025</v>
          </cell>
          <cell r="J634">
            <v>1612325912.47347</v>
          </cell>
          <cell r="K634">
            <v>2</v>
          </cell>
          <cell r="L634" t="str">
            <v>NOK</v>
          </cell>
        </row>
        <row r="635">
          <cell r="A635">
            <v>2025</v>
          </cell>
          <cell r="B635">
            <v>4</v>
          </cell>
          <cell r="C635" t="str">
            <v>handelsbanken</v>
          </cell>
          <cell r="D635" t="str">
            <v>C:\Users\OscarJacobsenSperre\OneDrive - Telenor\Group Investor Relations (Telenor ASA) - Documents\Consensus estimates\2025\Q4\Pre-Q4\Contributions\handelsbanken.xlsx</v>
          </cell>
          <cell r="E635" t="b">
            <v>0</v>
          </cell>
          <cell r="F635" t="str">
            <v>Capex excl. leases</v>
          </cell>
          <cell r="G635" t="str">
            <v>other_key_figures</v>
          </cell>
          <cell r="H635" t="str">
            <v>capex_ex_lease</v>
          </cell>
          <cell r="I635">
            <v>2025</v>
          </cell>
          <cell r="J635">
            <v>-2738845507</v>
          </cell>
          <cell r="K635">
            <v>2</v>
          </cell>
          <cell r="L635" t="str">
            <v>NOK</v>
          </cell>
        </row>
        <row r="636">
          <cell r="A636">
            <v>2025</v>
          </cell>
          <cell r="B636">
            <v>4</v>
          </cell>
          <cell r="C636" t="str">
            <v>handelsbanken</v>
          </cell>
          <cell r="D636" t="str">
            <v>C:\Users\OscarJacobsenSperre\OneDrive - Telenor\Group Investor Relations (Telenor ASA) - Documents\Consensus estimates\2025\Q4\Pre-Q4\Contributions\handelsbanken.xlsx</v>
          </cell>
          <cell r="E636" t="b">
            <v>0</v>
          </cell>
          <cell r="F636" t="str">
            <v>Net debt</v>
          </cell>
          <cell r="G636" t="str">
            <v>other_key_figures</v>
          </cell>
          <cell r="H636" t="str">
            <v>net_debt</v>
          </cell>
          <cell r="I636">
            <v>2025</v>
          </cell>
          <cell r="J636">
            <v>90170746716.8423</v>
          </cell>
          <cell r="K636">
            <v>2</v>
          </cell>
          <cell r="L636" t="str">
            <v>NOK</v>
          </cell>
        </row>
        <row r="637">
          <cell r="A637">
            <v>2025</v>
          </cell>
          <cell r="B637">
            <v>4</v>
          </cell>
          <cell r="C637" t="str">
            <v>handelsbanken</v>
          </cell>
          <cell r="D637" t="str">
            <v>C:\Users\OscarJacobsenSperre\OneDrive - Telenor\Group Investor Relations (Telenor ASA) - Documents\Consensus estimates\2025\Q4\Pre-Q4\Contributions\handelsbanken.xlsx</v>
          </cell>
          <cell r="E637" t="b">
            <v>0</v>
          </cell>
          <cell r="G637" t="str">
            <v>org_growth</v>
          </cell>
          <cell r="H637" t="str">
            <v>nordic_org_service_rev_growth</v>
          </cell>
          <cell r="I637">
            <v>2025</v>
          </cell>
          <cell r="J637">
            <v>3.7195666519226803E-2</v>
          </cell>
          <cell r="K637">
            <v>2</v>
          </cell>
          <cell r="L637" t="str">
            <v>NOK</v>
          </cell>
        </row>
        <row r="638">
          <cell r="A638">
            <v>2025</v>
          </cell>
          <cell r="B638">
            <v>4</v>
          </cell>
          <cell r="C638" t="str">
            <v>handelsbanken</v>
          </cell>
          <cell r="D638" t="str">
            <v>C:\Users\OscarJacobsenSperre\OneDrive - Telenor\Group Investor Relations (Telenor ASA) - Documents\Consensus estimates\2025\Q4\Pre-Q4\Contributions\handelsbanken.xlsx</v>
          </cell>
          <cell r="E638" t="b">
            <v>0</v>
          </cell>
          <cell r="G638" t="str">
            <v>org_growth</v>
          </cell>
          <cell r="H638" t="str">
            <v>nordic_org_ebitda_growth</v>
          </cell>
          <cell r="I638">
            <v>2025</v>
          </cell>
          <cell r="J638">
            <v>0.12531327929778799</v>
          </cell>
          <cell r="K638">
            <v>2</v>
          </cell>
          <cell r="L638" t="str">
            <v>NOK</v>
          </cell>
        </row>
        <row r="639">
          <cell r="A639">
            <v>2025</v>
          </cell>
          <cell r="B639">
            <v>4</v>
          </cell>
          <cell r="C639" t="str">
            <v>handelsbanken</v>
          </cell>
          <cell r="D639" t="str">
            <v>C:\Users\OscarJacobsenSperre\OneDrive - Telenor\Group Investor Relations (Telenor ASA) - Documents\Consensus estimates\2025\Q4\Pre-Q4\Contributions\handelsbanken.xlsx</v>
          </cell>
          <cell r="E639" t="b">
            <v>0</v>
          </cell>
          <cell r="F639" t="str">
            <v>Revenues</v>
          </cell>
          <cell r="G639" t="str">
            <v>group</v>
          </cell>
          <cell r="H639" t="str">
            <v>revenues</v>
          </cell>
          <cell r="I639">
            <v>2025</v>
          </cell>
          <cell r="J639">
            <v>20304015330</v>
          </cell>
          <cell r="K639">
            <v>3</v>
          </cell>
          <cell r="L639" t="str">
            <v>NOK</v>
          </cell>
        </row>
        <row r="640">
          <cell r="A640">
            <v>2025</v>
          </cell>
          <cell r="B640">
            <v>4</v>
          </cell>
          <cell r="C640" t="str">
            <v>handelsbanken</v>
          </cell>
          <cell r="D640" t="str">
            <v>C:\Users\OscarJacobsenSperre\OneDrive - Telenor\Group Investor Relations (Telenor ASA) - Documents\Consensus estimates\2025\Q4\Pre-Q4\Contributions\handelsbanken.xlsx</v>
          </cell>
          <cell r="E640" t="b">
            <v>0</v>
          </cell>
          <cell r="F640" t="str">
            <v>Service revenues</v>
          </cell>
          <cell r="G640" t="str">
            <v>group</v>
          </cell>
          <cell r="H640" t="str">
            <v>service_revenues</v>
          </cell>
          <cell r="I640">
            <v>2025</v>
          </cell>
          <cell r="J640">
            <v>16344766636.700001</v>
          </cell>
          <cell r="K640">
            <v>3</v>
          </cell>
          <cell r="L640" t="str">
            <v>NOK</v>
          </cell>
        </row>
        <row r="641">
          <cell r="A641">
            <v>2025</v>
          </cell>
          <cell r="B641">
            <v>4</v>
          </cell>
          <cell r="C641" t="str">
            <v>handelsbanken</v>
          </cell>
          <cell r="D641" t="str">
            <v>C:\Users\OscarJacobsenSperre\OneDrive - Telenor\Group Investor Relations (Telenor ASA) - Documents\Consensus estimates\2025\Q4\Pre-Q4\Contributions\handelsbanken.xlsx</v>
          </cell>
          <cell r="E641" t="b">
            <v>0</v>
          </cell>
          <cell r="F641" t="str">
            <v>EBITDA before other items</v>
          </cell>
          <cell r="G641" t="str">
            <v>group</v>
          </cell>
          <cell r="H641" t="str">
            <v>ebitda_before_other_items</v>
          </cell>
          <cell r="I641">
            <v>2025</v>
          </cell>
          <cell r="J641">
            <v>9543890680</v>
          </cell>
          <cell r="K641">
            <v>3</v>
          </cell>
          <cell r="L641" t="str">
            <v>NOK</v>
          </cell>
        </row>
        <row r="642">
          <cell r="A642">
            <v>2025</v>
          </cell>
          <cell r="B642">
            <v>4</v>
          </cell>
          <cell r="C642" t="str">
            <v>handelsbanken</v>
          </cell>
          <cell r="D642" t="str">
            <v>C:\Users\OscarJacobsenSperre\OneDrive - Telenor\Group Investor Relations (Telenor ASA) - Documents\Consensus estimates\2025\Q4\Pre-Q4\Contributions\handelsbanken.xlsx</v>
          </cell>
          <cell r="E642" t="b">
            <v>0</v>
          </cell>
          <cell r="F642" t="str">
            <v>Other items</v>
          </cell>
          <cell r="G642" t="str">
            <v>group</v>
          </cell>
          <cell r="H642" t="str">
            <v>other_items</v>
          </cell>
          <cell r="I642">
            <v>2025</v>
          </cell>
          <cell r="J642">
            <v>-72358799.99999997</v>
          </cell>
          <cell r="K642">
            <v>3</v>
          </cell>
          <cell r="L642" t="str">
            <v>NOK</v>
          </cell>
        </row>
        <row r="643">
          <cell r="A643">
            <v>2025</v>
          </cell>
          <cell r="B643">
            <v>4</v>
          </cell>
          <cell r="C643" t="str">
            <v>handelsbanken</v>
          </cell>
          <cell r="D643" t="str">
            <v>C:\Users\OscarJacobsenSperre\OneDrive - Telenor\Group Investor Relations (Telenor ASA) - Documents\Consensus estimates\2025\Q4\Pre-Q4\Contributions\handelsbanken.xlsx</v>
          </cell>
          <cell r="E643" t="b">
            <v>0</v>
          </cell>
          <cell r="F643" t="str">
            <v>EBITDA (reported)</v>
          </cell>
          <cell r="G643" t="str">
            <v>group</v>
          </cell>
          <cell r="H643" t="str">
            <v>ebitda</v>
          </cell>
          <cell r="I643">
            <v>2025</v>
          </cell>
          <cell r="J643">
            <v>9471531880</v>
          </cell>
          <cell r="K643">
            <v>3</v>
          </cell>
          <cell r="L643" t="str">
            <v>NOK</v>
          </cell>
        </row>
        <row r="644">
          <cell r="A644">
            <v>2025</v>
          </cell>
          <cell r="B644">
            <v>4</v>
          </cell>
          <cell r="C644" t="str">
            <v>handelsbanken</v>
          </cell>
          <cell r="D644" t="str">
            <v>C:\Users\OscarJacobsenSperre\OneDrive - Telenor\Group Investor Relations (Telenor ASA) - Documents\Consensus estimates\2025\Q4\Pre-Q4\Contributions\handelsbanken.xlsx</v>
          </cell>
          <cell r="E644" t="b">
            <v>0</v>
          </cell>
          <cell r="F644" t="str">
            <v>Operating profit</v>
          </cell>
          <cell r="G644" t="str">
            <v>group</v>
          </cell>
          <cell r="H644" t="str">
            <v>operating_profit</v>
          </cell>
          <cell r="I644">
            <v>2025</v>
          </cell>
          <cell r="J644">
            <v>5140919073</v>
          </cell>
          <cell r="K644">
            <v>3</v>
          </cell>
          <cell r="L644" t="str">
            <v>NOK</v>
          </cell>
        </row>
        <row r="645">
          <cell r="A645">
            <v>2025</v>
          </cell>
          <cell r="B645">
            <v>4</v>
          </cell>
          <cell r="C645" t="str">
            <v>handelsbanken</v>
          </cell>
          <cell r="D645" t="str">
            <v>C:\Users\OscarJacobsenSperre\OneDrive - Telenor\Group Investor Relations (Telenor ASA) - Documents\Consensus estimates\2025\Q4\Pre-Q4\Contributions\handelsbanken.xlsx</v>
          </cell>
          <cell r="E645" t="b">
            <v>0</v>
          </cell>
          <cell r="F645" t="str">
            <v>Profit/Loss in Ass Comp</v>
          </cell>
          <cell r="G645" t="str">
            <v>group</v>
          </cell>
          <cell r="H645" t="str">
            <v>profit_loss_ass_comp</v>
          </cell>
          <cell r="I645">
            <v>2025</v>
          </cell>
          <cell r="J645">
            <v>303123438</v>
          </cell>
          <cell r="K645">
            <v>3</v>
          </cell>
          <cell r="L645" t="str">
            <v>NOK</v>
          </cell>
        </row>
        <row r="646">
          <cell r="A646">
            <v>2025</v>
          </cell>
          <cell r="B646">
            <v>4</v>
          </cell>
          <cell r="C646" t="str">
            <v>handelsbanken</v>
          </cell>
          <cell r="D646" t="str">
            <v>C:\Users\OscarJacobsenSperre\OneDrive - Telenor\Group Investor Relations (Telenor ASA) - Documents\Consensus estimates\2025\Q4\Pre-Q4\Contributions\handelsbanken.xlsx</v>
          </cell>
          <cell r="E646" t="b">
            <v>0</v>
          </cell>
          <cell r="F646" t="str">
            <v>Net financials</v>
          </cell>
          <cell r="G646" t="str">
            <v>group</v>
          </cell>
          <cell r="H646" t="str">
            <v>net_financials</v>
          </cell>
          <cell r="I646">
            <v>2025</v>
          </cell>
          <cell r="J646">
            <v>-379084076</v>
          </cell>
          <cell r="K646">
            <v>3</v>
          </cell>
          <cell r="L646" t="str">
            <v>NOK</v>
          </cell>
        </row>
        <row r="647">
          <cell r="A647">
            <v>2025</v>
          </cell>
          <cell r="B647">
            <v>4</v>
          </cell>
          <cell r="C647" t="str">
            <v>handelsbanken</v>
          </cell>
          <cell r="D647" t="str">
            <v>C:\Users\OscarJacobsenSperre\OneDrive - Telenor\Group Investor Relations (Telenor ASA) - Documents\Consensus estimates\2025\Q4\Pre-Q4\Contributions\handelsbanken.xlsx</v>
          </cell>
          <cell r="E647" t="b">
            <v>0</v>
          </cell>
          <cell r="F647" t="str">
            <v>Pretax Profit</v>
          </cell>
          <cell r="G647" t="str">
            <v>group</v>
          </cell>
          <cell r="H647" t="str">
            <v>pretax_profit</v>
          </cell>
          <cell r="I647">
            <v>2025</v>
          </cell>
          <cell r="J647">
            <v>5064958435</v>
          </cell>
          <cell r="K647">
            <v>3</v>
          </cell>
          <cell r="L647" t="str">
            <v>NOK</v>
          </cell>
        </row>
        <row r="648">
          <cell r="A648">
            <v>2025</v>
          </cell>
          <cell r="B648">
            <v>4</v>
          </cell>
          <cell r="C648" t="str">
            <v>handelsbanken</v>
          </cell>
          <cell r="D648" t="str">
            <v>C:\Users\OscarJacobsenSperre\OneDrive - Telenor\Group Investor Relations (Telenor ASA) - Documents\Consensus estimates\2025\Q4\Pre-Q4\Contributions\handelsbanken.xlsx</v>
          </cell>
          <cell r="E648" t="b">
            <v>0</v>
          </cell>
          <cell r="F648" t="str">
            <v>Taxes</v>
          </cell>
          <cell r="G648" t="str">
            <v>group</v>
          </cell>
          <cell r="H648" t="str">
            <v>taxes</v>
          </cell>
          <cell r="I648">
            <v>2025</v>
          </cell>
          <cell r="J648">
            <v>-1692018068</v>
          </cell>
          <cell r="K648">
            <v>3</v>
          </cell>
          <cell r="L648" t="str">
            <v>NOK</v>
          </cell>
        </row>
        <row r="649">
          <cell r="A649">
            <v>2025</v>
          </cell>
          <cell r="B649">
            <v>4</v>
          </cell>
          <cell r="C649" t="str">
            <v>handelsbanken</v>
          </cell>
          <cell r="D649" t="str">
            <v>C:\Users\OscarJacobsenSperre\OneDrive - Telenor\Group Investor Relations (Telenor ASA) - Documents\Consensus estimates\2025\Q4\Pre-Q4\Contributions\handelsbanken.xlsx</v>
          </cell>
          <cell r="E649" t="b">
            <v>0</v>
          </cell>
          <cell r="F649" t="str">
            <v>Non-controlling interests</v>
          </cell>
          <cell r="G649" t="str">
            <v>group</v>
          </cell>
          <cell r="H649" t="str">
            <v>non_controlling_interests</v>
          </cell>
          <cell r="I649">
            <v>2025</v>
          </cell>
          <cell r="J649">
            <v>351305504.80000001</v>
          </cell>
          <cell r="K649">
            <v>3</v>
          </cell>
          <cell r="L649" t="str">
            <v>NOK</v>
          </cell>
        </row>
        <row r="650">
          <cell r="A650">
            <v>2025</v>
          </cell>
          <cell r="B650">
            <v>4</v>
          </cell>
          <cell r="C650" t="str">
            <v>handelsbanken</v>
          </cell>
          <cell r="D650" t="str">
            <v>C:\Users\OscarJacobsenSperre\OneDrive - Telenor\Group Investor Relations (Telenor ASA) - Documents\Consensus estimates\2025\Q4\Pre-Q4\Contributions\handelsbanken.xlsx</v>
          </cell>
          <cell r="E650" t="b">
            <v>0</v>
          </cell>
          <cell r="F650" t="str">
            <v>Equity holders of Telenor ASA</v>
          </cell>
          <cell r="G650" t="str">
            <v>group</v>
          </cell>
          <cell r="H650" t="str">
            <v>equity_holders_telenor_asa</v>
          </cell>
          <cell r="I650">
            <v>2025</v>
          </cell>
          <cell r="J650">
            <v>3027272088</v>
          </cell>
          <cell r="K650">
            <v>3</v>
          </cell>
          <cell r="L650" t="str">
            <v>NOK</v>
          </cell>
        </row>
        <row r="651">
          <cell r="A651">
            <v>2025</v>
          </cell>
          <cell r="B651">
            <v>4</v>
          </cell>
          <cell r="C651" t="str">
            <v>handelsbanken</v>
          </cell>
          <cell r="D651" t="str">
            <v>C:\Users\OscarJacobsenSperre\OneDrive - Telenor\Group Investor Relations (Telenor ASA) - Documents\Consensus estimates\2025\Q4\Pre-Q4\Contributions\handelsbanken.xlsx</v>
          </cell>
          <cell r="E651" t="b">
            <v>0</v>
          </cell>
          <cell r="F651" t="str">
            <v>Revenues</v>
          </cell>
          <cell r="G651" t="str">
            <v>norway</v>
          </cell>
          <cell r="H651" t="str">
            <v>revenues</v>
          </cell>
          <cell r="I651">
            <v>2025</v>
          </cell>
          <cell r="J651">
            <v>6729399020</v>
          </cell>
          <cell r="K651">
            <v>3</v>
          </cell>
          <cell r="L651" t="str">
            <v>NOK</v>
          </cell>
        </row>
        <row r="652">
          <cell r="A652">
            <v>2025</v>
          </cell>
          <cell r="B652">
            <v>4</v>
          </cell>
          <cell r="C652" t="str">
            <v>handelsbanken</v>
          </cell>
          <cell r="D652" t="str">
            <v>C:\Users\OscarJacobsenSperre\OneDrive - Telenor\Group Investor Relations (Telenor ASA) - Documents\Consensus estimates\2025\Q4\Pre-Q4\Contributions\handelsbanken.xlsx</v>
          </cell>
          <cell r="E652" t="b">
            <v>0</v>
          </cell>
          <cell r="F652" t="str">
            <v>Service revenues</v>
          </cell>
          <cell r="G652" t="str">
            <v>norway</v>
          </cell>
          <cell r="H652" t="str">
            <v>service_revenues</v>
          </cell>
          <cell r="I652">
            <v>2025</v>
          </cell>
          <cell r="J652">
            <v>5305909649</v>
          </cell>
          <cell r="K652">
            <v>3</v>
          </cell>
          <cell r="L652" t="str">
            <v>NOK</v>
          </cell>
        </row>
        <row r="653">
          <cell r="A653">
            <v>2025</v>
          </cell>
          <cell r="B653">
            <v>4</v>
          </cell>
          <cell r="C653" t="str">
            <v>handelsbanken</v>
          </cell>
          <cell r="D653" t="str">
            <v>C:\Users\OscarJacobsenSperre\OneDrive - Telenor\Group Investor Relations (Telenor ASA) - Documents\Consensus estimates\2025\Q4\Pre-Q4\Contributions\handelsbanken.xlsx</v>
          </cell>
          <cell r="E653" t="b">
            <v>0</v>
          </cell>
          <cell r="F653" t="str">
            <v>EBITDA before other items</v>
          </cell>
          <cell r="G653" t="str">
            <v>norway</v>
          </cell>
          <cell r="H653" t="str">
            <v>ebitda_before_other_items</v>
          </cell>
          <cell r="I653">
            <v>2025</v>
          </cell>
          <cell r="J653">
            <v>3768959352</v>
          </cell>
          <cell r="K653">
            <v>3</v>
          </cell>
          <cell r="L653" t="str">
            <v>NOK</v>
          </cell>
        </row>
        <row r="654">
          <cell r="A654">
            <v>2025</v>
          </cell>
          <cell r="B654">
            <v>4</v>
          </cell>
          <cell r="C654" t="str">
            <v>handelsbanken</v>
          </cell>
          <cell r="D654" t="str">
            <v>C:\Users\OscarJacobsenSperre\OneDrive - Telenor\Group Investor Relations (Telenor ASA) - Documents\Consensus estimates\2025\Q4\Pre-Q4\Contributions\handelsbanken.xlsx</v>
          </cell>
          <cell r="E654" t="b">
            <v>0</v>
          </cell>
          <cell r="F654" t="str">
            <v>Operating profit</v>
          </cell>
          <cell r="G654" t="str">
            <v>norway</v>
          </cell>
          <cell r="H654" t="str">
            <v>operating_profit</v>
          </cell>
          <cell r="I654">
            <v>2025</v>
          </cell>
          <cell r="J654">
            <v>1983265782</v>
          </cell>
          <cell r="K654">
            <v>3</v>
          </cell>
          <cell r="L654" t="str">
            <v>NOK</v>
          </cell>
        </row>
        <row r="655">
          <cell r="A655">
            <v>2025</v>
          </cell>
          <cell r="B655">
            <v>4</v>
          </cell>
          <cell r="C655" t="str">
            <v>handelsbanken</v>
          </cell>
          <cell r="D655" t="str">
            <v>C:\Users\OscarJacobsenSperre\OneDrive - Telenor\Group Investor Relations (Telenor ASA) - Documents\Consensus estimates\2025\Q4\Pre-Q4\Contributions\handelsbanken.xlsx</v>
          </cell>
          <cell r="E655" t="b">
            <v>0</v>
          </cell>
          <cell r="F655" t="str">
            <v>Capex (excl. licenses)</v>
          </cell>
          <cell r="G655" t="str">
            <v>norway</v>
          </cell>
          <cell r="H655" t="str">
            <v>capex_ex_lease</v>
          </cell>
          <cell r="I655">
            <v>2025</v>
          </cell>
          <cell r="J655">
            <v>-1090943000</v>
          </cell>
          <cell r="K655">
            <v>3</v>
          </cell>
          <cell r="L655" t="str">
            <v>NOK</v>
          </cell>
        </row>
        <row r="656">
          <cell r="A656">
            <v>2025</v>
          </cell>
          <cell r="B656">
            <v>4</v>
          </cell>
          <cell r="C656" t="str">
            <v>handelsbanken</v>
          </cell>
          <cell r="D656" t="str">
            <v>C:\Users\OscarJacobsenSperre\OneDrive - Telenor\Group Investor Relations (Telenor ASA) - Documents\Consensus estimates\2025\Q4\Pre-Q4\Contributions\handelsbanken.xlsx</v>
          </cell>
          <cell r="E656" t="b">
            <v>0</v>
          </cell>
          <cell r="F656" t="str">
            <v>Revenues</v>
          </cell>
          <cell r="G656" t="str">
            <v>sweden</v>
          </cell>
          <cell r="H656" t="str">
            <v>revenues</v>
          </cell>
          <cell r="I656">
            <v>2025</v>
          </cell>
          <cell r="J656">
            <v>3335683810</v>
          </cell>
          <cell r="K656">
            <v>3</v>
          </cell>
          <cell r="L656" t="str">
            <v>NOK</v>
          </cell>
        </row>
        <row r="657">
          <cell r="A657">
            <v>2025</v>
          </cell>
          <cell r="B657">
            <v>4</v>
          </cell>
          <cell r="C657" t="str">
            <v>handelsbanken</v>
          </cell>
          <cell r="D657" t="str">
            <v>C:\Users\OscarJacobsenSperre\OneDrive - Telenor\Group Investor Relations (Telenor ASA) - Documents\Consensus estimates\2025\Q4\Pre-Q4\Contributions\handelsbanken.xlsx</v>
          </cell>
          <cell r="E657" t="b">
            <v>0</v>
          </cell>
          <cell r="F657" t="str">
            <v>Service revenues</v>
          </cell>
          <cell r="G657" t="str">
            <v>sweden</v>
          </cell>
          <cell r="H657" t="str">
            <v>service_revenues</v>
          </cell>
          <cell r="I657">
            <v>2025</v>
          </cell>
          <cell r="J657">
            <v>2672455276</v>
          </cell>
          <cell r="K657">
            <v>3</v>
          </cell>
          <cell r="L657" t="str">
            <v>NOK</v>
          </cell>
        </row>
        <row r="658">
          <cell r="A658">
            <v>2025</v>
          </cell>
          <cell r="B658">
            <v>4</v>
          </cell>
          <cell r="C658" t="str">
            <v>handelsbanken</v>
          </cell>
          <cell r="D658" t="str">
            <v>C:\Users\OscarJacobsenSperre\OneDrive - Telenor\Group Investor Relations (Telenor ASA) - Documents\Consensus estimates\2025\Q4\Pre-Q4\Contributions\handelsbanken.xlsx</v>
          </cell>
          <cell r="E658" t="b">
            <v>0</v>
          </cell>
          <cell r="F658" t="str">
            <v>EBITDA before other items</v>
          </cell>
          <cell r="G658" t="str">
            <v>sweden</v>
          </cell>
          <cell r="H658" t="str">
            <v>ebitda_before_other_items</v>
          </cell>
          <cell r="I658">
            <v>2025</v>
          </cell>
          <cell r="J658">
            <v>1426662353</v>
          </cell>
          <cell r="K658">
            <v>3</v>
          </cell>
          <cell r="L658" t="str">
            <v>NOK</v>
          </cell>
        </row>
        <row r="659">
          <cell r="A659">
            <v>2025</v>
          </cell>
          <cell r="B659">
            <v>4</v>
          </cell>
          <cell r="C659" t="str">
            <v>handelsbanken</v>
          </cell>
          <cell r="D659" t="str">
            <v>C:\Users\OscarJacobsenSperre\OneDrive - Telenor\Group Investor Relations (Telenor ASA) - Documents\Consensus estimates\2025\Q4\Pre-Q4\Contributions\handelsbanken.xlsx</v>
          </cell>
          <cell r="E659" t="b">
            <v>0</v>
          </cell>
          <cell r="F659" t="str">
            <v>Operating profit</v>
          </cell>
          <cell r="G659" t="str">
            <v>sweden</v>
          </cell>
          <cell r="H659" t="str">
            <v>operating_profit</v>
          </cell>
          <cell r="I659">
            <v>2025</v>
          </cell>
          <cell r="J659">
            <v>740197815.79999995</v>
          </cell>
          <cell r="K659">
            <v>3</v>
          </cell>
          <cell r="L659" t="str">
            <v>NOK</v>
          </cell>
        </row>
        <row r="660">
          <cell r="A660">
            <v>2025</v>
          </cell>
          <cell r="B660">
            <v>4</v>
          </cell>
          <cell r="C660" t="str">
            <v>handelsbanken</v>
          </cell>
          <cell r="D660" t="str">
            <v>C:\Users\OscarJacobsenSperre\OneDrive - Telenor\Group Investor Relations (Telenor ASA) - Documents\Consensus estimates\2025\Q4\Pre-Q4\Contributions\handelsbanken.xlsx</v>
          </cell>
          <cell r="E660" t="b">
            <v>0</v>
          </cell>
          <cell r="F660" t="str">
            <v>Capex (excl. licenses)</v>
          </cell>
          <cell r="G660" t="str">
            <v>sweden</v>
          </cell>
          <cell r="H660" t="str">
            <v>capex_ex_lease</v>
          </cell>
          <cell r="I660">
            <v>2025</v>
          </cell>
          <cell r="J660">
            <v>-447935865.40000004</v>
          </cell>
          <cell r="K660">
            <v>3</v>
          </cell>
          <cell r="L660" t="str">
            <v>NOK</v>
          </cell>
        </row>
        <row r="661">
          <cell r="A661">
            <v>2025</v>
          </cell>
          <cell r="B661">
            <v>4</v>
          </cell>
          <cell r="C661" t="str">
            <v>handelsbanken</v>
          </cell>
          <cell r="D661" t="str">
            <v>C:\Users\OscarJacobsenSperre\OneDrive - Telenor\Group Investor Relations (Telenor ASA) - Documents\Consensus estimates\2025\Q4\Pre-Q4\Contributions\handelsbanken.xlsx</v>
          </cell>
          <cell r="E661" t="b">
            <v>0</v>
          </cell>
          <cell r="F661" t="str">
            <v>Revenues</v>
          </cell>
          <cell r="G661" t="str">
            <v>denmark</v>
          </cell>
          <cell r="H661" t="str">
            <v>revenues</v>
          </cell>
          <cell r="I661">
            <v>2025</v>
          </cell>
          <cell r="J661">
            <v>1558605303</v>
          </cell>
          <cell r="K661">
            <v>3</v>
          </cell>
          <cell r="L661" t="str">
            <v>NOK</v>
          </cell>
        </row>
        <row r="662">
          <cell r="A662">
            <v>2025</v>
          </cell>
          <cell r="B662">
            <v>4</v>
          </cell>
          <cell r="C662" t="str">
            <v>handelsbanken</v>
          </cell>
          <cell r="D662" t="str">
            <v>C:\Users\OscarJacobsenSperre\OneDrive - Telenor\Group Investor Relations (Telenor ASA) - Documents\Consensus estimates\2025\Q4\Pre-Q4\Contributions\handelsbanken.xlsx</v>
          </cell>
          <cell r="E662" t="b">
            <v>0</v>
          </cell>
          <cell r="F662" t="str">
            <v>Service revenues</v>
          </cell>
          <cell r="G662" t="str">
            <v>denmark</v>
          </cell>
          <cell r="H662" t="str">
            <v>service_revenues</v>
          </cell>
          <cell r="I662">
            <v>2025</v>
          </cell>
          <cell r="J662">
            <v>1196136822.3</v>
          </cell>
          <cell r="K662">
            <v>3</v>
          </cell>
          <cell r="L662" t="str">
            <v>NOK</v>
          </cell>
        </row>
        <row r="663">
          <cell r="A663">
            <v>2025</v>
          </cell>
          <cell r="B663">
            <v>4</v>
          </cell>
          <cell r="C663" t="str">
            <v>handelsbanken</v>
          </cell>
          <cell r="D663" t="str">
            <v>C:\Users\OscarJacobsenSperre\OneDrive - Telenor\Group Investor Relations (Telenor ASA) - Documents\Consensus estimates\2025\Q4\Pre-Q4\Contributions\handelsbanken.xlsx</v>
          </cell>
          <cell r="E663" t="b">
            <v>0</v>
          </cell>
          <cell r="F663" t="str">
            <v>EBITDA before other items</v>
          </cell>
          <cell r="G663" t="str">
            <v>denmark</v>
          </cell>
          <cell r="H663" t="str">
            <v>ebitda_before_other_items</v>
          </cell>
          <cell r="I663">
            <v>2025</v>
          </cell>
          <cell r="J663">
            <v>509259042.69999999</v>
          </cell>
          <cell r="K663">
            <v>3</v>
          </cell>
          <cell r="L663" t="str">
            <v>NOK</v>
          </cell>
        </row>
        <row r="664">
          <cell r="A664">
            <v>2025</v>
          </cell>
          <cell r="B664">
            <v>4</v>
          </cell>
          <cell r="C664" t="str">
            <v>handelsbanken</v>
          </cell>
          <cell r="D664" t="str">
            <v>C:\Users\OscarJacobsenSperre\OneDrive - Telenor\Group Investor Relations (Telenor ASA) - Documents\Consensus estimates\2025\Q4\Pre-Q4\Contributions\handelsbanken.xlsx</v>
          </cell>
          <cell r="E664" t="b">
            <v>0</v>
          </cell>
          <cell r="F664" t="str">
            <v>Operating profit</v>
          </cell>
          <cell r="G664" t="str">
            <v>denmark</v>
          </cell>
          <cell r="H664" t="str">
            <v>operating_profit</v>
          </cell>
          <cell r="I664">
            <v>2025</v>
          </cell>
          <cell r="J664">
            <v>200567565.5</v>
          </cell>
          <cell r="K664">
            <v>3</v>
          </cell>
          <cell r="L664" t="str">
            <v>NOK</v>
          </cell>
        </row>
        <row r="665">
          <cell r="A665">
            <v>2025</v>
          </cell>
          <cell r="B665">
            <v>4</v>
          </cell>
          <cell r="C665" t="str">
            <v>handelsbanken</v>
          </cell>
          <cell r="D665" t="str">
            <v>C:\Users\OscarJacobsenSperre\OneDrive - Telenor\Group Investor Relations (Telenor ASA) - Documents\Consensus estimates\2025\Q4\Pre-Q4\Contributions\handelsbanken.xlsx</v>
          </cell>
          <cell r="E665" t="b">
            <v>0</v>
          </cell>
          <cell r="F665" t="str">
            <v>Capex (excl. licenses)</v>
          </cell>
          <cell r="G665" t="str">
            <v>denmark</v>
          </cell>
          <cell r="H665" t="str">
            <v>capex_ex_lease</v>
          </cell>
          <cell r="I665">
            <v>2025</v>
          </cell>
          <cell r="J665">
            <v>-154306574.69999999</v>
          </cell>
          <cell r="K665">
            <v>3</v>
          </cell>
          <cell r="L665" t="str">
            <v>NOK</v>
          </cell>
        </row>
        <row r="666">
          <cell r="A666">
            <v>2025</v>
          </cell>
          <cell r="B666">
            <v>4</v>
          </cell>
          <cell r="C666" t="str">
            <v>handelsbanken</v>
          </cell>
          <cell r="D666" t="str">
            <v>C:\Users\OscarJacobsenSperre\OneDrive - Telenor\Group Investor Relations (Telenor ASA) - Documents\Consensus estimates\2025\Q4\Pre-Q4\Contributions\handelsbanken.xlsx</v>
          </cell>
          <cell r="E666" t="b">
            <v>0</v>
          </cell>
          <cell r="F666" t="str">
            <v>Revenues</v>
          </cell>
          <cell r="G666" t="str">
            <v>finland</v>
          </cell>
          <cell r="H666" t="str">
            <v>revenues</v>
          </cell>
          <cell r="I666">
            <v>2025</v>
          </cell>
          <cell r="J666">
            <v>3256872625</v>
          </cell>
          <cell r="K666">
            <v>3</v>
          </cell>
          <cell r="L666" t="str">
            <v>NOK</v>
          </cell>
        </row>
        <row r="667">
          <cell r="A667">
            <v>2025</v>
          </cell>
          <cell r="B667">
            <v>4</v>
          </cell>
          <cell r="C667" t="str">
            <v>handelsbanken</v>
          </cell>
          <cell r="D667" t="str">
            <v>C:\Users\OscarJacobsenSperre\OneDrive - Telenor\Group Investor Relations (Telenor ASA) - Documents\Consensus estimates\2025\Q4\Pre-Q4\Contributions\handelsbanken.xlsx</v>
          </cell>
          <cell r="E667" t="b">
            <v>0</v>
          </cell>
          <cell r="F667" t="str">
            <v>Service revenues</v>
          </cell>
          <cell r="G667" t="str">
            <v>finland</v>
          </cell>
          <cell r="H667" t="str">
            <v>service_revenues</v>
          </cell>
          <cell r="I667">
            <v>2025</v>
          </cell>
          <cell r="J667">
            <v>2567046930</v>
          </cell>
          <cell r="K667">
            <v>3</v>
          </cell>
          <cell r="L667" t="str">
            <v>NOK</v>
          </cell>
        </row>
        <row r="668">
          <cell r="A668">
            <v>2025</v>
          </cell>
          <cell r="B668">
            <v>4</v>
          </cell>
          <cell r="C668" t="str">
            <v>handelsbanken</v>
          </cell>
          <cell r="D668" t="str">
            <v>C:\Users\OscarJacobsenSperre\OneDrive - Telenor\Group Investor Relations (Telenor ASA) - Documents\Consensus estimates\2025\Q4\Pre-Q4\Contributions\handelsbanken.xlsx</v>
          </cell>
          <cell r="E668" t="b">
            <v>0</v>
          </cell>
          <cell r="F668" t="str">
            <v>EBITDA before other items</v>
          </cell>
          <cell r="G668" t="str">
            <v>finland</v>
          </cell>
          <cell r="H668" t="str">
            <v>ebitda_before_other_items</v>
          </cell>
          <cell r="I668">
            <v>2025</v>
          </cell>
          <cell r="J668">
            <v>1355991699</v>
          </cell>
          <cell r="K668">
            <v>3</v>
          </cell>
          <cell r="L668" t="str">
            <v>NOK</v>
          </cell>
        </row>
        <row r="669">
          <cell r="A669">
            <v>2025</v>
          </cell>
          <cell r="B669">
            <v>4</v>
          </cell>
          <cell r="C669" t="str">
            <v>handelsbanken</v>
          </cell>
          <cell r="D669" t="str">
            <v>C:\Users\OscarJacobsenSperre\OneDrive - Telenor\Group Investor Relations (Telenor ASA) - Documents\Consensus estimates\2025\Q4\Pre-Q4\Contributions\handelsbanken.xlsx</v>
          </cell>
          <cell r="E669" t="b">
            <v>0</v>
          </cell>
          <cell r="F669" t="str">
            <v>Operating profit</v>
          </cell>
          <cell r="G669" t="str">
            <v>finland</v>
          </cell>
          <cell r="H669" t="str">
            <v>operating_profit</v>
          </cell>
          <cell r="I669">
            <v>2025</v>
          </cell>
          <cell r="J669">
            <v>575361316</v>
          </cell>
          <cell r="K669">
            <v>3</v>
          </cell>
          <cell r="L669" t="str">
            <v>NOK</v>
          </cell>
        </row>
        <row r="670">
          <cell r="A670">
            <v>2025</v>
          </cell>
          <cell r="B670">
            <v>4</v>
          </cell>
          <cell r="C670" t="str">
            <v>handelsbanken</v>
          </cell>
          <cell r="D670" t="str">
            <v>C:\Users\OscarJacobsenSperre\OneDrive - Telenor\Group Investor Relations (Telenor ASA) - Documents\Consensus estimates\2025\Q4\Pre-Q4\Contributions\handelsbanken.xlsx</v>
          </cell>
          <cell r="E670" t="b">
            <v>0</v>
          </cell>
          <cell r="F670" t="str">
            <v>Capex (excl. licenses)</v>
          </cell>
          <cell r="G670" t="str">
            <v>finland</v>
          </cell>
          <cell r="H670" t="str">
            <v>capex_ex_lease</v>
          </cell>
          <cell r="I670">
            <v>2025</v>
          </cell>
          <cell r="J670">
            <v>-304532409.5</v>
          </cell>
          <cell r="K670">
            <v>3</v>
          </cell>
          <cell r="L670" t="str">
            <v>NOK</v>
          </cell>
        </row>
        <row r="671">
          <cell r="A671">
            <v>2025</v>
          </cell>
          <cell r="B671">
            <v>4</v>
          </cell>
          <cell r="C671" t="str">
            <v>handelsbanken</v>
          </cell>
          <cell r="D671" t="str">
            <v>C:\Users\OscarJacobsenSperre\OneDrive - Telenor\Group Investor Relations (Telenor ASA) - Documents\Consensus estimates\2025\Q4\Pre-Q4\Contributions\handelsbanken.xlsx</v>
          </cell>
          <cell r="E671" t="b">
            <v>0</v>
          </cell>
          <cell r="F671" t="str">
            <v>Revenues</v>
          </cell>
          <cell r="G671" t="str">
            <v>nordic_no_dk_se_fi</v>
          </cell>
          <cell r="H671" t="str">
            <v>revenues</v>
          </cell>
          <cell r="I671">
            <v>2025</v>
          </cell>
          <cell r="J671">
            <v>14893244880</v>
          </cell>
          <cell r="K671">
            <v>3</v>
          </cell>
          <cell r="L671" t="str">
            <v>NOK</v>
          </cell>
        </row>
        <row r="672">
          <cell r="A672">
            <v>2025</v>
          </cell>
          <cell r="B672">
            <v>4</v>
          </cell>
          <cell r="C672" t="str">
            <v>handelsbanken</v>
          </cell>
          <cell r="D672" t="str">
            <v>C:\Users\OscarJacobsenSperre\OneDrive - Telenor\Group Investor Relations (Telenor ASA) - Documents\Consensus estimates\2025\Q4\Pre-Q4\Contributions\handelsbanken.xlsx</v>
          </cell>
          <cell r="E672" t="b">
            <v>0</v>
          </cell>
          <cell r="F672" t="str">
            <v>Service revenues</v>
          </cell>
          <cell r="G672" t="str">
            <v>nordic_no_dk_se_fi</v>
          </cell>
          <cell r="H672" t="str">
            <v>service_revenues</v>
          </cell>
          <cell r="I672">
            <v>2025</v>
          </cell>
          <cell r="J672">
            <v>11729080839</v>
          </cell>
          <cell r="K672">
            <v>3</v>
          </cell>
          <cell r="L672" t="str">
            <v>NOK</v>
          </cell>
        </row>
        <row r="673">
          <cell r="A673">
            <v>2025</v>
          </cell>
          <cell r="B673">
            <v>4</v>
          </cell>
          <cell r="C673" t="str">
            <v>handelsbanken</v>
          </cell>
          <cell r="D673" t="str">
            <v>C:\Users\OscarJacobsenSperre\OneDrive - Telenor\Group Investor Relations (Telenor ASA) - Documents\Consensus estimates\2025\Q4\Pre-Q4\Contributions\handelsbanken.xlsx</v>
          </cell>
          <cell r="E673" t="b">
            <v>0</v>
          </cell>
          <cell r="F673" t="str">
            <v>EBITDA before other items</v>
          </cell>
          <cell r="G673" t="str">
            <v>nordic_no_dk_se_fi</v>
          </cell>
          <cell r="H673" t="str">
            <v>ebitda_before_other_items</v>
          </cell>
          <cell r="I673">
            <v>2025</v>
          </cell>
          <cell r="J673">
            <v>7088402800</v>
          </cell>
          <cell r="K673">
            <v>3</v>
          </cell>
          <cell r="L673" t="str">
            <v>NOK</v>
          </cell>
        </row>
        <row r="674">
          <cell r="A674">
            <v>2025</v>
          </cell>
          <cell r="B674">
            <v>4</v>
          </cell>
          <cell r="C674" t="str">
            <v>handelsbanken</v>
          </cell>
          <cell r="D674" t="str">
            <v>C:\Users\OscarJacobsenSperre\OneDrive - Telenor\Group Investor Relations (Telenor ASA) - Documents\Consensus estimates\2025\Q4\Pre-Q4\Contributions\handelsbanken.xlsx</v>
          </cell>
          <cell r="E674" t="b">
            <v>0</v>
          </cell>
          <cell r="F674" t="str">
            <v>Operating profit</v>
          </cell>
          <cell r="G674" t="str">
            <v>nordic_no_dk_se_fi</v>
          </cell>
          <cell r="H674" t="str">
            <v>operating_profit</v>
          </cell>
          <cell r="I674">
            <v>2025</v>
          </cell>
          <cell r="J674">
            <v>3526128763</v>
          </cell>
          <cell r="K674">
            <v>3</v>
          </cell>
          <cell r="L674" t="str">
            <v>NOK</v>
          </cell>
        </row>
        <row r="675">
          <cell r="A675">
            <v>2025</v>
          </cell>
          <cell r="B675">
            <v>4</v>
          </cell>
          <cell r="C675" t="str">
            <v>handelsbanken</v>
          </cell>
          <cell r="D675" t="str">
            <v>C:\Users\OscarJacobsenSperre\OneDrive - Telenor\Group Investor Relations (Telenor ASA) - Documents\Consensus estimates\2025\Q4\Pre-Q4\Contributions\handelsbanken.xlsx</v>
          </cell>
          <cell r="E675" t="b">
            <v>0</v>
          </cell>
          <cell r="F675" t="str">
            <v>Capex (excl. licenses)</v>
          </cell>
          <cell r="G675" t="str">
            <v>nordic_no_dk_se_fi</v>
          </cell>
          <cell r="H675" t="str">
            <v>capex_ex_lease</v>
          </cell>
          <cell r="I675">
            <v>2025</v>
          </cell>
          <cell r="J675">
            <v>-1997717849.6000001</v>
          </cell>
          <cell r="K675">
            <v>3</v>
          </cell>
          <cell r="L675" t="str">
            <v>NOK</v>
          </cell>
        </row>
        <row r="676">
          <cell r="A676">
            <v>2025</v>
          </cell>
          <cell r="B676">
            <v>4</v>
          </cell>
          <cell r="C676" t="str">
            <v>handelsbanken</v>
          </cell>
          <cell r="D676" t="str">
            <v>C:\Users\OscarJacobsenSperre\OneDrive - Telenor\Group Investor Relations (Telenor ASA) - Documents\Consensus estimates\2025\Q4\Pre-Q4\Contributions\handelsbanken.xlsx</v>
          </cell>
          <cell r="E676" t="b">
            <v>0</v>
          </cell>
          <cell r="F676" t="str">
            <v>Revenues</v>
          </cell>
          <cell r="G676" t="str">
            <v>asia_bd_pk</v>
          </cell>
          <cell r="H676" t="str">
            <v>revenues</v>
          </cell>
          <cell r="I676">
            <v>2025</v>
          </cell>
          <cell r="J676">
            <v>4592744502</v>
          </cell>
          <cell r="K676">
            <v>3</v>
          </cell>
          <cell r="L676" t="str">
            <v>NOK</v>
          </cell>
        </row>
        <row r="677">
          <cell r="A677">
            <v>2025</v>
          </cell>
          <cell r="B677">
            <v>4</v>
          </cell>
          <cell r="C677" t="str">
            <v>handelsbanken</v>
          </cell>
          <cell r="D677" t="str">
            <v>C:\Users\OscarJacobsenSperre\OneDrive - Telenor\Group Investor Relations (Telenor ASA) - Documents\Consensus estimates\2025\Q4\Pre-Q4\Contributions\handelsbanken.xlsx</v>
          </cell>
          <cell r="E677" t="b">
            <v>0</v>
          </cell>
          <cell r="F677" t="str">
            <v>EBITDA before other items</v>
          </cell>
          <cell r="G677" t="str">
            <v>asia_bd_pk</v>
          </cell>
          <cell r="H677" t="str">
            <v>ebitda_before_other_items</v>
          </cell>
          <cell r="I677">
            <v>2025</v>
          </cell>
          <cell r="J677">
            <v>2487879058</v>
          </cell>
          <cell r="K677">
            <v>3</v>
          </cell>
          <cell r="L677" t="str">
            <v>NOK</v>
          </cell>
        </row>
        <row r="678">
          <cell r="A678">
            <v>2025</v>
          </cell>
          <cell r="B678">
            <v>4</v>
          </cell>
          <cell r="C678" t="str">
            <v>handelsbanken</v>
          </cell>
          <cell r="D678" t="str">
            <v>C:\Users\OscarJacobsenSperre\OneDrive - Telenor\Group Investor Relations (Telenor ASA) - Documents\Consensus estimates\2025\Q4\Pre-Q4\Contributions\handelsbanken.xlsx</v>
          </cell>
          <cell r="E678" t="b">
            <v>0</v>
          </cell>
          <cell r="F678" t="str">
            <v>Operating profit</v>
          </cell>
          <cell r="G678" t="str">
            <v>asia_bd_pk</v>
          </cell>
          <cell r="H678" t="str">
            <v>operating_profit</v>
          </cell>
          <cell r="I678">
            <v>2025</v>
          </cell>
          <cell r="J678">
            <v>1479240767</v>
          </cell>
          <cell r="K678">
            <v>3</v>
          </cell>
          <cell r="L678" t="str">
            <v>NOK</v>
          </cell>
        </row>
        <row r="679">
          <cell r="A679">
            <v>2025</v>
          </cell>
          <cell r="B679">
            <v>4</v>
          </cell>
          <cell r="C679" t="str">
            <v>handelsbanken</v>
          </cell>
          <cell r="D679" t="str">
            <v>C:\Users\OscarJacobsenSperre\OneDrive - Telenor\Group Investor Relations (Telenor ASA) - Documents\Consensus estimates\2025\Q4\Pre-Q4\Contributions\handelsbanken.xlsx</v>
          </cell>
          <cell r="E679" t="b">
            <v>0</v>
          </cell>
          <cell r="F679" t="str">
            <v>Capex (excl. licenses)</v>
          </cell>
          <cell r="G679" t="str">
            <v>asia_bd_pk</v>
          </cell>
          <cell r="H679" t="str">
            <v>capex_ex_lease</v>
          </cell>
          <cell r="I679">
            <v>2025</v>
          </cell>
          <cell r="J679">
            <v>-506448793.29999995</v>
          </cell>
          <cell r="K679">
            <v>3</v>
          </cell>
          <cell r="L679" t="str">
            <v>NOK</v>
          </cell>
        </row>
        <row r="680">
          <cell r="A680">
            <v>2025</v>
          </cell>
          <cell r="B680">
            <v>4</v>
          </cell>
          <cell r="C680" t="str">
            <v>handelsbanken</v>
          </cell>
          <cell r="D680" t="str">
            <v>C:\Users\OscarJacobsenSperre\OneDrive - Telenor\Group Investor Relations (Telenor ASA) - Documents\Consensus estimates\2025\Q4\Pre-Q4\Contributions\handelsbanken.xlsx</v>
          </cell>
          <cell r="E680" t="b">
            <v>0</v>
          </cell>
          <cell r="F680" t="str">
            <v>Revenues</v>
          </cell>
          <cell r="G680" t="str">
            <v>infrastructure</v>
          </cell>
          <cell r="H680" t="str">
            <v>revenues</v>
          </cell>
          <cell r="I680">
            <v>2025</v>
          </cell>
          <cell r="J680">
            <v>840889266</v>
          </cell>
          <cell r="K680">
            <v>3</v>
          </cell>
          <cell r="L680" t="str">
            <v>NOK</v>
          </cell>
        </row>
        <row r="681">
          <cell r="A681">
            <v>2025</v>
          </cell>
          <cell r="B681">
            <v>4</v>
          </cell>
          <cell r="C681" t="str">
            <v>handelsbanken</v>
          </cell>
          <cell r="D681" t="str">
            <v>C:\Users\OscarJacobsenSperre\OneDrive - Telenor\Group Investor Relations (Telenor ASA) - Documents\Consensus estimates\2025\Q4\Pre-Q4\Contributions\handelsbanken.xlsx</v>
          </cell>
          <cell r="E681" t="b">
            <v>0</v>
          </cell>
          <cell r="F681" t="str">
            <v>EBITDA before other items</v>
          </cell>
          <cell r="G681" t="str">
            <v>infrastructure</v>
          </cell>
          <cell r="H681" t="str">
            <v>ebitda_before_other_items</v>
          </cell>
          <cell r="I681">
            <v>2025</v>
          </cell>
          <cell r="J681">
            <v>520575252</v>
          </cell>
          <cell r="K681">
            <v>3</v>
          </cell>
          <cell r="L681" t="str">
            <v>NOK</v>
          </cell>
        </row>
        <row r="682">
          <cell r="A682">
            <v>2025</v>
          </cell>
          <cell r="B682">
            <v>4</v>
          </cell>
          <cell r="C682" t="str">
            <v>handelsbanken</v>
          </cell>
          <cell r="D682" t="str">
            <v>C:\Users\OscarJacobsenSperre\OneDrive - Telenor\Group Investor Relations (Telenor ASA) - Documents\Consensus estimates\2025\Q4\Pre-Q4\Contributions\handelsbanken.xlsx</v>
          </cell>
          <cell r="E682" t="b">
            <v>0</v>
          </cell>
          <cell r="F682" t="str">
            <v>Operating profit</v>
          </cell>
          <cell r="G682" t="str">
            <v>infrastructure</v>
          </cell>
          <cell r="H682" t="str">
            <v>operating_profit</v>
          </cell>
          <cell r="I682">
            <v>2025</v>
          </cell>
          <cell r="J682">
            <v>268207195.69999999</v>
          </cell>
          <cell r="K682">
            <v>3</v>
          </cell>
          <cell r="L682" t="str">
            <v>NOK</v>
          </cell>
        </row>
        <row r="683">
          <cell r="A683">
            <v>2025</v>
          </cell>
          <cell r="B683">
            <v>4</v>
          </cell>
          <cell r="C683" t="str">
            <v>handelsbanken</v>
          </cell>
          <cell r="D683" t="str">
            <v>C:\Users\OscarJacobsenSperre\OneDrive - Telenor\Group Investor Relations (Telenor ASA) - Documents\Consensus estimates\2025\Q4\Pre-Q4\Contributions\handelsbanken.xlsx</v>
          </cell>
          <cell r="E683" t="b">
            <v>0</v>
          </cell>
          <cell r="F683" t="str">
            <v>Capex (excl. licenses)</v>
          </cell>
          <cell r="G683" t="str">
            <v>infrastructure</v>
          </cell>
          <cell r="H683" t="str">
            <v>capex_ex_lease</v>
          </cell>
          <cell r="I683">
            <v>2025</v>
          </cell>
          <cell r="J683">
            <v>-162882067.40000001</v>
          </cell>
          <cell r="K683">
            <v>3</v>
          </cell>
          <cell r="L683" t="str">
            <v>NOK</v>
          </cell>
        </row>
        <row r="684">
          <cell r="A684">
            <v>2025</v>
          </cell>
          <cell r="B684">
            <v>4</v>
          </cell>
          <cell r="C684" t="str">
            <v>handelsbanken</v>
          </cell>
          <cell r="D684" t="str">
            <v>C:\Users\OscarJacobsenSperre\OneDrive - Telenor\Group Investor Relations (Telenor ASA) - Documents\Consensus estimates\2025\Q4\Pre-Q4\Contributions\handelsbanken.xlsx</v>
          </cell>
          <cell r="E684" t="b">
            <v>0</v>
          </cell>
          <cell r="F684" t="str">
            <v>Revenues</v>
          </cell>
          <cell r="G684" t="str">
            <v>amp</v>
          </cell>
          <cell r="H684" t="str">
            <v>revenues</v>
          </cell>
          <cell r="I684">
            <v>2025</v>
          </cell>
          <cell r="J684">
            <v>888843843</v>
          </cell>
          <cell r="K684">
            <v>3</v>
          </cell>
          <cell r="L684" t="str">
            <v>NOK</v>
          </cell>
        </row>
        <row r="685">
          <cell r="A685">
            <v>2025</v>
          </cell>
          <cell r="B685">
            <v>4</v>
          </cell>
          <cell r="C685" t="str">
            <v>handelsbanken</v>
          </cell>
          <cell r="D685" t="str">
            <v>C:\Users\OscarJacobsenSperre\OneDrive - Telenor\Group Investor Relations (Telenor ASA) - Documents\Consensus estimates\2025\Q4\Pre-Q4\Contributions\handelsbanken.xlsx</v>
          </cell>
          <cell r="E685" t="b">
            <v>0</v>
          </cell>
          <cell r="F685" t="str">
            <v>EBITDA before other items</v>
          </cell>
          <cell r="G685" t="str">
            <v>amp</v>
          </cell>
          <cell r="H685" t="str">
            <v>ebitda_before_other_items</v>
          </cell>
          <cell r="I685">
            <v>2025</v>
          </cell>
          <cell r="J685">
            <v>109862543.7</v>
          </cell>
          <cell r="K685">
            <v>3</v>
          </cell>
          <cell r="L685" t="str">
            <v>NOK</v>
          </cell>
        </row>
        <row r="686">
          <cell r="A686">
            <v>2025</v>
          </cell>
          <cell r="B686">
            <v>4</v>
          </cell>
          <cell r="C686" t="str">
            <v>handelsbanken</v>
          </cell>
          <cell r="D686" t="str">
            <v>C:\Users\OscarJacobsenSperre\OneDrive - Telenor\Group Investor Relations (Telenor ASA) - Documents\Consensus estimates\2025\Q4\Pre-Q4\Contributions\handelsbanken.xlsx</v>
          </cell>
          <cell r="E686" t="b">
            <v>0</v>
          </cell>
          <cell r="F686" t="str">
            <v>Operating profit</v>
          </cell>
          <cell r="G686" t="str">
            <v>amp</v>
          </cell>
          <cell r="H686" t="str">
            <v>operating_profit</v>
          </cell>
          <cell r="I686">
            <v>2025</v>
          </cell>
          <cell r="J686">
            <v>53637282.409000002</v>
          </cell>
          <cell r="K686">
            <v>3</v>
          </cell>
          <cell r="L686" t="str">
            <v>NOK</v>
          </cell>
        </row>
        <row r="687">
          <cell r="A687">
            <v>2025</v>
          </cell>
          <cell r="B687">
            <v>4</v>
          </cell>
          <cell r="C687" t="str">
            <v>handelsbanken</v>
          </cell>
          <cell r="D687" t="str">
            <v>C:\Users\OscarJacobsenSperre\OneDrive - Telenor\Group Investor Relations (Telenor ASA) - Documents\Consensus estimates\2025\Q4\Pre-Q4\Contributions\handelsbanken.xlsx</v>
          </cell>
          <cell r="E687" t="b">
            <v>0</v>
          </cell>
          <cell r="F687" t="str">
            <v>Capex (excl. licenses)</v>
          </cell>
          <cell r="G687" t="str">
            <v>amp</v>
          </cell>
          <cell r="H687" t="str">
            <v>capex_ex_lease</v>
          </cell>
          <cell r="I687">
            <v>2025</v>
          </cell>
          <cell r="J687">
            <v>-39974482.279999994</v>
          </cell>
          <cell r="K687">
            <v>3</v>
          </cell>
          <cell r="L687" t="str">
            <v>NOK</v>
          </cell>
        </row>
        <row r="688">
          <cell r="A688">
            <v>2025</v>
          </cell>
          <cell r="B688">
            <v>4</v>
          </cell>
          <cell r="C688" t="str">
            <v>handelsbanken</v>
          </cell>
          <cell r="D688" t="str">
            <v>C:\Users\OscarJacobsenSperre\OneDrive - Telenor\Group Investor Relations (Telenor ASA) - Documents\Consensus estimates\2025\Q4\Pre-Q4\Contributions\handelsbanken.xlsx</v>
          </cell>
          <cell r="E688" t="b">
            <v>0</v>
          </cell>
          <cell r="F688" t="str">
            <v>Revenues</v>
          </cell>
          <cell r="G688" t="str">
            <v>corporate_and_other</v>
          </cell>
          <cell r="H688" t="str">
            <v>revenues</v>
          </cell>
          <cell r="I688">
            <v>2025</v>
          </cell>
          <cell r="J688">
            <v>369677814.30000001</v>
          </cell>
          <cell r="K688">
            <v>3</v>
          </cell>
          <cell r="L688" t="str">
            <v>NOK</v>
          </cell>
        </row>
        <row r="689">
          <cell r="A689">
            <v>2025</v>
          </cell>
          <cell r="B689">
            <v>4</v>
          </cell>
          <cell r="C689" t="str">
            <v>handelsbanken</v>
          </cell>
          <cell r="D689" t="str">
            <v>C:\Users\OscarJacobsenSperre\OneDrive - Telenor\Group Investor Relations (Telenor ASA) - Documents\Consensus estimates\2025\Q4\Pre-Q4\Contributions\handelsbanken.xlsx</v>
          </cell>
          <cell r="E689" t="b">
            <v>0</v>
          </cell>
          <cell r="F689" t="str">
            <v>EBITDA before other items</v>
          </cell>
          <cell r="G689" t="str">
            <v>corporate_and_other</v>
          </cell>
          <cell r="H689" t="str">
            <v>ebitda_before_other_items</v>
          </cell>
          <cell r="I689">
            <v>2025</v>
          </cell>
          <cell r="J689">
            <v>-122437300.89999999</v>
          </cell>
          <cell r="K689">
            <v>3</v>
          </cell>
          <cell r="L689" t="str">
            <v>NOK</v>
          </cell>
        </row>
        <row r="690">
          <cell r="A690">
            <v>2025</v>
          </cell>
          <cell r="B690">
            <v>4</v>
          </cell>
          <cell r="C690" t="str">
            <v>handelsbanken</v>
          </cell>
          <cell r="D690" t="str">
            <v>C:\Users\OscarJacobsenSperre\OneDrive - Telenor\Group Investor Relations (Telenor ASA) - Documents\Consensus estimates\2025\Q4\Pre-Q4\Contributions\handelsbanken.xlsx</v>
          </cell>
          <cell r="E690" t="b">
            <v>0</v>
          </cell>
          <cell r="F690" t="str">
            <v>Operating profit</v>
          </cell>
          <cell r="G690" t="str">
            <v>corporate_and_other</v>
          </cell>
          <cell r="H690" t="str">
            <v>operating_profit</v>
          </cell>
          <cell r="I690">
            <v>2025</v>
          </cell>
          <cell r="J690">
            <v>-146360368.5</v>
          </cell>
          <cell r="K690">
            <v>3</v>
          </cell>
          <cell r="L690" t="str">
            <v>NOK</v>
          </cell>
        </row>
        <row r="691">
          <cell r="A691">
            <v>2025</v>
          </cell>
          <cell r="B691">
            <v>4</v>
          </cell>
          <cell r="C691" t="str">
            <v>handelsbanken</v>
          </cell>
          <cell r="D691" t="str">
            <v>C:\Users\OscarJacobsenSperre\OneDrive - Telenor\Group Investor Relations (Telenor ASA) - Documents\Consensus estimates\2025\Q4\Pre-Q4\Contributions\handelsbanken.xlsx</v>
          </cell>
          <cell r="E691" t="b">
            <v>0</v>
          </cell>
          <cell r="F691" t="str">
            <v>Capex (excl. licenses)</v>
          </cell>
          <cell r="G691" t="str">
            <v>corporate_and_other</v>
          </cell>
          <cell r="H691" t="str">
            <v>capex_ex_lease</v>
          </cell>
          <cell r="I691">
            <v>2025</v>
          </cell>
          <cell r="J691">
            <v>-5435476.1129999999</v>
          </cell>
          <cell r="K691">
            <v>3</v>
          </cell>
          <cell r="L691" t="str">
            <v>NOK</v>
          </cell>
        </row>
        <row r="692">
          <cell r="A692">
            <v>2025</v>
          </cell>
          <cell r="B692">
            <v>4</v>
          </cell>
          <cell r="C692" t="str">
            <v>handelsbanken</v>
          </cell>
          <cell r="D692" t="str">
            <v>C:\Users\OscarJacobsenSperre\OneDrive - Telenor\Group Investor Relations (Telenor ASA) - Documents\Consensus estimates\2025\Q4\Pre-Q4\Contributions\handelsbanken.xlsx</v>
          </cell>
          <cell r="E692" t="b">
            <v>0</v>
          </cell>
          <cell r="F692" t="str">
            <v>Revenues</v>
          </cell>
          <cell r="G692" t="str">
            <v>eliminations</v>
          </cell>
          <cell r="H692" t="str">
            <v>revenues</v>
          </cell>
          <cell r="I692">
            <v>2025</v>
          </cell>
          <cell r="J692">
            <v>-1281384975.3</v>
          </cell>
          <cell r="K692">
            <v>3</v>
          </cell>
          <cell r="L692" t="str">
            <v>NOK</v>
          </cell>
        </row>
        <row r="693">
          <cell r="A693">
            <v>2025</v>
          </cell>
          <cell r="B693">
            <v>4</v>
          </cell>
          <cell r="C693" t="str">
            <v>handelsbanken</v>
          </cell>
          <cell r="D693" t="str">
            <v>C:\Users\OscarJacobsenSperre\OneDrive - Telenor\Group Investor Relations (Telenor ASA) - Documents\Consensus estimates\2025\Q4\Pre-Q4\Contributions\handelsbanken.xlsx</v>
          </cell>
          <cell r="E693" t="b">
            <v>0</v>
          </cell>
          <cell r="F693" t="str">
            <v>EBITDA before other items</v>
          </cell>
          <cell r="G693" t="str">
            <v>eliminations</v>
          </cell>
          <cell r="H693" t="str">
            <v>ebitda</v>
          </cell>
          <cell r="I693">
            <v>2025</v>
          </cell>
          <cell r="J693">
            <v>-540282928.30000496</v>
          </cell>
          <cell r="K693">
            <v>3</v>
          </cell>
          <cell r="L693" t="str">
            <v>NOK</v>
          </cell>
        </row>
        <row r="694">
          <cell r="A694">
            <v>2025</v>
          </cell>
          <cell r="B694">
            <v>4</v>
          </cell>
          <cell r="C694" t="str">
            <v>handelsbanken</v>
          </cell>
          <cell r="D694" t="str">
            <v>C:\Users\OscarJacobsenSperre\OneDrive - Telenor\Group Investor Relations (Telenor ASA) - Documents\Consensus estimates\2025\Q4\Pre-Q4\Contributions\handelsbanken.xlsx</v>
          </cell>
          <cell r="E694" t="b">
            <v>0</v>
          </cell>
          <cell r="F694" t="str">
            <v>Capex paid (ex leases)</v>
          </cell>
          <cell r="G694" t="str">
            <v>key_cash_flow</v>
          </cell>
          <cell r="H694" t="str">
            <v>capex_paid_ex_lease</v>
          </cell>
          <cell r="I694">
            <v>2025</v>
          </cell>
          <cell r="J694">
            <v>-2649605484.0000005</v>
          </cell>
          <cell r="K694">
            <v>3</v>
          </cell>
          <cell r="L694" t="str">
            <v>NOK</v>
          </cell>
        </row>
        <row r="695">
          <cell r="A695">
            <v>2025</v>
          </cell>
          <cell r="B695">
            <v>4</v>
          </cell>
          <cell r="C695" t="str">
            <v>handelsbanken</v>
          </cell>
          <cell r="D695" t="str">
            <v>C:\Users\OscarJacobsenSperre\OneDrive - Telenor\Group Investor Relations (Telenor ASA) - Documents\Consensus estimates\2025\Q4\Pre-Q4\Contributions\handelsbanken.xlsx</v>
          </cell>
          <cell r="E695" t="b">
            <v>0</v>
          </cell>
          <cell r="F695" t="str">
            <v>Net interest paid</v>
          </cell>
          <cell r="G695" t="str">
            <v>key_cash_flow</v>
          </cell>
          <cell r="H695" t="str">
            <v>net_interest_paid</v>
          </cell>
          <cell r="I695">
            <v>2025</v>
          </cell>
          <cell r="J695">
            <v>-1830948404</v>
          </cell>
          <cell r="K695">
            <v>3</v>
          </cell>
          <cell r="L695" t="str">
            <v>NOK</v>
          </cell>
        </row>
        <row r="696">
          <cell r="A696">
            <v>2025</v>
          </cell>
          <cell r="B696">
            <v>4</v>
          </cell>
          <cell r="C696" t="str">
            <v>handelsbanken</v>
          </cell>
          <cell r="D696" t="str">
            <v>C:\Users\OscarJacobsenSperre\OneDrive - Telenor\Group Investor Relations (Telenor ASA) - Documents\Consensus estimates\2025\Q4\Pre-Q4\Contributions\handelsbanken.xlsx</v>
          </cell>
          <cell r="E696" t="b">
            <v>0</v>
          </cell>
          <cell r="F696" t="str">
            <v>Income taxes paid</v>
          </cell>
          <cell r="G696" t="str">
            <v>key_cash_flow</v>
          </cell>
          <cell r="H696" t="str">
            <v>income_tax_paid</v>
          </cell>
          <cell r="I696">
            <v>2025</v>
          </cell>
          <cell r="J696">
            <v>-980641048</v>
          </cell>
          <cell r="K696">
            <v>3</v>
          </cell>
          <cell r="L696" t="str">
            <v>NOK</v>
          </cell>
        </row>
        <row r="697">
          <cell r="A697">
            <v>2025</v>
          </cell>
          <cell r="B697">
            <v>4</v>
          </cell>
          <cell r="C697" t="str">
            <v>handelsbanken</v>
          </cell>
          <cell r="D697" t="str">
            <v>C:\Users\OscarJacobsenSperre\OneDrive - Telenor\Group Investor Relations (Telenor ASA) - Documents\Consensus estimates\2025\Q4\Pre-Q4\Contributions\handelsbanken.xlsx</v>
          </cell>
          <cell r="E697" t="b">
            <v>0</v>
          </cell>
          <cell r="F697" t="str">
            <v>Change in net operating working capital</v>
          </cell>
          <cell r="G697" t="str">
            <v>key_cash_flow</v>
          </cell>
          <cell r="H697" t="str">
            <v>change_net_operating_work_capital</v>
          </cell>
          <cell r="I697">
            <v>2025</v>
          </cell>
          <cell r="J697">
            <v>-313215628.19999999</v>
          </cell>
          <cell r="K697">
            <v>3</v>
          </cell>
          <cell r="L697" t="str">
            <v>NOK</v>
          </cell>
        </row>
        <row r="698">
          <cell r="A698">
            <v>2025</v>
          </cell>
          <cell r="B698">
            <v>4</v>
          </cell>
          <cell r="C698" t="str">
            <v>handelsbanken</v>
          </cell>
          <cell r="D698" t="str">
            <v>C:\Users\OscarJacobsenSperre\OneDrive - Telenor\Group Investor Relations (Telenor ASA) - Documents\Consensus estimates\2025\Q4\Pre-Q4\Contributions\handelsbanken.xlsx</v>
          </cell>
          <cell r="E698" t="b">
            <v>0</v>
          </cell>
          <cell r="F698" t="str">
            <v>Dividends from associates</v>
          </cell>
          <cell r="G698" t="str">
            <v>key_cash_flow</v>
          </cell>
          <cell r="H698" t="str">
            <v>divdend_associates</v>
          </cell>
          <cell r="I698">
            <v>2025</v>
          </cell>
          <cell r="J698">
            <v>561358739.70000005</v>
          </cell>
          <cell r="K698">
            <v>3</v>
          </cell>
          <cell r="L698" t="str">
            <v>NOK</v>
          </cell>
        </row>
        <row r="699">
          <cell r="A699">
            <v>2025</v>
          </cell>
          <cell r="B699">
            <v>4</v>
          </cell>
          <cell r="C699" t="str">
            <v>handelsbanken</v>
          </cell>
          <cell r="D699" t="str">
            <v>C:\Users\OscarJacobsenSperre\OneDrive - Telenor\Group Investor Relations (Telenor ASA) - Documents\Consensus estimates\2025\Q4\Pre-Q4\Contributions\handelsbanken.xlsx</v>
          </cell>
          <cell r="E699" t="b">
            <v>0</v>
          </cell>
          <cell r="F699" t="str">
            <v>Dividends to non-controlling interests</v>
          </cell>
          <cell r="G699" t="str">
            <v>key_cash_flow</v>
          </cell>
          <cell r="H699" t="str">
            <v>divdend_non_controling_interests</v>
          </cell>
          <cell r="I699">
            <v>2025</v>
          </cell>
          <cell r="J699">
            <v>-605295697</v>
          </cell>
          <cell r="K699">
            <v>3</v>
          </cell>
          <cell r="L699" t="str">
            <v>NOK</v>
          </cell>
        </row>
        <row r="700">
          <cell r="A700">
            <v>2025</v>
          </cell>
          <cell r="B700">
            <v>4</v>
          </cell>
          <cell r="C700" t="str">
            <v>handelsbanken</v>
          </cell>
          <cell r="D700" t="str">
            <v>C:\Users\OscarJacobsenSperre\OneDrive - Telenor\Group Investor Relations (Telenor ASA) - Documents\Consensus estimates\2025\Q4\Pre-Q4\Contributions\handelsbanken.xlsx</v>
          </cell>
          <cell r="E700" t="b">
            <v>0</v>
          </cell>
          <cell r="F700" t="str">
            <v>Spectrum payments</v>
          </cell>
          <cell r="G700" t="str">
            <v>key_cash_flow</v>
          </cell>
          <cell r="H700" t="str">
            <v>spectrum_payments</v>
          </cell>
          <cell r="I700">
            <v>2025</v>
          </cell>
          <cell r="J700">
            <v>425081.20000002236</v>
          </cell>
          <cell r="K700">
            <v>3</v>
          </cell>
          <cell r="L700" t="str">
            <v>NOK</v>
          </cell>
        </row>
        <row r="701">
          <cell r="A701">
            <v>2025</v>
          </cell>
          <cell r="B701">
            <v>4</v>
          </cell>
          <cell r="C701" t="str">
            <v>handelsbanken</v>
          </cell>
          <cell r="D701" t="str">
            <v>C:\Users\OscarJacobsenSperre\OneDrive - Telenor\Group Investor Relations (Telenor ASA) - Documents\Consensus estimates\2025\Q4\Pre-Q4\Contributions\handelsbanken.xlsx</v>
          </cell>
          <cell r="E701" t="b">
            <v>0</v>
          </cell>
          <cell r="F701" t="str">
            <v>Other lease payments</v>
          </cell>
          <cell r="G701" t="str">
            <v>key_cash_flow</v>
          </cell>
          <cell r="H701" t="str">
            <v>other_lease_payments</v>
          </cell>
          <cell r="I701">
            <v>2025</v>
          </cell>
          <cell r="J701">
            <v>-949255912.48979986</v>
          </cell>
          <cell r="K701">
            <v>3</v>
          </cell>
          <cell r="L701" t="str">
            <v>NOK</v>
          </cell>
        </row>
        <row r="702">
          <cell r="A702">
            <v>2025</v>
          </cell>
          <cell r="B702">
            <v>4</v>
          </cell>
          <cell r="C702" t="str">
            <v>handelsbanken</v>
          </cell>
          <cell r="D702" t="str">
            <v>C:\Users\OscarJacobsenSperre\OneDrive - Telenor\Group Investor Relations (Telenor ASA) - Documents\Consensus estimates\2025\Q4\Pre-Q4\Contributions\handelsbanken.xlsx</v>
          </cell>
          <cell r="E702" t="b">
            <v>0</v>
          </cell>
          <cell r="F702" t="str">
            <v>Free Cash Flow before M&amp;A</v>
          </cell>
          <cell r="G702" t="str">
            <v>key_cash_flow</v>
          </cell>
          <cell r="H702" t="str">
            <v>free_cash_flow</v>
          </cell>
          <cell r="I702">
            <v>2025</v>
          </cell>
          <cell r="J702">
            <v>4191263249.6566095</v>
          </cell>
          <cell r="K702">
            <v>3</v>
          </cell>
          <cell r="L702" t="str">
            <v>NOK</v>
          </cell>
        </row>
        <row r="703">
          <cell r="A703">
            <v>2025</v>
          </cell>
          <cell r="B703">
            <v>4</v>
          </cell>
          <cell r="C703" t="str">
            <v>handelsbanken</v>
          </cell>
          <cell r="D703" t="str">
            <v>C:\Users\OscarJacobsenSperre\OneDrive - Telenor\Group Investor Relations (Telenor ASA) - Documents\Consensus estimates\2025\Q4\Pre-Q4\Contributions\handelsbanken.xlsx</v>
          </cell>
          <cell r="E703" t="b">
            <v>0</v>
          </cell>
          <cell r="F703" t="str">
            <v>Capex excl. leases</v>
          </cell>
          <cell r="G703" t="str">
            <v>other_key_figures</v>
          </cell>
          <cell r="H703" t="str">
            <v>capex_ex_lease</v>
          </cell>
          <cell r="I703">
            <v>2025</v>
          </cell>
          <cell r="J703">
            <v>-2712862256</v>
          </cell>
          <cell r="K703">
            <v>3</v>
          </cell>
          <cell r="L703" t="str">
            <v>NOK</v>
          </cell>
        </row>
        <row r="704">
          <cell r="A704">
            <v>2025</v>
          </cell>
          <cell r="B704">
            <v>4</v>
          </cell>
          <cell r="C704" t="str">
            <v>handelsbanken</v>
          </cell>
          <cell r="D704" t="str">
            <v>C:\Users\OscarJacobsenSperre\OneDrive - Telenor\Group Investor Relations (Telenor ASA) - Documents\Consensus estimates\2025\Q4\Pre-Q4\Contributions\handelsbanken.xlsx</v>
          </cell>
          <cell r="E704" t="b">
            <v>0</v>
          </cell>
          <cell r="F704" t="str">
            <v>Net debt</v>
          </cell>
          <cell r="G704" t="str">
            <v>other_key_figures</v>
          </cell>
          <cell r="H704" t="str">
            <v>net_debt</v>
          </cell>
          <cell r="I704">
            <v>2025</v>
          </cell>
          <cell r="J704">
            <v>85010930671.541992</v>
          </cell>
          <cell r="K704">
            <v>3</v>
          </cell>
          <cell r="L704" t="str">
            <v>NOK</v>
          </cell>
        </row>
        <row r="705">
          <cell r="A705">
            <v>2025</v>
          </cell>
          <cell r="B705">
            <v>4</v>
          </cell>
          <cell r="C705" t="str">
            <v>handelsbanken</v>
          </cell>
          <cell r="D705" t="str">
            <v>C:\Users\OscarJacobsenSperre\OneDrive - Telenor\Group Investor Relations (Telenor ASA) - Documents\Consensus estimates\2025\Q4\Pre-Q4\Contributions\handelsbanken.xlsx</v>
          </cell>
          <cell r="E705" t="b">
            <v>0</v>
          </cell>
          <cell r="G705" t="str">
            <v>org_growth</v>
          </cell>
          <cell r="H705" t="str">
            <v>nordic_org_service_rev_growth</v>
          </cell>
          <cell r="I705">
            <v>2025</v>
          </cell>
          <cell r="J705">
            <v>2.0846294389984098E-2</v>
          </cell>
          <cell r="K705">
            <v>3</v>
          </cell>
          <cell r="L705" t="str">
            <v>NOK</v>
          </cell>
        </row>
        <row r="706">
          <cell r="A706">
            <v>2025</v>
          </cell>
          <cell r="B706">
            <v>4</v>
          </cell>
          <cell r="C706" t="str">
            <v>handelsbanken</v>
          </cell>
          <cell r="D706" t="str">
            <v>C:\Users\OscarJacobsenSperre\OneDrive - Telenor\Group Investor Relations (Telenor ASA) - Documents\Consensus estimates\2025\Q4\Pre-Q4\Contributions\handelsbanken.xlsx</v>
          </cell>
          <cell r="E706" t="b">
            <v>0</v>
          </cell>
          <cell r="G706" t="str">
            <v>org_growth</v>
          </cell>
          <cell r="H706" t="str">
            <v>nordic_org_ebitda_growth</v>
          </cell>
          <cell r="I706">
            <v>2025</v>
          </cell>
          <cell r="J706">
            <v>7.9748949823381904E-2</v>
          </cell>
          <cell r="K706">
            <v>3</v>
          </cell>
          <cell r="L706" t="str">
            <v>NOK</v>
          </cell>
        </row>
        <row r="707">
          <cell r="A707">
            <v>2025</v>
          </cell>
          <cell r="B707">
            <v>4</v>
          </cell>
          <cell r="C707" t="str">
            <v>handelsbanken</v>
          </cell>
          <cell r="D707" t="str">
            <v>C:\Users\OscarJacobsenSperre\OneDrive - Telenor\Group Investor Relations (Telenor ASA) - Documents\Consensus estimates\2025\Q4\Pre-Q4\Contributions\handelsbanken.xlsx</v>
          </cell>
          <cell r="E707" t="b">
            <v>0</v>
          </cell>
          <cell r="F707" t="str">
            <v>Revenues</v>
          </cell>
          <cell r="G707" t="str">
            <v>group</v>
          </cell>
          <cell r="H707" t="str">
            <v>revenues</v>
          </cell>
          <cell r="I707">
            <v>2025</v>
          </cell>
          <cell r="J707">
            <v>19180900693.392605</v>
          </cell>
          <cell r="K707">
            <v>4</v>
          </cell>
          <cell r="L707" t="str">
            <v>NOK</v>
          </cell>
        </row>
        <row r="708">
          <cell r="A708">
            <v>2025</v>
          </cell>
          <cell r="B708">
            <v>4</v>
          </cell>
          <cell r="C708" t="str">
            <v>handelsbanken</v>
          </cell>
          <cell r="D708" t="str">
            <v>C:\Users\OscarJacobsenSperre\OneDrive - Telenor\Group Investor Relations (Telenor ASA) - Documents\Consensus estimates\2025\Q4\Pre-Q4\Contributions\handelsbanken.xlsx</v>
          </cell>
          <cell r="E708" t="b">
            <v>0</v>
          </cell>
          <cell r="F708" t="str">
            <v>Service revenues</v>
          </cell>
          <cell r="G708" t="str">
            <v>group</v>
          </cell>
          <cell r="H708" t="str">
            <v>service_revenues</v>
          </cell>
          <cell r="I708">
            <v>2025</v>
          </cell>
          <cell r="J708">
            <v>15282661734.610949</v>
          </cell>
          <cell r="K708">
            <v>4</v>
          </cell>
          <cell r="L708" t="str">
            <v>NOK</v>
          </cell>
        </row>
        <row r="709">
          <cell r="A709">
            <v>2025</v>
          </cell>
          <cell r="B709">
            <v>4</v>
          </cell>
          <cell r="C709" t="str">
            <v>handelsbanken</v>
          </cell>
          <cell r="D709" t="str">
            <v>C:\Users\OscarJacobsenSperre\OneDrive - Telenor\Group Investor Relations (Telenor ASA) - Documents\Consensus estimates\2025\Q4\Pre-Q4\Contributions\handelsbanken.xlsx</v>
          </cell>
          <cell r="E709" t="b">
            <v>0</v>
          </cell>
          <cell r="F709" t="str">
            <v>EBITDA before other items</v>
          </cell>
          <cell r="G709" t="str">
            <v>group</v>
          </cell>
          <cell r="H709" t="str">
            <v>ebitda_before_other_items</v>
          </cell>
          <cell r="I709">
            <v>2025</v>
          </cell>
          <cell r="J709">
            <v>8173591572.3450508</v>
          </cell>
          <cell r="K709">
            <v>4</v>
          </cell>
          <cell r="L709" t="str">
            <v>NOK</v>
          </cell>
        </row>
        <row r="710">
          <cell r="A710">
            <v>2025</v>
          </cell>
          <cell r="B710">
            <v>4</v>
          </cell>
          <cell r="C710" t="str">
            <v>handelsbanken</v>
          </cell>
          <cell r="D710" t="str">
            <v>C:\Users\OscarJacobsenSperre\OneDrive - Telenor\Group Investor Relations (Telenor ASA) - Documents\Consensus estimates\2025\Q4\Pre-Q4\Contributions\handelsbanken.xlsx</v>
          </cell>
          <cell r="E710" t="b">
            <v>0</v>
          </cell>
          <cell r="F710" t="str">
            <v>Other items</v>
          </cell>
          <cell r="G710" t="str">
            <v>group</v>
          </cell>
          <cell r="H710" t="str">
            <v>other_items</v>
          </cell>
          <cell r="I710">
            <v>2025</v>
          </cell>
          <cell r="J710">
            <v>-174364800.92728561</v>
          </cell>
          <cell r="K710">
            <v>4</v>
          </cell>
          <cell r="L710" t="str">
            <v>NOK</v>
          </cell>
        </row>
        <row r="711">
          <cell r="A711">
            <v>2025</v>
          </cell>
          <cell r="B711">
            <v>4</v>
          </cell>
          <cell r="C711" t="str">
            <v>handelsbanken</v>
          </cell>
          <cell r="D711" t="str">
            <v>C:\Users\OscarJacobsenSperre\OneDrive - Telenor\Group Investor Relations (Telenor ASA) - Documents\Consensus estimates\2025\Q4\Pre-Q4\Contributions\handelsbanken.xlsx</v>
          </cell>
          <cell r="E711" t="b">
            <v>0</v>
          </cell>
          <cell r="F711" t="str">
            <v>EBITDA (reported)</v>
          </cell>
          <cell r="G711" t="str">
            <v>group</v>
          </cell>
          <cell r="H711" t="str">
            <v>ebitda</v>
          </cell>
          <cell r="I711">
            <v>2025</v>
          </cell>
          <cell r="J711">
            <v>7999226771.4177647</v>
          </cell>
          <cell r="K711">
            <v>4</v>
          </cell>
          <cell r="L711" t="str">
            <v>NOK</v>
          </cell>
        </row>
        <row r="712">
          <cell r="A712">
            <v>2025</v>
          </cell>
          <cell r="B712">
            <v>4</v>
          </cell>
          <cell r="C712" t="str">
            <v>handelsbanken</v>
          </cell>
          <cell r="D712" t="str">
            <v>C:\Users\OscarJacobsenSperre\OneDrive - Telenor\Group Investor Relations (Telenor ASA) - Documents\Consensus estimates\2025\Q4\Pre-Q4\Contributions\handelsbanken.xlsx</v>
          </cell>
          <cell r="E712" t="b">
            <v>0</v>
          </cell>
          <cell r="F712" t="str">
            <v>Operating profit</v>
          </cell>
          <cell r="G712" t="str">
            <v>group</v>
          </cell>
          <cell r="H712" t="str">
            <v>operating_profit</v>
          </cell>
          <cell r="I712">
            <v>2025</v>
          </cell>
          <cell r="J712">
            <v>3944974597.1039209</v>
          </cell>
          <cell r="K712">
            <v>4</v>
          </cell>
          <cell r="L712" t="str">
            <v>NOK</v>
          </cell>
        </row>
        <row r="713">
          <cell r="A713">
            <v>2025</v>
          </cell>
          <cell r="B713">
            <v>4</v>
          </cell>
          <cell r="C713" t="str">
            <v>handelsbanken</v>
          </cell>
          <cell r="D713" t="str">
            <v>C:\Users\OscarJacobsenSperre\OneDrive - Telenor\Group Investor Relations (Telenor ASA) - Documents\Consensus estimates\2025\Q4\Pre-Q4\Contributions\handelsbanken.xlsx</v>
          </cell>
          <cell r="E713" t="b">
            <v>0</v>
          </cell>
          <cell r="F713" t="str">
            <v>Profit/Loss in Ass Comp</v>
          </cell>
          <cell r="G713" t="str">
            <v>group</v>
          </cell>
          <cell r="H713" t="str">
            <v>profit_loss_ass_comp</v>
          </cell>
          <cell r="I713">
            <v>2025</v>
          </cell>
          <cell r="J713">
            <v>444251048.38159692</v>
          </cell>
          <cell r="K713">
            <v>4</v>
          </cell>
          <cell r="L713" t="str">
            <v>NOK</v>
          </cell>
        </row>
        <row r="714">
          <cell r="A714">
            <v>2025</v>
          </cell>
          <cell r="B714">
            <v>4</v>
          </cell>
          <cell r="C714" t="str">
            <v>handelsbanken</v>
          </cell>
          <cell r="D714" t="str">
            <v>C:\Users\OscarJacobsenSperre\OneDrive - Telenor\Group Investor Relations (Telenor ASA) - Documents\Consensus estimates\2025\Q4\Pre-Q4\Contributions\handelsbanken.xlsx</v>
          </cell>
          <cell r="E714" t="b">
            <v>0</v>
          </cell>
          <cell r="F714" t="str">
            <v>Net financials</v>
          </cell>
          <cell r="G714" t="str">
            <v>group</v>
          </cell>
          <cell r="H714" t="str">
            <v>net_financials</v>
          </cell>
          <cell r="I714">
            <v>2025</v>
          </cell>
          <cell r="J714">
            <v>-672677710.38653016</v>
          </cell>
          <cell r="K714">
            <v>4</v>
          </cell>
          <cell r="L714" t="str">
            <v>NOK</v>
          </cell>
        </row>
        <row r="715">
          <cell r="A715">
            <v>2025</v>
          </cell>
          <cell r="B715">
            <v>4</v>
          </cell>
          <cell r="C715" t="str">
            <v>handelsbanken</v>
          </cell>
          <cell r="D715" t="str">
            <v>C:\Users\OscarJacobsenSperre\OneDrive - Telenor\Group Investor Relations (Telenor ASA) - Documents\Consensus estimates\2025\Q4\Pre-Q4\Contributions\handelsbanken.xlsx</v>
          </cell>
          <cell r="E715" t="b">
            <v>0</v>
          </cell>
          <cell r="F715" t="str">
            <v>Pretax Profit</v>
          </cell>
          <cell r="G715" t="str">
            <v>group</v>
          </cell>
          <cell r="H715" t="str">
            <v>pretax_profit</v>
          </cell>
          <cell r="I715">
            <v>2025</v>
          </cell>
          <cell r="J715">
            <v>3716547935.0989876</v>
          </cell>
          <cell r="K715">
            <v>4</v>
          </cell>
          <cell r="L715" t="str">
            <v>NOK</v>
          </cell>
        </row>
        <row r="716">
          <cell r="A716">
            <v>2025</v>
          </cell>
          <cell r="B716">
            <v>4</v>
          </cell>
          <cell r="C716" t="str">
            <v>handelsbanken</v>
          </cell>
          <cell r="D716" t="str">
            <v>C:\Users\OscarJacobsenSperre\OneDrive - Telenor\Group Investor Relations (Telenor ASA) - Documents\Consensus estimates\2025\Q4\Pre-Q4\Contributions\handelsbanken.xlsx</v>
          </cell>
          <cell r="E716" t="b">
            <v>0</v>
          </cell>
          <cell r="F716" t="str">
            <v>Taxes</v>
          </cell>
          <cell r="G716" t="str">
            <v>group</v>
          </cell>
          <cell r="H716" t="str">
            <v>taxes</v>
          </cell>
          <cell r="I716">
            <v>2025</v>
          </cell>
          <cell r="J716">
            <v>-411638683.00518334</v>
          </cell>
          <cell r="K716">
            <v>4</v>
          </cell>
          <cell r="L716" t="str">
            <v>NOK</v>
          </cell>
        </row>
        <row r="717">
          <cell r="A717">
            <v>2025</v>
          </cell>
          <cell r="B717">
            <v>4</v>
          </cell>
          <cell r="C717" t="str">
            <v>handelsbanken</v>
          </cell>
          <cell r="D717" t="str">
            <v>C:\Users\OscarJacobsenSperre\OneDrive - Telenor\Group Investor Relations (Telenor ASA) - Documents\Consensus estimates\2025\Q4\Pre-Q4\Contributions\handelsbanken.xlsx</v>
          </cell>
          <cell r="E717" t="b">
            <v>0</v>
          </cell>
          <cell r="F717" t="str">
            <v>Non-controlling interests</v>
          </cell>
          <cell r="G717" t="str">
            <v>group</v>
          </cell>
          <cell r="H717" t="str">
            <v>non_controlling_interests</v>
          </cell>
          <cell r="I717">
            <v>2025</v>
          </cell>
          <cell r="J717">
            <v>324075591.01669008</v>
          </cell>
          <cell r="K717">
            <v>4</v>
          </cell>
          <cell r="L717" t="str">
            <v>NOK</v>
          </cell>
        </row>
        <row r="718">
          <cell r="A718">
            <v>2025</v>
          </cell>
          <cell r="B718">
            <v>4</v>
          </cell>
          <cell r="C718" t="str">
            <v>handelsbanken</v>
          </cell>
          <cell r="D718" t="str">
            <v>C:\Users\OscarJacobsenSperre\OneDrive - Telenor\Group Investor Relations (Telenor ASA) - Documents\Consensus estimates\2025\Q4\Pre-Q4\Contributions\handelsbanken.xlsx</v>
          </cell>
          <cell r="E718" t="b">
            <v>0</v>
          </cell>
          <cell r="F718" t="str">
            <v>Equity holders of Telenor ASA</v>
          </cell>
          <cell r="G718" t="str">
            <v>group</v>
          </cell>
          <cell r="H718" t="str">
            <v>equity_holders_telenor_asa</v>
          </cell>
          <cell r="I718">
            <v>2025</v>
          </cell>
          <cell r="J718">
            <v>2980833661.0771146</v>
          </cell>
          <cell r="K718">
            <v>4</v>
          </cell>
          <cell r="L718" t="str">
            <v>NOK</v>
          </cell>
        </row>
        <row r="719">
          <cell r="A719">
            <v>2025</v>
          </cell>
          <cell r="B719">
            <v>4</v>
          </cell>
          <cell r="C719" t="str">
            <v>handelsbanken</v>
          </cell>
          <cell r="D719" t="str">
            <v>C:\Users\OscarJacobsenSperre\OneDrive - Telenor\Group Investor Relations (Telenor ASA) - Documents\Consensus estimates\2025\Q4\Pre-Q4\Contributions\handelsbanken.xlsx</v>
          </cell>
          <cell r="E719" t="b">
            <v>0</v>
          </cell>
          <cell r="F719" t="str">
            <v>Revenues</v>
          </cell>
          <cell r="G719" t="str">
            <v>norway</v>
          </cell>
          <cell r="H719" t="str">
            <v>revenues</v>
          </cell>
          <cell r="I719">
            <v>2025</v>
          </cell>
          <cell r="J719">
            <v>6788319807.0669689</v>
          </cell>
          <cell r="K719">
            <v>4</v>
          </cell>
          <cell r="L719" t="str">
            <v>NOK</v>
          </cell>
        </row>
        <row r="720">
          <cell r="A720">
            <v>2025</v>
          </cell>
          <cell r="B720">
            <v>4</v>
          </cell>
          <cell r="C720" t="str">
            <v>handelsbanken</v>
          </cell>
          <cell r="D720" t="str">
            <v>C:\Users\OscarJacobsenSperre\OneDrive - Telenor\Group Investor Relations (Telenor ASA) - Documents\Consensus estimates\2025\Q4\Pre-Q4\Contributions\handelsbanken.xlsx</v>
          </cell>
          <cell r="E720" t="b">
            <v>0</v>
          </cell>
          <cell r="F720" t="str">
            <v>Service revenues</v>
          </cell>
          <cell r="G720" t="str">
            <v>norway</v>
          </cell>
          <cell r="H720" t="str">
            <v>service_revenues</v>
          </cell>
          <cell r="I720">
            <v>2025</v>
          </cell>
          <cell r="J720">
            <v>5308319807.066968</v>
          </cell>
          <cell r="K720">
            <v>4</v>
          </cell>
          <cell r="L720" t="str">
            <v>NOK</v>
          </cell>
        </row>
        <row r="721">
          <cell r="A721">
            <v>2025</v>
          </cell>
          <cell r="B721">
            <v>4</v>
          </cell>
          <cell r="C721" t="str">
            <v>handelsbanken</v>
          </cell>
          <cell r="D721" t="str">
            <v>C:\Users\OscarJacobsenSperre\OneDrive - Telenor\Group Investor Relations (Telenor ASA) - Documents\Consensus estimates\2025\Q4\Pre-Q4\Contributions\handelsbanken.xlsx</v>
          </cell>
          <cell r="E721" t="b">
            <v>0</v>
          </cell>
          <cell r="F721" t="str">
            <v>EBITDA before other items</v>
          </cell>
          <cell r="G721" t="str">
            <v>norway</v>
          </cell>
          <cell r="H721" t="str">
            <v>ebitda_before_other_items</v>
          </cell>
          <cell r="I721">
            <v>2025</v>
          </cell>
          <cell r="J721">
            <v>3516349660.0606899</v>
          </cell>
          <cell r="K721">
            <v>4</v>
          </cell>
          <cell r="L721" t="str">
            <v>NOK</v>
          </cell>
        </row>
        <row r="722">
          <cell r="A722">
            <v>2025</v>
          </cell>
          <cell r="B722">
            <v>4</v>
          </cell>
          <cell r="C722" t="str">
            <v>handelsbanken</v>
          </cell>
          <cell r="D722" t="str">
            <v>C:\Users\OscarJacobsenSperre\OneDrive - Telenor\Group Investor Relations (Telenor ASA) - Documents\Consensus estimates\2025\Q4\Pre-Q4\Contributions\handelsbanken.xlsx</v>
          </cell>
          <cell r="E722" t="b">
            <v>0</v>
          </cell>
          <cell r="F722" t="str">
            <v>Operating profit</v>
          </cell>
          <cell r="G722" t="str">
            <v>norway</v>
          </cell>
          <cell r="H722" t="str">
            <v>operating_profit</v>
          </cell>
          <cell r="I722">
            <v>2025</v>
          </cell>
          <cell r="J722">
            <v>1737686168.5493464</v>
          </cell>
          <cell r="K722">
            <v>4</v>
          </cell>
          <cell r="L722" t="str">
            <v>NOK</v>
          </cell>
        </row>
        <row r="723">
          <cell r="A723">
            <v>2025</v>
          </cell>
          <cell r="B723">
            <v>4</v>
          </cell>
          <cell r="C723" t="str">
            <v>handelsbanken</v>
          </cell>
          <cell r="D723" t="str">
            <v>C:\Users\OscarJacobsenSperre\OneDrive - Telenor\Group Investor Relations (Telenor ASA) - Documents\Consensus estimates\2025\Q4\Pre-Q4\Contributions\handelsbanken.xlsx</v>
          </cell>
          <cell r="E723" t="b">
            <v>0</v>
          </cell>
          <cell r="F723" t="str">
            <v>Capex (excl. licenses)</v>
          </cell>
          <cell r="G723" t="str">
            <v>norway</v>
          </cell>
          <cell r="H723" t="str">
            <v>capex_ex_lease</v>
          </cell>
          <cell r="I723">
            <v>2025</v>
          </cell>
          <cell r="J723">
            <v>-1425547159.4840634</v>
          </cell>
          <cell r="K723">
            <v>4</v>
          </cell>
          <cell r="L723" t="str">
            <v>NOK</v>
          </cell>
        </row>
        <row r="724">
          <cell r="A724">
            <v>2025</v>
          </cell>
          <cell r="B724">
            <v>4</v>
          </cell>
          <cell r="C724" t="str">
            <v>handelsbanken</v>
          </cell>
          <cell r="D724" t="str">
            <v>C:\Users\OscarJacobsenSperre\OneDrive - Telenor\Group Investor Relations (Telenor ASA) - Documents\Consensus estimates\2025\Q4\Pre-Q4\Contributions\handelsbanken.xlsx</v>
          </cell>
          <cell r="E724" t="b">
            <v>0</v>
          </cell>
          <cell r="F724" t="str">
            <v>Revenues</v>
          </cell>
          <cell r="G724" t="str">
            <v>sweden</v>
          </cell>
          <cell r="H724" t="str">
            <v>revenues</v>
          </cell>
          <cell r="I724">
            <v>2025</v>
          </cell>
          <cell r="J724">
            <v>3379279420.0370998</v>
          </cell>
          <cell r="K724">
            <v>4</v>
          </cell>
          <cell r="L724" t="str">
            <v>NOK</v>
          </cell>
        </row>
        <row r="725">
          <cell r="A725">
            <v>2025</v>
          </cell>
          <cell r="B725">
            <v>4</v>
          </cell>
          <cell r="C725" t="str">
            <v>handelsbanken</v>
          </cell>
          <cell r="D725" t="str">
            <v>C:\Users\OscarJacobsenSperre\OneDrive - Telenor\Group Investor Relations (Telenor ASA) - Documents\Consensus estimates\2025\Q4\Pre-Q4\Contributions\handelsbanken.xlsx</v>
          </cell>
          <cell r="E725" t="b">
            <v>0</v>
          </cell>
          <cell r="F725" t="str">
            <v>Service revenues</v>
          </cell>
          <cell r="G725" t="str">
            <v>sweden</v>
          </cell>
          <cell r="H725" t="str">
            <v>service_revenues</v>
          </cell>
          <cell r="I725">
            <v>2025</v>
          </cell>
          <cell r="J725">
            <v>2617611963.2239137</v>
          </cell>
          <cell r="K725">
            <v>4</v>
          </cell>
          <cell r="L725" t="str">
            <v>NOK</v>
          </cell>
        </row>
        <row r="726">
          <cell r="A726">
            <v>2025</v>
          </cell>
          <cell r="B726">
            <v>4</v>
          </cell>
          <cell r="C726" t="str">
            <v>handelsbanken</v>
          </cell>
          <cell r="D726" t="str">
            <v>C:\Users\OscarJacobsenSperre\OneDrive - Telenor\Group Investor Relations (Telenor ASA) - Documents\Consensus estimates\2025\Q4\Pre-Q4\Contributions\handelsbanken.xlsx</v>
          </cell>
          <cell r="E726" t="b">
            <v>0</v>
          </cell>
          <cell r="F726" t="str">
            <v>EBITDA before other items</v>
          </cell>
          <cell r="G726" t="str">
            <v>sweden</v>
          </cell>
          <cell r="H726" t="str">
            <v>ebitda_before_other_items</v>
          </cell>
          <cell r="I726">
            <v>2025</v>
          </cell>
          <cell r="J726">
            <v>1297643297.2942467</v>
          </cell>
          <cell r="K726">
            <v>4</v>
          </cell>
          <cell r="L726" t="str">
            <v>NOK</v>
          </cell>
        </row>
        <row r="727">
          <cell r="A727">
            <v>2025</v>
          </cell>
          <cell r="B727">
            <v>4</v>
          </cell>
          <cell r="C727" t="str">
            <v>handelsbanken</v>
          </cell>
          <cell r="D727" t="str">
            <v>C:\Users\OscarJacobsenSperre\OneDrive - Telenor\Group Investor Relations (Telenor ASA) - Documents\Consensus estimates\2025\Q4\Pre-Q4\Contributions\handelsbanken.xlsx</v>
          </cell>
          <cell r="E727" t="b">
            <v>0</v>
          </cell>
          <cell r="F727" t="str">
            <v>Operating profit</v>
          </cell>
          <cell r="G727" t="str">
            <v>sweden</v>
          </cell>
          <cell r="H727" t="str">
            <v>operating_profit</v>
          </cell>
          <cell r="I727">
            <v>2025</v>
          </cell>
          <cell r="J727">
            <v>544042051.98395157</v>
          </cell>
          <cell r="K727">
            <v>4</v>
          </cell>
          <cell r="L727" t="str">
            <v>NOK</v>
          </cell>
        </row>
        <row r="728">
          <cell r="A728">
            <v>2025</v>
          </cell>
          <cell r="B728">
            <v>4</v>
          </cell>
          <cell r="C728" t="str">
            <v>handelsbanken</v>
          </cell>
          <cell r="D728" t="str">
            <v>C:\Users\OscarJacobsenSperre\OneDrive - Telenor\Group Investor Relations (Telenor ASA) - Documents\Consensus estimates\2025\Q4\Pre-Q4\Contributions\handelsbanken.xlsx</v>
          </cell>
          <cell r="E728" t="b">
            <v>0</v>
          </cell>
          <cell r="F728" t="str">
            <v>Capex (excl. licenses)</v>
          </cell>
          <cell r="G728" t="str">
            <v>sweden</v>
          </cell>
          <cell r="H728" t="str">
            <v>capex_ex_lease</v>
          </cell>
          <cell r="I728">
            <v>2025</v>
          </cell>
          <cell r="J728">
            <v>-574477501.4063071</v>
          </cell>
          <cell r="K728">
            <v>4</v>
          </cell>
          <cell r="L728" t="str">
            <v>NOK</v>
          </cell>
        </row>
        <row r="729">
          <cell r="A729">
            <v>2025</v>
          </cell>
          <cell r="B729">
            <v>4</v>
          </cell>
          <cell r="C729" t="str">
            <v>handelsbanken</v>
          </cell>
          <cell r="D729" t="str">
            <v>C:\Users\OscarJacobsenSperre\OneDrive - Telenor\Group Investor Relations (Telenor ASA) - Documents\Consensus estimates\2025\Q4\Pre-Q4\Contributions\handelsbanken.xlsx</v>
          </cell>
          <cell r="E729" t="b">
            <v>0</v>
          </cell>
          <cell r="F729" t="str">
            <v>Revenues</v>
          </cell>
          <cell r="G729" t="str">
            <v>denmark</v>
          </cell>
          <cell r="H729" t="str">
            <v>revenues</v>
          </cell>
          <cell r="I729">
            <v>2025</v>
          </cell>
          <cell r="J729">
            <v>1586890127.5753207</v>
          </cell>
          <cell r="K729">
            <v>4</v>
          </cell>
          <cell r="L729" t="str">
            <v>NOK</v>
          </cell>
        </row>
        <row r="730">
          <cell r="A730">
            <v>2025</v>
          </cell>
          <cell r="B730">
            <v>4</v>
          </cell>
          <cell r="C730" t="str">
            <v>handelsbanken</v>
          </cell>
          <cell r="D730" t="str">
            <v>C:\Users\OscarJacobsenSperre\OneDrive - Telenor\Group Investor Relations (Telenor ASA) - Documents\Consensus estimates\2025\Q4\Pre-Q4\Contributions\handelsbanken.xlsx</v>
          </cell>
          <cell r="E730" t="b">
            <v>0</v>
          </cell>
          <cell r="F730" t="str">
            <v>Service revenues</v>
          </cell>
          <cell r="G730" t="str">
            <v>denmark</v>
          </cell>
          <cell r="H730" t="str">
            <v>service_revenues</v>
          </cell>
          <cell r="I730">
            <v>2025</v>
          </cell>
          <cell r="J730">
            <v>1165435901.8478484</v>
          </cell>
          <cell r="K730">
            <v>4</v>
          </cell>
          <cell r="L730" t="str">
            <v>NOK</v>
          </cell>
        </row>
        <row r="731">
          <cell r="A731">
            <v>2025</v>
          </cell>
          <cell r="B731">
            <v>4</v>
          </cell>
          <cell r="C731" t="str">
            <v>handelsbanken</v>
          </cell>
          <cell r="D731" t="str">
            <v>C:\Users\OscarJacobsenSperre\OneDrive - Telenor\Group Investor Relations (Telenor ASA) - Documents\Consensus estimates\2025\Q4\Pre-Q4\Contributions\handelsbanken.xlsx</v>
          </cell>
          <cell r="E731" t="b">
            <v>0</v>
          </cell>
          <cell r="F731" t="str">
            <v>EBITDA before other items</v>
          </cell>
          <cell r="G731" t="str">
            <v>denmark</v>
          </cell>
          <cell r="H731" t="str">
            <v>ebitda_before_other_items</v>
          </cell>
          <cell r="I731">
            <v>2025</v>
          </cell>
          <cell r="J731">
            <v>423699664.06261069</v>
          </cell>
          <cell r="K731">
            <v>4</v>
          </cell>
          <cell r="L731" t="str">
            <v>NOK</v>
          </cell>
        </row>
        <row r="732">
          <cell r="A732">
            <v>2025</v>
          </cell>
          <cell r="B732">
            <v>4</v>
          </cell>
          <cell r="C732" t="str">
            <v>handelsbanken</v>
          </cell>
          <cell r="D732" t="str">
            <v>C:\Users\OscarJacobsenSperre\OneDrive - Telenor\Group Investor Relations (Telenor ASA) - Documents\Consensus estimates\2025\Q4\Pre-Q4\Contributions\handelsbanken.xlsx</v>
          </cell>
          <cell r="E732" t="b">
            <v>0</v>
          </cell>
          <cell r="F732" t="str">
            <v>Operating profit</v>
          </cell>
          <cell r="G732" t="str">
            <v>denmark</v>
          </cell>
          <cell r="H732" t="str">
            <v>operating_profit</v>
          </cell>
          <cell r="I732">
            <v>2025</v>
          </cell>
          <cell r="J732">
            <v>104953325.01809634</v>
          </cell>
          <cell r="K732">
            <v>4</v>
          </cell>
          <cell r="L732" t="str">
            <v>NOK</v>
          </cell>
        </row>
        <row r="733">
          <cell r="A733">
            <v>2025</v>
          </cell>
          <cell r="B733">
            <v>4</v>
          </cell>
          <cell r="C733" t="str">
            <v>handelsbanken</v>
          </cell>
          <cell r="D733" t="str">
            <v>C:\Users\OscarJacobsenSperre\OneDrive - Telenor\Group Investor Relations (Telenor ASA) - Documents\Consensus estimates\2025\Q4\Pre-Q4\Contributions\handelsbanken.xlsx</v>
          </cell>
          <cell r="E733" t="b">
            <v>0</v>
          </cell>
          <cell r="F733" t="str">
            <v>Capex (excl. licenses)</v>
          </cell>
          <cell r="G733" t="str">
            <v>denmark</v>
          </cell>
          <cell r="H733" t="str">
            <v>capex_ex_lease</v>
          </cell>
          <cell r="I733">
            <v>2025</v>
          </cell>
          <cell r="J733">
            <v>-317378025.51506418</v>
          </cell>
          <cell r="K733">
            <v>4</v>
          </cell>
          <cell r="L733" t="str">
            <v>NOK</v>
          </cell>
        </row>
        <row r="734">
          <cell r="A734">
            <v>2025</v>
          </cell>
          <cell r="B734">
            <v>4</v>
          </cell>
          <cell r="C734" t="str">
            <v>handelsbanken</v>
          </cell>
          <cell r="D734" t="str">
            <v>C:\Users\OscarJacobsenSperre\OneDrive - Telenor\Group Investor Relations (Telenor ASA) - Documents\Consensus estimates\2025\Q4\Pre-Q4\Contributions\handelsbanken.xlsx</v>
          </cell>
          <cell r="E734" t="b">
            <v>0</v>
          </cell>
          <cell r="F734" t="str">
            <v>Revenues</v>
          </cell>
          <cell r="G734" t="str">
            <v>finland</v>
          </cell>
          <cell r="H734" t="str">
            <v>revenues</v>
          </cell>
          <cell r="I734">
            <v>2025</v>
          </cell>
          <cell r="J734">
            <v>3307782224.9185395</v>
          </cell>
          <cell r="K734">
            <v>4</v>
          </cell>
          <cell r="L734" t="str">
            <v>NOK</v>
          </cell>
        </row>
        <row r="735">
          <cell r="A735">
            <v>2025</v>
          </cell>
          <cell r="B735">
            <v>4</v>
          </cell>
          <cell r="C735" t="str">
            <v>handelsbanken</v>
          </cell>
          <cell r="D735" t="str">
            <v>C:\Users\OscarJacobsenSperre\OneDrive - Telenor\Group Investor Relations (Telenor ASA) - Documents\Consensus estimates\2025\Q4\Pre-Q4\Contributions\handelsbanken.xlsx</v>
          </cell>
          <cell r="E735" t="b">
            <v>0</v>
          </cell>
          <cell r="F735" t="str">
            <v>Service revenues</v>
          </cell>
          <cell r="G735" t="str">
            <v>finland</v>
          </cell>
          <cell r="H735" t="str">
            <v>service_revenues</v>
          </cell>
          <cell r="I735">
            <v>2025</v>
          </cell>
          <cell r="J735">
            <v>2509133282.0174403</v>
          </cell>
          <cell r="K735">
            <v>4</v>
          </cell>
          <cell r="L735" t="str">
            <v>NOK</v>
          </cell>
        </row>
        <row r="736">
          <cell r="A736">
            <v>2025</v>
          </cell>
          <cell r="B736">
            <v>4</v>
          </cell>
          <cell r="C736" t="str">
            <v>handelsbanken</v>
          </cell>
          <cell r="D736" t="str">
            <v>C:\Users\OscarJacobsenSperre\OneDrive - Telenor\Group Investor Relations (Telenor ASA) - Documents\Consensus estimates\2025\Q4\Pre-Q4\Contributions\handelsbanken.xlsx</v>
          </cell>
          <cell r="E736" t="b">
            <v>0</v>
          </cell>
          <cell r="F736" t="str">
            <v>EBITDA before other items</v>
          </cell>
          <cell r="G736" t="str">
            <v>finland</v>
          </cell>
          <cell r="H736" t="str">
            <v>ebitda_before_other_items</v>
          </cell>
          <cell r="I736">
            <v>2025</v>
          </cell>
          <cell r="J736">
            <v>1197417165.4205112</v>
          </cell>
          <cell r="K736">
            <v>4</v>
          </cell>
          <cell r="L736" t="str">
            <v>NOK</v>
          </cell>
        </row>
        <row r="737">
          <cell r="A737">
            <v>2025</v>
          </cell>
          <cell r="B737">
            <v>4</v>
          </cell>
          <cell r="C737" t="str">
            <v>handelsbanken</v>
          </cell>
          <cell r="D737" t="str">
            <v>C:\Users\OscarJacobsenSperre\OneDrive - Telenor\Group Investor Relations (Telenor ASA) - Documents\Consensus estimates\2025\Q4\Pre-Q4\Contributions\handelsbanken.xlsx</v>
          </cell>
          <cell r="E737" t="b">
            <v>0</v>
          </cell>
          <cell r="F737" t="str">
            <v>Operating profit</v>
          </cell>
          <cell r="G737" t="str">
            <v>finland</v>
          </cell>
          <cell r="H737" t="str">
            <v>operating_profit</v>
          </cell>
          <cell r="I737">
            <v>2025</v>
          </cell>
          <cell r="J737">
            <v>418097530.73147362</v>
          </cell>
          <cell r="K737">
            <v>4</v>
          </cell>
          <cell r="L737" t="str">
            <v>NOK</v>
          </cell>
        </row>
        <row r="738">
          <cell r="A738">
            <v>2025</v>
          </cell>
          <cell r="B738">
            <v>4</v>
          </cell>
          <cell r="C738" t="str">
            <v>handelsbanken</v>
          </cell>
          <cell r="D738" t="str">
            <v>C:\Users\OscarJacobsenSperre\OneDrive - Telenor\Group Investor Relations (Telenor ASA) - Documents\Consensus estimates\2025\Q4\Pre-Q4\Contributions\handelsbanken.xlsx</v>
          </cell>
          <cell r="E738" t="b">
            <v>0</v>
          </cell>
          <cell r="F738" t="str">
            <v>Capex (excl. licenses)</v>
          </cell>
          <cell r="G738" t="str">
            <v>finland</v>
          </cell>
          <cell r="H738" t="str">
            <v>capex_ex_lease</v>
          </cell>
          <cell r="I738">
            <v>2025</v>
          </cell>
          <cell r="J738">
            <v>-473012858.16335118</v>
          </cell>
          <cell r="K738">
            <v>4</v>
          </cell>
          <cell r="L738" t="str">
            <v>NOK</v>
          </cell>
        </row>
        <row r="739">
          <cell r="A739">
            <v>2025</v>
          </cell>
          <cell r="B739">
            <v>4</v>
          </cell>
          <cell r="C739" t="str">
            <v>handelsbanken</v>
          </cell>
          <cell r="D739" t="str">
            <v>C:\Users\OscarJacobsenSperre\OneDrive - Telenor\Group Investor Relations (Telenor ASA) - Documents\Consensus estimates\2025\Q4\Pre-Q4\Contributions\handelsbanken.xlsx</v>
          </cell>
          <cell r="E739" t="b">
            <v>0</v>
          </cell>
          <cell r="F739" t="str">
            <v>Revenues</v>
          </cell>
          <cell r="G739" t="str">
            <v>nordic_no_dk_se_fi</v>
          </cell>
          <cell r="H739" t="str">
            <v>revenues</v>
          </cell>
          <cell r="I739">
            <v>2025</v>
          </cell>
          <cell r="J739">
            <v>15062271579.597929</v>
          </cell>
          <cell r="K739">
            <v>4</v>
          </cell>
          <cell r="L739" t="str">
            <v>NOK</v>
          </cell>
        </row>
        <row r="740">
          <cell r="A740">
            <v>2025</v>
          </cell>
          <cell r="B740">
            <v>4</v>
          </cell>
          <cell r="C740" t="str">
            <v>handelsbanken</v>
          </cell>
          <cell r="D740" t="str">
            <v>C:\Users\OscarJacobsenSperre\OneDrive - Telenor\Group Investor Relations (Telenor ASA) - Documents\Consensus estimates\2025\Q4\Pre-Q4\Contributions\handelsbanken.xlsx</v>
          </cell>
          <cell r="E740" t="b">
            <v>0</v>
          </cell>
          <cell r="F740" t="str">
            <v>Service revenues</v>
          </cell>
          <cell r="G740" t="str">
            <v>nordic_no_dk_se_fi</v>
          </cell>
          <cell r="H740" t="str">
            <v>service_revenues</v>
          </cell>
          <cell r="I740">
            <v>2025</v>
          </cell>
          <cell r="J740">
            <v>11600500954.15617</v>
          </cell>
          <cell r="K740">
            <v>4</v>
          </cell>
          <cell r="L740" t="str">
            <v>NOK</v>
          </cell>
        </row>
        <row r="741">
          <cell r="A741">
            <v>2025</v>
          </cell>
          <cell r="B741">
            <v>4</v>
          </cell>
          <cell r="C741" t="str">
            <v>handelsbanken</v>
          </cell>
          <cell r="D741" t="str">
            <v>C:\Users\OscarJacobsenSperre\OneDrive - Telenor\Group Investor Relations (Telenor ASA) - Documents\Consensus estimates\2025\Q4\Pre-Q4\Contributions\handelsbanken.xlsx</v>
          </cell>
          <cell r="E741" t="b">
            <v>0</v>
          </cell>
          <cell r="F741" t="str">
            <v>EBITDA before other items</v>
          </cell>
          <cell r="G741" t="str">
            <v>nordic_no_dk_se_fi</v>
          </cell>
          <cell r="H741" t="str">
            <v>ebitda_before_other_items</v>
          </cell>
          <cell r="I741">
            <v>2025</v>
          </cell>
          <cell r="J741">
            <v>6435109786.8380575</v>
          </cell>
          <cell r="K741">
            <v>4</v>
          </cell>
          <cell r="L741" t="str">
            <v>NOK</v>
          </cell>
        </row>
        <row r="742">
          <cell r="A742">
            <v>2025</v>
          </cell>
          <cell r="B742">
            <v>4</v>
          </cell>
          <cell r="C742" t="str">
            <v>handelsbanken</v>
          </cell>
          <cell r="D742" t="str">
            <v>C:\Users\OscarJacobsenSperre\OneDrive - Telenor\Group Investor Relations (Telenor ASA) - Documents\Consensus estimates\2025\Q4\Pre-Q4\Contributions\handelsbanken.xlsx</v>
          </cell>
          <cell r="E742" t="b">
            <v>0</v>
          </cell>
          <cell r="F742" t="str">
            <v>Operating profit</v>
          </cell>
          <cell r="G742" t="str">
            <v>nordic_no_dk_se_fi</v>
          </cell>
          <cell r="H742" t="str">
            <v>operating_profit</v>
          </cell>
          <cell r="I742">
            <v>2025</v>
          </cell>
          <cell r="J742">
            <v>2804779076.282867</v>
          </cell>
          <cell r="K742">
            <v>4</v>
          </cell>
          <cell r="L742" t="str">
            <v>NOK</v>
          </cell>
        </row>
        <row r="743">
          <cell r="A743">
            <v>2025</v>
          </cell>
          <cell r="B743">
            <v>4</v>
          </cell>
          <cell r="C743" t="str">
            <v>handelsbanken</v>
          </cell>
          <cell r="D743" t="str">
            <v>C:\Users\OscarJacobsenSperre\OneDrive - Telenor\Group Investor Relations (Telenor ASA) - Documents\Consensus estimates\2025\Q4\Pre-Q4\Contributions\handelsbanken.xlsx</v>
          </cell>
          <cell r="E743" t="b">
            <v>0</v>
          </cell>
          <cell r="F743" t="str">
            <v>Capex (excl. licenses)</v>
          </cell>
          <cell r="G743" t="str">
            <v>nordic_no_dk_se_fi</v>
          </cell>
          <cell r="H743" t="str">
            <v>capex_ex_lease</v>
          </cell>
          <cell r="I743">
            <v>2025</v>
          </cell>
          <cell r="J743">
            <v>-2790415544.5687866</v>
          </cell>
          <cell r="K743">
            <v>4</v>
          </cell>
          <cell r="L743" t="str">
            <v>NOK</v>
          </cell>
        </row>
        <row r="744">
          <cell r="A744">
            <v>2025</v>
          </cell>
          <cell r="B744">
            <v>4</v>
          </cell>
          <cell r="C744" t="str">
            <v>handelsbanken</v>
          </cell>
          <cell r="D744" t="str">
            <v>C:\Users\OscarJacobsenSperre\OneDrive - Telenor\Group Investor Relations (Telenor ASA) - Documents\Consensus estimates\2025\Q4\Pre-Q4\Contributions\handelsbanken.xlsx</v>
          </cell>
          <cell r="E744" t="b">
            <v>0</v>
          </cell>
          <cell r="F744" t="str">
            <v>Revenues</v>
          </cell>
          <cell r="G744" t="str">
            <v>asia_bd_pk</v>
          </cell>
          <cell r="H744" t="str">
            <v>revenues</v>
          </cell>
          <cell r="I744">
            <v>2025</v>
          </cell>
          <cell r="J744">
            <v>3415713515.2713766</v>
          </cell>
          <cell r="K744">
            <v>4</v>
          </cell>
          <cell r="L744" t="str">
            <v>NOK</v>
          </cell>
        </row>
        <row r="745">
          <cell r="A745">
            <v>2025</v>
          </cell>
          <cell r="B745">
            <v>4</v>
          </cell>
          <cell r="C745" t="str">
            <v>handelsbanken</v>
          </cell>
          <cell r="D745" t="str">
            <v>C:\Users\OscarJacobsenSperre\OneDrive - Telenor\Group Investor Relations (Telenor ASA) - Documents\Consensus estimates\2025\Q4\Pre-Q4\Contributions\handelsbanken.xlsx</v>
          </cell>
          <cell r="E745" t="b">
            <v>0</v>
          </cell>
          <cell r="F745" t="str">
            <v>EBITDA before other items</v>
          </cell>
          <cell r="G745" t="str">
            <v>asia_bd_pk</v>
          </cell>
          <cell r="H745" t="str">
            <v>ebitda_before_other_items</v>
          </cell>
          <cell r="I745">
            <v>2025</v>
          </cell>
          <cell r="J745">
            <v>2010281324.6730115</v>
          </cell>
          <cell r="K745">
            <v>4</v>
          </cell>
          <cell r="L745" t="str">
            <v>NOK</v>
          </cell>
        </row>
        <row r="746">
          <cell r="A746">
            <v>2025</v>
          </cell>
          <cell r="B746">
            <v>4</v>
          </cell>
          <cell r="C746" t="str">
            <v>handelsbanken</v>
          </cell>
          <cell r="D746" t="str">
            <v>C:\Users\OscarJacobsenSperre\OneDrive - Telenor\Group Investor Relations (Telenor ASA) - Documents\Consensus estimates\2025\Q4\Pre-Q4\Contributions\handelsbanken.xlsx</v>
          </cell>
          <cell r="E746" t="b">
            <v>0</v>
          </cell>
          <cell r="F746" t="str">
            <v>Operating profit</v>
          </cell>
          <cell r="G746" t="str">
            <v>asia_bd_pk</v>
          </cell>
          <cell r="H746" t="str">
            <v>operating_profit</v>
          </cell>
          <cell r="I746">
            <v>2025</v>
          </cell>
          <cell r="J746">
            <v>1262150464.1953621</v>
          </cell>
          <cell r="K746">
            <v>4</v>
          </cell>
          <cell r="L746" t="str">
            <v>NOK</v>
          </cell>
        </row>
        <row r="747">
          <cell r="A747">
            <v>2025</v>
          </cell>
          <cell r="B747">
            <v>4</v>
          </cell>
          <cell r="C747" t="str">
            <v>handelsbanken</v>
          </cell>
          <cell r="D747" t="str">
            <v>C:\Users\OscarJacobsenSperre\OneDrive - Telenor\Group Investor Relations (Telenor ASA) - Documents\Consensus estimates\2025\Q4\Pre-Q4\Contributions\handelsbanken.xlsx</v>
          </cell>
          <cell r="E747" t="b">
            <v>0</v>
          </cell>
          <cell r="F747" t="str">
            <v>Capex (excl. licenses)</v>
          </cell>
          <cell r="G747" t="str">
            <v>asia_bd_pk</v>
          </cell>
          <cell r="H747" t="str">
            <v>capex_ex_lease</v>
          </cell>
          <cell r="I747">
            <v>2025</v>
          </cell>
          <cell r="J747">
            <v>-699085651.05409491</v>
          </cell>
          <cell r="K747">
            <v>4</v>
          </cell>
          <cell r="L747" t="str">
            <v>NOK</v>
          </cell>
        </row>
        <row r="748">
          <cell r="A748">
            <v>2025</v>
          </cell>
          <cell r="B748">
            <v>4</v>
          </cell>
          <cell r="C748" t="str">
            <v>handelsbanken</v>
          </cell>
          <cell r="D748" t="str">
            <v>C:\Users\OscarJacobsenSperre\OneDrive - Telenor\Group Investor Relations (Telenor ASA) - Documents\Consensus estimates\2025\Q4\Pre-Q4\Contributions\handelsbanken.xlsx</v>
          </cell>
          <cell r="E748" t="b">
            <v>0</v>
          </cell>
          <cell r="F748" t="str">
            <v>Revenues</v>
          </cell>
          <cell r="G748" t="str">
            <v>infrastructure</v>
          </cell>
          <cell r="H748" t="str">
            <v>revenues</v>
          </cell>
          <cell r="I748">
            <v>2025</v>
          </cell>
          <cell r="J748">
            <v>849401059.02330005</v>
          </cell>
          <cell r="K748">
            <v>4</v>
          </cell>
          <cell r="L748" t="str">
            <v>NOK</v>
          </cell>
        </row>
        <row r="749">
          <cell r="A749">
            <v>2025</v>
          </cell>
          <cell r="B749">
            <v>4</v>
          </cell>
          <cell r="C749" t="str">
            <v>handelsbanken</v>
          </cell>
          <cell r="D749" t="str">
            <v>C:\Users\OscarJacobsenSperre\OneDrive - Telenor\Group Investor Relations (Telenor ASA) - Documents\Consensus estimates\2025\Q4\Pre-Q4\Contributions\handelsbanken.xlsx</v>
          </cell>
          <cell r="E749" t="b">
            <v>0</v>
          </cell>
          <cell r="F749" t="str">
            <v>EBITDA before other items</v>
          </cell>
          <cell r="G749" t="str">
            <v>infrastructure</v>
          </cell>
          <cell r="H749" t="str">
            <v>ebitda_before_other_items</v>
          </cell>
          <cell r="I749">
            <v>2025</v>
          </cell>
          <cell r="J749">
            <v>509640635.41398001</v>
          </cell>
          <cell r="K749">
            <v>4</v>
          </cell>
          <cell r="L749" t="str">
            <v>NOK</v>
          </cell>
        </row>
        <row r="750">
          <cell r="A750">
            <v>2025</v>
          </cell>
          <cell r="B750">
            <v>4</v>
          </cell>
          <cell r="C750" t="str">
            <v>handelsbanken</v>
          </cell>
          <cell r="D750" t="str">
            <v>C:\Users\OscarJacobsenSperre\OneDrive - Telenor\Group Investor Relations (Telenor ASA) - Documents\Consensus estimates\2025\Q4\Pre-Q4\Contributions\handelsbanken.xlsx</v>
          </cell>
          <cell r="E750" t="b">
            <v>0</v>
          </cell>
          <cell r="F750" t="str">
            <v>Operating profit</v>
          </cell>
          <cell r="G750" t="str">
            <v>infrastructure</v>
          </cell>
          <cell r="H750" t="str">
            <v>operating_profit</v>
          </cell>
          <cell r="I750">
            <v>2025</v>
          </cell>
          <cell r="J750">
            <v>251440568.46398002</v>
          </cell>
          <cell r="K750">
            <v>4</v>
          </cell>
          <cell r="L750" t="str">
            <v>NOK</v>
          </cell>
        </row>
        <row r="751">
          <cell r="A751">
            <v>2025</v>
          </cell>
          <cell r="B751">
            <v>4</v>
          </cell>
          <cell r="C751" t="str">
            <v>handelsbanken</v>
          </cell>
          <cell r="D751" t="str">
            <v>C:\Users\OscarJacobsenSperre\OneDrive - Telenor\Group Investor Relations (Telenor ASA) - Documents\Consensus estimates\2025\Q4\Pre-Q4\Contributions\handelsbanken.xlsx</v>
          </cell>
          <cell r="E751" t="b">
            <v>0</v>
          </cell>
          <cell r="F751" t="str">
            <v>Capex (excl. licenses)</v>
          </cell>
          <cell r="G751" t="str">
            <v>infrastructure</v>
          </cell>
          <cell r="H751" t="str">
            <v>capex_ex_lease</v>
          </cell>
          <cell r="I751">
            <v>2025</v>
          </cell>
          <cell r="J751">
            <v>-195362243.57535902</v>
          </cell>
          <cell r="K751">
            <v>4</v>
          </cell>
          <cell r="L751" t="str">
            <v>NOK</v>
          </cell>
        </row>
        <row r="752">
          <cell r="A752">
            <v>2025</v>
          </cell>
          <cell r="B752">
            <v>4</v>
          </cell>
          <cell r="C752" t="str">
            <v>handelsbanken</v>
          </cell>
          <cell r="D752" t="str">
            <v>C:\Users\OscarJacobsenSperre\OneDrive - Telenor\Group Investor Relations (Telenor ASA) - Documents\Consensus estimates\2025\Q4\Pre-Q4\Contributions\handelsbanken.xlsx</v>
          </cell>
          <cell r="E752" t="b">
            <v>0</v>
          </cell>
          <cell r="F752" t="str">
            <v>Revenues</v>
          </cell>
          <cell r="G752" t="str">
            <v>amp</v>
          </cell>
          <cell r="H752" t="str">
            <v>revenues</v>
          </cell>
          <cell r="I752">
            <v>2025</v>
          </cell>
          <cell r="J752">
            <v>784000000</v>
          </cell>
          <cell r="K752">
            <v>4</v>
          </cell>
          <cell r="L752" t="str">
            <v>NOK</v>
          </cell>
        </row>
        <row r="753">
          <cell r="A753">
            <v>2025</v>
          </cell>
          <cell r="B753">
            <v>4</v>
          </cell>
          <cell r="C753" t="str">
            <v>handelsbanken</v>
          </cell>
          <cell r="D753" t="str">
            <v>C:\Users\OscarJacobsenSperre\OneDrive - Telenor\Group Investor Relations (Telenor ASA) - Documents\Consensus estimates\2025\Q4\Pre-Q4\Contributions\handelsbanken.xlsx</v>
          </cell>
          <cell r="E753" t="b">
            <v>0</v>
          </cell>
          <cell r="F753" t="str">
            <v>EBITDA before other items</v>
          </cell>
          <cell r="G753" t="str">
            <v>amp</v>
          </cell>
          <cell r="H753" t="str">
            <v>ebitda_before_other_items</v>
          </cell>
          <cell r="I753">
            <v>2025</v>
          </cell>
          <cell r="J753">
            <v>66059825.420000009</v>
          </cell>
          <cell r="K753">
            <v>4</v>
          </cell>
          <cell r="L753" t="str">
            <v>NOK</v>
          </cell>
        </row>
        <row r="754">
          <cell r="A754">
            <v>2025</v>
          </cell>
          <cell r="B754">
            <v>4</v>
          </cell>
          <cell r="C754" t="str">
            <v>handelsbanken</v>
          </cell>
          <cell r="D754" t="str">
            <v>C:\Users\OscarJacobsenSperre\OneDrive - Telenor\Group Investor Relations (Telenor ASA) - Documents\Consensus estimates\2025\Q4\Pre-Q4\Contributions\handelsbanken.xlsx</v>
          </cell>
          <cell r="E754" t="b">
            <v>0</v>
          </cell>
          <cell r="F754" t="str">
            <v>Operating profit</v>
          </cell>
          <cell r="G754" t="str">
            <v>amp</v>
          </cell>
          <cell r="H754" t="str">
            <v>operating_profit</v>
          </cell>
          <cell r="I754">
            <v>2025</v>
          </cell>
          <cell r="J754">
            <v>12662129.005000006</v>
          </cell>
          <cell r="K754">
            <v>4</v>
          </cell>
          <cell r="L754" t="str">
            <v>NOK</v>
          </cell>
        </row>
        <row r="755">
          <cell r="A755">
            <v>2025</v>
          </cell>
          <cell r="B755">
            <v>4</v>
          </cell>
          <cell r="C755" t="str">
            <v>handelsbanken</v>
          </cell>
          <cell r="D755" t="str">
            <v>C:\Users\OscarJacobsenSperre\OneDrive - Telenor\Group Investor Relations (Telenor ASA) - Documents\Consensus estimates\2025\Q4\Pre-Q4\Contributions\handelsbanken.xlsx</v>
          </cell>
          <cell r="E755" t="b">
            <v>0</v>
          </cell>
          <cell r="F755" t="str">
            <v>Capex (excl. licenses)</v>
          </cell>
          <cell r="G755" t="str">
            <v>amp</v>
          </cell>
          <cell r="H755" t="str">
            <v>capex_ex_lease</v>
          </cell>
          <cell r="I755">
            <v>2025</v>
          </cell>
          <cell r="J755">
            <v>-45000000</v>
          </cell>
          <cell r="K755">
            <v>4</v>
          </cell>
          <cell r="L755" t="str">
            <v>NOK</v>
          </cell>
        </row>
        <row r="756">
          <cell r="A756">
            <v>2025</v>
          </cell>
          <cell r="B756">
            <v>4</v>
          </cell>
          <cell r="C756" t="str">
            <v>handelsbanken</v>
          </cell>
          <cell r="D756" t="str">
            <v>C:\Users\OscarJacobsenSperre\OneDrive - Telenor\Group Investor Relations (Telenor ASA) - Documents\Consensus estimates\2025\Q4\Pre-Q4\Contributions\handelsbanken.xlsx</v>
          </cell>
          <cell r="E756" t="b">
            <v>0</v>
          </cell>
          <cell r="F756" t="str">
            <v>Revenues</v>
          </cell>
          <cell r="G756" t="str">
            <v>corporate_and_other</v>
          </cell>
          <cell r="H756" t="str">
            <v>revenues</v>
          </cell>
          <cell r="I756">
            <v>2025</v>
          </cell>
          <cell r="J756">
            <v>375000000</v>
          </cell>
          <cell r="K756">
            <v>4</v>
          </cell>
          <cell r="L756" t="str">
            <v>NOK</v>
          </cell>
        </row>
        <row r="757">
          <cell r="A757">
            <v>2025</v>
          </cell>
          <cell r="B757">
            <v>4</v>
          </cell>
          <cell r="C757" t="str">
            <v>handelsbanken</v>
          </cell>
          <cell r="D757" t="str">
            <v>C:\Users\OscarJacobsenSperre\OneDrive - Telenor\Group Investor Relations (Telenor ASA) - Documents\Consensus estimates\2025\Q4\Pre-Q4\Contributions\handelsbanken.xlsx</v>
          </cell>
          <cell r="E757" t="b">
            <v>0</v>
          </cell>
          <cell r="F757" t="str">
            <v>EBITDA before other items</v>
          </cell>
          <cell r="G757" t="str">
            <v>corporate_and_other</v>
          </cell>
          <cell r="H757" t="str">
            <v>ebitda_before_other_items</v>
          </cell>
          <cell r="I757">
            <v>2025</v>
          </cell>
          <cell r="J757">
            <v>-337500000</v>
          </cell>
          <cell r="K757">
            <v>4</v>
          </cell>
          <cell r="L757" t="str">
            <v>NOK</v>
          </cell>
        </row>
        <row r="758">
          <cell r="A758">
            <v>2025</v>
          </cell>
          <cell r="B758">
            <v>4</v>
          </cell>
          <cell r="C758" t="str">
            <v>handelsbanken</v>
          </cell>
          <cell r="D758" t="str">
            <v>C:\Users\OscarJacobsenSperre\OneDrive - Telenor\Group Investor Relations (Telenor ASA) - Documents\Consensus estimates\2025\Q4\Pre-Q4\Contributions\handelsbanken.xlsx</v>
          </cell>
          <cell r="E758" t="b">
            <v>0</v>
          </cell>
          <cell r="F758" t="str">
            <v>Operating profit</v>
          </cell>
          <cell r="G758" t="str">
            <v>corporate_and_other</v>
          </cell>
          <cell r="H758" t="str">
            <v>operating_profit</v>
          </cell>
          <cell r="I758">
            <v>2025</v>
          </cell>
          <cell r="J758">
            <v>-348051615.25784254</v>
          </cell>
          <cell r="K758">
            <v>4</v>
          </cell>
          <cell r="L758" t="str">
            <v>NOK</v>
          </cell>
        </row>
        <row r="759">
          <cell r="A759">
            <v>2025</v>
          </cell>
          <cell r="B759">
            <v>4</v>
          </cell>
          <cell r="C759" t="str">
            <v>handelsbanken</v>
          </cell>
          <cell r="D759" t="str">
            <v>C:\Users\OscarJacobsenSperre\OneDrive - Telenor\Group Investor Relations (Telenor ASA) - Documents\Consensus estimates\2025\Q4\Pre-Q4\Contributions\handelsbanken.xlsx</v>
          </cell>
          <cell r="E759" t="b">
            <v>0</v>
          </cell>
          <cell r="F759" t="str">
            <v>Capex (excl. licenses)</v>
          </cell>
          <cell r="G759" t="str">
            <v>corporate_and_other</v>
          </cell>
          <cell r="H759" t="str">
            <v>capex_ex_lease</v>
          </cell>
          <cell r="I759">
            <v>2025</v>
          </cell>
          <cell r="J759">
            <v>-75000000</v>
          </cell>
          <cell r="K759">
            <v>4</v>
          </cell>
          <cell r="L759" t="str">
            <v>NOK</v>
          </cell>
        </row>
        <row r="760">
          <cell r="A760">
            <v>2025</v>
          </cell>
          <cell r="B760">
            <v>4</v>
          </cell>
          <cell r="C760" t="str">
            <v>handelsbanken</v>
          </cell>
          <cell r="D760" t="str">
            <v>C:\Users\OscarJacobsenSperre\OneDrive - Telenor\Group Investor Relations (Telenor ASA) - Documents\Consensus estimates\2025\Q4\Pre-Q4\Contributions\handelsbanken.xlsx</v>
          </cell>
          <cell r="E760" t="b">
            <v>0</v>
          </cell>
          <cell r="F760" t="str">
            <v>Revenues</v>
          </cell>
          <cell r="G760" t="str">
            <v>eliminations</v>
          </cell>
          <cell r="H760" t="str">
            <v>revenues</v>
          </cell>
          <cell r="I760">
            <v>2025</v>
          </cell>
          <cell r="J760">
            <v>-1305485460.4999995</v>
          </cell>
          <cell r="K760">
            <v>4</v>
          </cell>
          <cell r="L760" t="str">
            <v>NOK</v>
          </cell>
        </row>
        <row r="761">
          <cell r="A761">
            <v>2025</v>
          </cell>
          <cell r="B761">
            <v>4</v>
          </cell>
          <cell r="C761" t="str">
            <v>handelsbanken</v>
          </cell>
          <cell r="D761" t="str">
            <v>C:\Users\OscarJacobsenSperre\OneDrive - Telenor\Group Investor Relations (Telenor ASA) - Documents\Consensus estimates\2025\Q4\Pre-Q4\Contributions\handelsbanken.xlsx</v>
          </cell>
          <cell r="E761" t="b">
            <v>0</v>
          </cell>
          <cell r="F761" t="str">
            <v>EBITDA before other items</v>
          </cell>
          <cell r="G761" t="str">
            <v>eliminations</v>
          </cell>
          <cell r="H761" t="str">
            <v>ebitda</v>
          </cell>
          <cell r="I761">
            <v>2025</v>
          </cell>
          <cell r="J761">
            <v>-550000000</v>
          </cell>
          <cell r="K761">
            <v>4</v>
          </cell>
          <cell r="L761" t="str">
            <v>NOK</v>
          </cell>
        </row>
        <row r="762">
          <cell r="A762">
            <v>2025</v>
          </cell>
          <cell r="B762">
            <v>4</v>
          </cell>
          <cell r="C762" t="str">
            <v>handelsbanken</v>
          </cell>
          <cell r="D762" t="str">
            <v>C:\Users\OscarJacobsenSperre\OneDrive - Telenor\Group Investor Relations (Telenor ASA) - Documents\Consensus estimates\2025\Q4\Pre-Q4\Contributions\handelsbanken.xlsx</v>
          </cell>
          <cell r="E762" t="b">
            <v>0</v>
          </cell>
          <cell r="F762" t="str">
            <v>Capex paid (ex leases)</v>
          </cell>
          <cell r="G762" t="str">
            <v>key_cash_flow</v>
          </cell>
          <cell r="H762" t="str">
            <v>capex_paid_ex_lease</v>
          </cell>
          <cell r="I762">
            <v>2025</v>
          </cell>
          <cell r="J762">
            <v>-2880668476.58395</v>
          </cell>
          <cell r="K762">
            <v>4</v>
          </cell>
          <cell r="L762" t="str">
            <v>NOK</v>
          </cell>
        </row>
        <row r="763">
          <cell r="A763">
            <v>2025</v>
          </cell>
          <cell r="B763">
            <v>4</v>
          </cell>
          <cell r="C763" t="str">
            <v>handelsbanken</v>
          </cell>
          <cell r="D763" t="str">
            <v>C:\Users\OscarJacobsenSperre\OneDrive - Telenor\Group Investor Relations (Telenor ASA) - Documents\Consensus estimates\2025\Q4\Pre-Q4\Contributions\handelsbanken.xlsx</v>
          </cell>
          <cell r="E763" t="b">
            <v>0</v>
          </cell>
          <cell r="F763" t="str">
            <v>Net interest paid</v>
          </cell>
          <cell r="G763" t="str">
            <v>key_cash_flow</v>
          </cell>
          <cell r="H763" t="str">
            <v>net_interest_paid</v>
          </cell>
          <cell r="I763">
            <v>2025</v>
          </cell>
          <cell r="J763">
            <v>-1000557017.9199995</v>
          </cell>
          <cell r="K763">
            <v>4</v>
          </cell>
          <cell r="L763" t="str">
            <v>NOK</v>
          </cell>
        </row>
        <row r="764">
          <cell r="A764">
            <v>2025</v>
          </cell>
          <cell r="B764">
            <v>4</v>
          </cell>
          <cell r="C764" t="str">
            <v>handelsbanken</v>
          </cell>
          <cell r="D764" t="str">
            <v>C:\Users\OscarJacobsenSperre\OneDrive - Telenor\Group Investor Relations (Telenor ASA) - Documents\Consensus estimates\2025\Q4\Pre-Q4\Contributions\handelsbanken.xlsx</v>
          </cell>
          <cell r="E764" t="b">
            <v>0</v>
          </cell>
          <cell r="F764" t="str">
            <v>Income taxes paid</v>
          </cell>
          <cell r="G764" t="str">
            <v>key_cash_flow</v>
          </cell>
          <cell r="H764" t="str">
            <v>income_tax_paid</v>
          </cell>
          <cell r="I764">
            <v>2025</v>
          </cell>
          <cell r="J764">
            <v>-656650142.71851718</v>
          </cell>
          <cell r="K764">
            <v>4</v>
          </cell>
          <cell r="L764" t="str">
            <v>NOK</v>
          </cell>
        </row>
        <row r="765">
          <cell r="A765">
            <v>2025</v>
          </cell>
          <cell r="B765">
            <v>4</v>
          </cell>
          <cell r="C765" t="str">
            <v>handelsbanken</v>
          </cell>
          <cell r="D765" t="str">
            <v>C:\Users\OscarJacobsenSperre\OneDrive - Telenor\Group Investor Relations (Telenor ASA) - Documents\Consensus estimates\2025\Q4\Pre-Q4\Contributions\handelsbanken.xlsx</v>
          </cell>
          <cell r="E765" t="b">
            <v>0</v>
          </cell>
          <cell r="F765" t="str">
            <v>Change in net operating working capital</v>
          </cell>
          <cell r="G765" t="str">
            <v>key_cash_flow</v>
          </cell>
          <cell r="H765" t="str">
            <v>change_net_operating_work_capital</v>
          </cell>
          <cell r="I765">
            <v>2025</v>
          </cell>
          <cell r="J765">
            <v>825981014.39717221</v>
          </cell>
          <cell r="K765">
            <v>4</v>
          </cell>
          <cell r="L765" t="str">
            <v>NOK</v>
          </cell>
        </row>
        <row r="766">
          <cell r="A766">
            <v>2025</v>
          </cell>
          <cell r="B766">
            <v>4</v>
          </cell>
          <cell r="C766" t="str">
            <v>handelsbanken</v>
          </cell>
          <cell r="D766" t="str">
            <v>C:\Users\OscarJacobsenSperre\OneDrive - Telenor\Group Investor Relations (Telenor ASA) - Documents\Consensus estimates\2025\Q4\Pre-Q4\Contributions\handelsbanken.xlsx</v>
          </cell>
          <cell r="E766" t="b">
            <v>0</v>
          </cell>
          <cell r="F766" t="str">
            <v>Dividends from associates</v>
          </cell>
          <cell r="G766" t="str">
            <v>key_cash_flow</v>
          </cell>
          <cell r="H766" t="str">
            <v>divdend_associates</v>
          </cell>
          <cell r="I766">
            <v>2025</v>
          </cell>
          <cell r="J766">
            <v>1293371058.6215584</v>
          </cell>
          <cell r="K766">
            <v>4</v>
          </cell>
          <cell r="L766" t="str">
            <v>NOK</v>
          </cell>
        </row>
        <row r="767">
          <cell r="A767">
            <v>2025</v>
          </cell>
          <cell r="B767">
            <v>4</v>
          </cell>
          <cell r="C767" t="str">
            <v>handelsbanken</v>
          </cell>
          <cell r="D767" t="str">
            <v>C:\Users\OscarJacobsenSperre\OneDrive - Telenor\Group Investor Relations (Telenor ASA) - Documents\Consensus estimates\2025\Q4\Pre-Q4\Contributions\handelsbanken.xlsx</v>
          </cell>
          <cell r="E767" t="b">
            <v>0</v>
          </cell>
          <cell r="F767" t="str">
            <v>Dividends to non-controlling interests</v>
          </cell>
          <cell r="G767" t="str">
            <v>key_cash_flow</v>
          </cell>
          <cell r="H767" t="str">
            <v>divdend_non_controling_interests</v>
          </cell>
          <cell r="I767">
            <v>2025</v>
          </cell>
          <cell r="J767">
            <v>-100000000</v>
          </cell>
          <cell r="K767">
            <v>4</v>
          </cell>
          <cell r="L767" t="str">
            <v>NOK</v>
          </cell>
        </row>
        <row r="768">
          <cell r="A768">
            <v>2025</v>
          </cell>
          <cell r="B768">
            <v>4</v>
          </cell>
          <cell r="C768" t="str">
            <v>handelsbanken</v>
          </cell>
          <cell r="D768" t="str">
            <v>C:\Users\OscarJacobsenSperre\OneDrive - Telenor\Group Investor Relations (Telenor ASA) - Documents\Consensus estimates\2025\Q4\Pre-Q4\Contributions\handelsbanken.xlsx</v>
          </cell>
          <cell r="E768" t="b">
            <v>0</v>
          </cell>
          <cell r="F768" t="str">
            <v>Spectrum payments</v>
          </cell>
          <cell r="G768" t="str">
            <v>key_cash_flow</v>
          </cell>
          <cell r="H768" t="str">
            <v>spectrum_payments</v>
          </cell>
          <cell r="I768">
            <v>2025</v>
          </cell>
          <cell r="J768">
            <v>-743574120.99620724</v>
          </cell>
          <cell r="K768">
            <v>4</v>
          </cell>
          <cell r="L768" t="str">
            <v>NOK</v>
          </cell>
        </row>
        <row r="769">
          <cell r="A769">
            <v>2025</v>
          </cell>
          <cell r="B769">
            <v>4</v>
          </cell>
          <cell r="C769" t="str">
            <v>handelsbanken</v>
          </cell>
          <cell r="D769" t="str">
            <v>C:\Users\OscarJacobsenSperre\OneDrive - Telenor\Group Investor Relations (Telenor ASA) - Documents\Consensus estimates\2025\Q4\Pre-Q4\Contributions\handelsbanken.xlsx</v>
          </cell>
          <cell r="E769" t="b">
            <v>0</v>
          </cell>
          <cell r="F769" t="str">
            <v>Other lease payments</v>
          </cell>
          <cell r="G769" t="str">
            <v>key_cash_flow</v>
          </cell>
          <cell r="H769" t="str">
            <v>other_lease_payments</v>
          </cell>
          <cell r="I769">
            <v>2025</v>
          </cell>
          <cell r="J769">
            <v>-981229919.16020012</v>
          </cell>
          <cell r="K769">
            <v>4</v>
          </cell>
          <cell r="L769" t="str">
            <v>NOK</v>
          </cell>
        </row>
        <row r="770">
          <cell r="A770">
            <v>2025</v>
          </cell>
          <cell r="B770">
            <v>4</v>
          </cell>
          <cell r="C770" t="str">
            <v>handelsbanken</v>
          </cell>
          <cell r="D770" t="str">
            <v>C:\Users\OscarJacobsenSperre\OneDrive - Telenor\Group Investor Relations (Telenor ASA) - Documents\Consensus estimates\2025\Q4\Pre-Q4\Contributions\handelsbanken.xlsx</v>
          </cell>
          <cell r="E770" t="b">
            <v>0</v>
          </cell>
          <cell r="F770" t="str">
            <v>Free Cash Flow before M&amp;A</v>
          </cell>
          <cell r="G770" t="str">
            <v>key_cash_flow</v>
          </cell>
          <cell r="H770" t="str">
            <v>free_cash_flow</v>
          </cell>
          <cell r="I770">
            <v>2025</v>
          </cell>
          <cell r="J770">
            <v>3875720697.58499</v>
          </cell>
          <cell r="K770">
            <v>4</v>
          </cell>
          <cell r="L770" t="str">
            <v>NOK</v>
          </cell>
        </row>
        <row r="771">
          <cell r="A771">
            <v>2025</v>
          </cell>
          <cell r="B771">
            <v>4</v>
          </cell>
          <cell r="C771" t="str">
            <v>handelsbanken</v>
          </cell>
          <cell r="D771" t="str">
            <v>C:\Users\OscarJacobsenSperre\OneDrive - Telenor\Group Investor Relations (Telenor ASA) - Documents\Consensus estimates\2025\Q4\Pre-Q4\Contributions\handelsbanken.xlsx</v>
          </cell>
          <cell r="E771" t="b">
            <v>0</v>
          </cell>
          <cell r="F771" t="str">
            <v>Capex excl. leases</v>
          </cell>
          <cell r="G771" t="str">
            <v>other_key_figures</v>
          </cell>
          <cell r="H771" t="str">
            <v>capex_ex_lease</v>
          </cell>
          <cell r="I771">
            <v>2025</v>
          </cell>
          <cell r="J771">
            <v>-3248768899.5839505</v>
          </cell>
          <cell r="K771">
            <v>4</v>
          </cell>
          <cell r="L771" t="str">
            <v>NOK</v>
          </cell>
        </row>
        <row r="772">
          <cell r="A772">
            <v>2025</v>
          </cell>
          <cell r="B772">
            <v>4</v>
          </cell>
          <cell r="C772" t="str">
            <v>handelsbanken</v>
          </cell>
          <cell r="D772" t="str">
            <v>C:\Users\OscarJacobsenSperre\OneDrive - Telenor\Group Investor Relations (Telenor ASA) - Documents\Consensus estimates\2025\Q4\Pre-Q4\Contributions\handelsbanken.xlsx</v>
          </cell>
          <cell r="E772" t="b">
            <v>0</v>
          </cell>
          <cell r="F772" t="str">
            <v>Net debt</v>
          </cell>
          <cell r="G772" t="str">
            <v>other_key_figures</v>
          </cell>
          <cell r="H772" t="str">
            <v>net_debt</v>
          </cell>
          <cell r="I772">
            <v>2025</v>
          </cell>
          <cell r="J772">
            <v>85277920681.912033</v>
          </cell>
          <cell r="K772">
            <v>4</v>
          </cell>
          <cell r="L772" t="str">
            <v>NOK</v>
          </cell>
        </row>
        <row r="773">
          <cell r="A773">
            <v>2025</v>
          </cell>
          <cell r="B773">
            <v>4</v>
          </cell>
          <cell r="C773" t="str">
            <v>handelsbanken</v>
          </cell>
          <cell r="D773" t="str">
            <v>C:\Users\OscarJacobsenSperre\OneDrive - Telenor\Group Investor Relations (Telenor ASA) - Documents\Consensus estimates\2025\Q4\Pre-Q4\Contributions\handelsbanken.xlsx</v>
          </cell>
          <cell r="E773" t="b">
            <v>0</v>
          </cell>
          <cell r="G773" t="str">
            <v>org_growth</v>
          </cell>
          <cell r="H773" t="str">
            <v>nordic_org_service_rev_growth</v>
          </cell>
          <cell r="I773">
            <v>2025</v>
          </cell>
          <cell r="J773">
            <v>2.7863148052514192E-2</v>
          </cell>
          <cell r="K773">
            <v>4</v>
          </cell>
          <cell r="L773" t="str">
            <v>NOK</v>
          </cell>
        </row>
        <row r="774">
          <cell r="A774">
            <v>2025</v>
          </cell>
          <cell r="B774">
            <v>4</v>
          </cell>
          <cell r="C774" t="str">
            <v>handelsbanken</v>
          </cell>
          <cell r="D774" t="str">
            <v>C:\Users\OscarJacobsenSperre\OneDrive - Telenor\Group Investor Relations (Telenor ASA) - Documents\Consensus estimates\2025\Q4\Pre-Q4\Contributions\handelsbanken.xlsx</v>
          </cell>
          <cell r="E774" t="b">
            <v>0</v>
          </cell>
          <cell r="G774" t="str">
            <v>org_growth</v>
          </cell>
          <cell r="H774" t="str">
            <v>nordic_org_ebitda_growth</v>
          </cell>
          <cell r="I774">
            <v>2025</v>
          </cell>
          <cell r="J774">
            <v>8.1500576862721191E-2</v>
          </cell>
          <cell r="K774">
            <v>4</v>
          </cell>
          <cell r="L774" t="str">
            <v>NOK</v>
          </cell>
        </row>
        <row r="775">
          <cell r="A775">
            <v>2025</v>
          </cell>
          <cell r="B775">
            <v>4</v>
          </cell>
          <cell r="C775" t="str">
            <v>morgan_stanley</v>
          </cell>
          <cell r="D775" t="str">
            <v>C:\Users\OscarJacobsenSperre\OneDrive - Telenor\Group Investor Relations (Telenor ASA) - Documents\Consensus estimates\2025\Q4\Pre-Q4\Contributions\morgan_stanley.xlsx</v>
          </cell>
          <cell r="E775" t="b">
            <v>0</v>
          </cell>
          <cell r="F775" t="str">
            <v>Revenues</v>
          </cell>
          <cell r="G775" t="str">
            <v>group</v>
          </cell>
          <cell r="H775" t="str">
            <v>revenues</v>
          </cell>
          <cell r="I775">
            <v>2025</v>
          </cell>
          <cell r="J775">
            <v>19704683250</v>
          </cell>
          <cell r="K775">
            <v>1</v>
          </cell>
          <cell r="L775" t="str">
            <v>NOK</v>
          </cell>
        </row>
        <row r="776">
          <cell r="A776">
            <v>2025</v>
          </cell>
          <cell r="B776">
            <v>4</v>
          </cell>
          <cell r="C776" t="str">
            <v>morgan_stanley</v>
          </cell>
          <cell r="D776" t="str">
            <v>C:\Users\OscarJacobsenSperre\OneDrive - Telenor\Group Investor Relations (Telenor ASA) - Documents\Consensus estimates\2025\Q4\Pre-Q4\Contributions\morgan_stanley.xlsx</v>
          </cell>
          <cell r="E776" t="b">
            <v>0</v>
          </cell>
          <cell r="F776" t="str">
            <v>EBITDA before other income and expenses</v>
          </cell>
          <cell r="G776" t="str">
            <v>group</v>
          </cell>
          <cell r="H776" t="str">
            <v>ebitda_before_other_items</v>
          </cell>
          <cell r="I776">
            <v>2025</v>
          </cell>
          <cell r="J776">
            <v>8641000000</v>
          </cell>
          <cell r="K776">
            <v>1</v>
          </cell>
          <cell r="L776" t="str">
            <v>NOK</v>
          </cell>
        </row>
        <row r="777">
          <cell r="A777">
            <v>2025</v>
          </cell>
          <cell r="B777">
            <v>4</v>
          </cell>
          <cell r="C777" t="str">
            <v>morgan_stanley</v>
          </cell>
          <cell r="D777" t="str">
            <v>C:\Users\OscarJacobsenSperre\OneDrive - Telenor\Group Investor Relations (Telenor ASA) - Documents\Consensus estimates\2025\Q4\Pre-Q4\Contributions\morgan_stanley.xlsx</v>
          </cell>
          <cell r="E777" t="b">
            <v>0</v>
          </cell>
          <cell r="F777" t="str">
            <v>Other items</v>
          </cell>
          <cell r="G777" t="str">
            <v>group</v>
          </cell>
          <cell r="H777" t="str">
            <v>other_items</v>
          </cell>
          <cell r="I777">
            <v>2025</v>
          </cell>
          <cell r="J777">
            <v>-198000000</v>
          </cell>
          <cell r="K777">
            <v>1</v>
          </cell>
          <cell r="L777" t="str">
            <v>NOK</v>
          </cell>
        </row>
        <row r="778">
          <cell r="A778">
            <v>2025</v>
          </cell>
          <cell r="B778">
            <v>4</v>
          </cell>
          <cell r="C778" t="str">
            <v>morgan_stanley</v>
          </cell>
          <cell r="D778" t="str">
            <v>C:\Users\OscarJacobsenSperre\OneDrive - Telenor\Group Investor Relations (Telenor ASA) - Documents\Consensus estimates\2025\Q4\Pre-Q4\Contributions\morgan_stanley.xlsx</v>
          </cell>
          <cell r="E778" t="b">
            <v>0</v>
          </cell>
          <cell r="F778" t="str">
            <v>EBITDA (reported)</v>
          </cell>
          <cell r="G778" t="str">
            <v>group</v>
          </cell>
          <cell r="H778" t="str">
            <v>ebitda</v>
          </cell>
          <cell r="I778">
            <v>2025</v>
          </cell>
          <cell r="J778">
            <v>8443000000</v>
          </cell>
          <cell r="K778">
            <v>1</v>
          </cell>
          <cell r="L778" t="str">
            <v>NOK</v>
          </cell>
        </row>
        <row r="779">
          <cell r="A779">
            <v>2025</v>
          </cell>
          <cell r="B779">
            <v>4</v>
          </cell>
          <cell r="C779" t="str">
            <v>morgan_stanley</v>
          </cell>
          <cell r="D779" t="str">
            <v>C:\Users\OscarJacobsenSperre\OneDrive - Telenor\Group Investor Relations (Telenor ASA) - Documents\Consensus estimates\2025\Q4\Pre-Q4\Contributions\morgan_stanley.xlsx</v>
          </cell>
          <cell r="E779" t="b">
            <v>0</v>
          </cell>
          <cell r="F779" t="str">
            <v>Operating profit</v>
          </cell>
          <cell r="G779" t="str">
            <v>group</v>
          </cell>
          <cell r="H779" t="str">
            <v>operating_profit</v>
          </cell>
          <cell r="I779">
            <v>2025</v>
          </cell>
          <cell r="J779">
            <v>4147864845</v>
          </cell>
          <cell r="K779">
            <v>1</v>
          </cell>
          <cell r="L779" t="str">
            <v>NOK</v>
          </cell>
        </row>
        <row r="780">
          <cell r="A780">
            <v>2025</v>
          </cell>
          <cell r="B780">
            <v>4</v>
          </cell>
          <cell r="C780" t="str">
            <v>morgan_stanley</v>
          </cell>
          <cell r="D780" t="str">
            <v>C:\Users\OscarJacobsenSperre\OneDrive - Telenor\Group Investor Relations (Telenor ASA) - Documents\Consensus estimates\2025\Q4\Pre-Q4\Contributions\morgan_stanley.xlsx</v>
          </cell>
          <cell r="E780" t="b">
            <v>0</v>
          </cell>
          <cell r="F780" t="str">
            <v>Profit/Loss in Ass Comp</v>
          </cell>
          <cell r="G780" t="str">
            <v>group</v>
          </cell>
          <cell r="H780" t="str">
            <v>profit_loss_ass_comp</v>
          </cell>
          <cell r="I780">
            <v>2025</v>
          </cell>
          <cell r="J780">
            <v>556000000</v>
          </cell>
          <cell r="K780">
            <v>1</v>
          </cell>
          <cell r="L780" t="str">
            <v>NOK</v>
          </cell>
        </row>
        <row r="781">
          <cell r="A781">
            <v>2025</v>
          </cell>
          <cell r="B781">
            <v>4</v>
          </cell>
          <cell r="C781" t="str">
            <v>morgan_stanley</v>
          </cell>
          <cell r="D781" t="str">
            <v>C:\Users\OscarJacobsenSperre\OneDrive - Telenor\Group Investor Relations (Telenor ASA) - Documents\Consensus estimates\2025\Q4\Pre-Q4\Contributions\morgan_stanley.xlsx</v>
          </cell>
          <cell r="E781" t="b">
            <v>0</v>
          </cell>
          <cell r="F781" t="str">
            <v>Net financials</v>
          </cell>
          <cell r="G781" t="str">
            <v>group</v>
          </cell>
          <cell r="H781" t="str">
            <v>net_financials</v>
          </cell>
          <cell r="I781">
            <v>2025</v>
          </cell>
          <cell r="J781">
            <v>-906000000</v>
          </cell>
          <cell r="K781">
            <v>1</v>
          </cell>
          <cell r="L781" t="str">
            <v>NOK</v>
          </cell>
        </row>
        <row r="782">
          <cell r="A782">
            <v>2025</v>
          </cell>
          <cell r="B782">
            <v>4</v>
          </cell>
          <cell r="C782" t="str">
            <v>morgan_stanley</v>
          </cell>
          <cell r="D782" t="str">
            <v>C:\Users\OscarJacobsenSperre\OneDrive - Telenor\Group Investor Relations (Telenor ASA) - Documents\Consensus estimates\2025\Q4\Pre-Q4\Contributions\morgan_stanley.xlsx</v>
          </cell>
          <cell r="E782" t="b">
            <v>0</v>
          </cell>
          <cell r="F782" t="str">
            <v>Pretax Profit</v>
          </cell>
          <cell r="G782" t="str">
            <v>group</v>
          </cell>
          <cell r="H782" t="str">
            <v>pretax_profit</v>
          </cell>
          <cell r="I782">
            <v>2025</v>
          </cell>
          <cell r="J782">
            <v>3797864845</v>
          </cell>
          <cell r="K782">
            <v>1</v>
          </cell>
          <cell r="L782" t="str">
            <v>NOK</v>
          </cell>
        </row>
        <row r="783">
          <cell r="A783">
            <v>2025</v>
          </cell>
          <cell r="B783">
            <v>4</v>
          </cell>
          <cell r="C783" t="str">
            <v>morgan_stanley</v>
          </cell>
          <cell r="D783" t="str">
            <v>C:\Users\OscarJacobsenSperre\OneDrive - Telenor\Group Investor Relations (Telenor ASA) - Documents\Consensus estimates\2025\Q4\Pre-Q4\Contributions\morgan_stanley.xlsx</v>
          </cell>
          <cell r="E783" t="b">
            <v>0</v>
          </cell>
          <cell r="F783" t="str">
            <v>Taxes</v>
          </cell>
          <cell r="G783" t="str">
            <v>group</v>
          </cell>
          <cell r="H783" t="str">
            <v>taxes</v>
          </cell>
          <cell r="I783">
            <v>2025</v>
          </cell>
          <cell r="J783">
            <v>-1082000000</v>
          </cell>
          <cell r="K783">
            <v>1</v>
          </cell>
          <cell r="L783" t="str">
            <v>NOK</v>
          </cell>
        </row>
        <row r="784">
          <cell r="A784">
            <v>2025</v>
          </cell>
          <cell r="B784">
            <v>4</v>
          </cell>
          <cell r="C784" t="str">
            <v>morgan_stanley</v>
          </cell>
          <cell r="D784" t="str">
            <v>C:\Users\OscarJacobsenSperre\OneDrive - Telenor\Group Investor Relations (Telenor ASA) - Documents\Consensus estimates\2025\Q4\Pre-Q4\Contributions\morgan_stanley.xlsx</v>
          </cell>
          <cell r="E784" t="b">
            <v>0</v>
          </cell>
          <cell r="F784" t="str">
            <v>Non-controlling interests</v>
          </cell>
          <cell r="G784" t="str">
            <v>group</v>
          </cell>
          <cell r="H784" t="str">
            <v>non_controlling_interests</v>
          </cell>
          <cell r="I784">
            <v>2025</v>
          </cell>
          <cell r="J784">
            <v>328000000</v>
          </cell>
          <cell r="K784">
            <v>1</v>
          </cell>
          <cell r="L784" t="str">
            <v>NOK</v>
          </cell>
        </row>
        <row r="785">
          <cell r="A785">
            <v>2025</v>
          </cell>
          <cell r="B785">
            <v>4</v>
          </cell>
          <cell r="C785" t="str">
            <v>morgan_stanley</v>
          </cell>
          <cell r="D785" t="str">
            <v>C:\Users\OscarJacobsenSperre\OneDrive - Telenor\Group Investor Relations (Telenor ASA) - Documents\Consensus estimates\2025\Q4\Pre-Q4\Contributions\morgan_stanley.xlsx</v>
          </cell>
          <cell r="E785" t="b">
            <v>0</v>
          </cell>
          <cell r="F785" t="str">
            <v>Equity holders of Telenor ASA</v>
          </cell>
          <cell r="G785" t="str">
            <v>group</v>
          </cell>
          <cell r="H785" t="str">
            <v>equity_holders_telenor_asa</v>
          </cell>
          <cell r="I785">
            <v>2025</v>
          </cell>
          <cell r="J785">
            <v>2191864845</v>
          </cell>
          <cell r="K785">
            <v>1</v>
          </cell>
          <cell r="L785" t="str">
            <v>NOK</v>
          </cell>
        </row>
        <row r="786">
          <cell r="A786">
            <v>2025</v>
          </cell>
          <cell r="B786">
            <v>4</v>
          </cell>
          <cell r="C786" t="str">
            <v>morgan_stanley</v>
          </cell>
          <cell r="D786" t="str">
            <v>C:\Users\OscarJacobsenSperre\OneDrive - Telenor\Group Investor Relations (Telenor ASA) - Documents\Consensus estimates\2025\Q4\Pre-Q4\Contributions\morgan_stanley.xlsx</v>
          </cell>
          <cell r="E786" t="b">
            <v>0</v>
          </cell>
          <cell r="F786" t="str">
            <v>Revenues</v>
          </cell>
          <cell r="G786" t="str">
            <v>norway</v>
          </cell>
          <cell r="H786" t="str">
            <v>revenues</v>
          </cell>
          <cell r="I786">
            <v>2025</v>
          </cell>
          <cell r="J786">
            <v>6230435574</v>
          </cell>
          <cell r="K786">
            <v>1</v>
          </cell>
          <cell r="L786" t="str">
            <v>NOK</v>
          </cell>
        </row>
        <row r="787">
          <cell r="A787">
            <v>2025</v>
          </cell>
          <cell r="B787">
            <v>4</v>
          </cell>
          <cell r="C787" t="str">
            <v>morgan_stanley</v>
          </cell>
          <cell r="D787" t="str">
            <v>C:\Users\OscarJacobsenSperre\OneDrive - Telenor\Group Investor Relations (Telenor ASA) - Documents\Consensus estimates\2025\Q4\Pre-Q4\Contributions\morgan_stanley.xlsx</v>
          </cell>
          <cell r="E787" t="b">
            <v>0</v>
          </cell>
          <cell r="F787" t="str">
            <v>EBITDA before other income and expenses</v>
          </cell>
          <cell r="G787" t="str">
            <v>norway</v>
          </cell>
          <cell r="H787" t="str">
            <v>ebitda_before_other_items</v>
          </cell>
          <cell r="I787">
            <v>2025</v>
          </cell>
          <cell r="J787">
            <v>3260000000</v>
          </cell>
          <cell r="K787">
            <v>1</v>
          </cell>
          <cell r="L787" t="str">
            <v>NOK</v>
          </cell>
        </row>
        <row r="788">
          <cell r="A788">
            <v>2025</v>
          </cell>
          <cell r="B788">
            <v>4</v>
          </cell>
          <cell r="C788" t="str">
            <v>morgan_stanley</v>
          </cell>
          <cell r="D788" t="str">
            <v>C:\Users\OscarJacobsenSperre\OneDrive - Telenor\Group Investor Relations (Telenor ASA) - Documents\Consensus estimates\2025\Q4\Pre-Q4\Contributions\morgan_stanley.xlsx</v>
          </cell>
          <cell r="E788" t="b">
            <v>0</v>
          </cell>
          <cell r="F788" t="str">
            <v>Revenues</v>
          </cell>
          <cell r="G788" t="str">
            <v>sweden</v>
          </cell>
          <cell r="H788" t="str">
            <v>revenues</v>
          </cell>
          <cell r="I788">
            <v>2025</v>
          </cell>
          <cell r="J788">
            <v>3170181521.0000005</v>
          </cell>
          <cell r="K788">
            <v>1</v>
          </cell>
          <cell r="L788" t="str">
            <v>NOK</v>
          </cell>
        </row>
        <row r="789">
          <cell r="A789">
            <v>2025</v>
          </cell>
          <cell r="B789">
            <v>4</v>
          </cell>
          <cell r="C789" t="str">
            <v>morgan_stanley</v>
          </cell>
          <cell r="D789" t="str">
            <v>C:\Users\OscarJacobsenSperre\OneDrive - Telenor\Group Investor Relations (Telenor ASA) - Documents\Consensus estimates\2025\Q4\Pre-Q4\Contributions\morgan_stanley.xlsx</v>
          </cell>
          <cell r="E789" t="b">
            <v>0</v>
          </cell>
          <cell r="F789" t="str">
            <v>EBITDA before other income and expenses</v>
          </cell>
          <cell r="G789" t="str">
            <v>sweden</v>
          </cell>
          <cell r="H789" t="str">
            <v>ebitda_before_other_items</v>
          </cell>
          <cell r="I789">
            <v>2025</v>
          </cell>
          <cell r="J789">
            <v>1179000000</v>
          </cell>
          <cell r="K789">
            <v>1</v>
          </cell>
          <cell r="L789" t="str">
            <v>NOK</v>
          </cell>
        </row>
        <row r="790">
          <cell r="A790">
            <v>2025</v>
          </cell>
          <cell r="B790">
            <v>4</v>
          </cell>
          <cell r="C790" t="str">
            <v>morgan_stanley</v>
          </cell>
          <cell r="D790" t="str">
            <v>C:\Users\OscarJacobsenSperre\OneDrive - Telenor\Group Investor Relations (Telenor ASA) - Documents\Consensus estimates\2025\Q4\Pre-Q4\Contributions\morgan_stanley.xlsx</v>
          </cell>
          <cell r="E790" t="b">
            <v>0</v>
          </cell>
          <cell r="F790" t="str">
            <v>Revenues</v>
          </cell>
          <cell r="G790" t="str">
            <v>denmark</v>
          </cell>
          <cell r="H790" t="str">
            <v>revenues</v>
          </cell>
          <cell r="I790">
            <v>2025</v>
          </cell>
          <cell r="J790">
            <v>1521898398</v>
          </cell>
          <cell r="K790">
            <v>1</v>
          </cell>
          <cell r="L790" t="str">
            <v>NOK</v>
          </cell>
        </row>
        <row r="791">
          <cell r="A791">
            <v>2025</v>
          </cell>
          <cell r="B791">
            <v>4</v>
          </cell>
          <cell r="C791" t="str">
            <v>morgan_stanley</v>
          </cell>
          <cell r="D791" t="str">
            <v>C:\Users\OscarJacobsenSperre\OneDrive - Telenor\Group Investor Relations (Telenor ASA) - Documents\Consensus estimates\2025\Q4\Pre-Q4\Contributions\morgan_stanley.xlsx</v>
          </cell>
          <cell r="E791" t="b">
            <v>0</v>
          </cell>
          <cell r="F791" t="str">
            <v>EBITDA before other income and expenses</v>
          </cell>
          <cell r="G791" t="str">
            <v>denmark</v>
          </cell>
          <cell r="H791" t="str">
            <v>ebitda_before_other_items</v>
          </cell>
          <cell r="I791">
            <v>2025</v>
          </cell>
          <cell r="J791">
            <v>491000000</v>
          </cell>
          <cell r="K791">
            <v>1</v>
          </cell>
          <cell r="L791" t="str">
            <v>NOK</v>
          </cell>
        </row>
        <row r="792">
          <cell r="A792">
            <v>2025</v>
          </cell>
          <cell r="B792">
            <v>4</v>
          </cell>
          <cell r="C792" t="str">
            <v>morgan_stanley</v>
          </cell>
          <cell r="D792" t="str">
            <v>C:\Users\OscarJacobsenSperre\OneDrive - Telenor\Group Investor Relations (Telenor ASA) - Documents\Consensus estimates\2025\Q4\Pre-Q4\Contributions\morgan_stanley.xlsx</v>
          </cell>
          <cell r="E792" t="b">
            <v>0</v>
          </cell>
          <cell r="F792" t="str">
            <v>Revenues</v>
          </cell>
          <cell r="G792" t="str">
            <v>finland</v>
          </cell>
          <cell r="H792" t="str">
            <v>revenues</v>
          </cell>
          <cell r="I792">
            <v>2025</v>
          </cell>
          <cell r="J792">
            <v>3205388817</v>
          </cell>
          <cell r="K792">
            <v>1</v>
          </cell>
          <cell r="L792" t="str">
            <v>NOK</v>
          </cell>
        </row>
        <row r="793">
          <cell r="A793">
            <v>2025</v>
          </cell>
          <cell r="B793">
            <v>4</v>
          </cell>
          <cell r="C793" t="str">
            <v>morgan_stanley</v>
          </cell>
          <cell r="D793" t="str">
            <v>C:\Users\OscarJacobsenSperre\OneDrive - Telenor\Group Investor Relations (Telenor ASA) - Documents\Consensus estimates\2025\Q4\Pre-Q4\Contributions\morgan_stanley.xlsx</v>
          </cell>
          <cell r="E793" t="b">
            <v>0</v>
          </cell>
          <cell r="F793" t="str">
            <v>EBITDA before other income and expenses</v>
          </cell>
          <cell r="G793" t="str">
            <v>finland</v>
          </cell>
          <cell r="H793" t="str">
            <v>ebitda_before_other_items</v>
          </cell>
          <cell r="I793">
            <v>2025</v>
          </cell>
          <cell r="J793">
            <v>1326000000</v>
          </cell>
          <cell r="K793">
            <v>1</v>
          </cell>
          <cell r="L793" t="str">
            <v>NOK</v>
          </cell>
        </row>
        <row r="794">
          <cell r="A794">
            <v>2025</v>
          </cell>
          <cell r="B794">
            <v>4</v>
          </cell>
          <cell r="C794" t="str">
            <v>morgan_stanley</v>
          </cell>
          <cell r="D794" t="str">
            <v>C:\Users\OscarJacobsenSperre\OneDrive - Telenor\Group Investor Relations (Telenor ASA) - Documents\Consensus estimates\2025\Q4\Pre-Q4\Contributions\morgan_stanley.xlsx</v>
          </cell>
          <cell r="E794" t="b">
            <v>0</v>
          </cell>
          <cell r="F794" t="str">
            <v>Revenues</v>
          </cell>
          <cell r="G794" t="str">
            <v>nordic_no_dk_se_fi</v>
          </cell>
          <cell r="H794" t="str">
            <v>revenues</v>
          </cell>
          <cell r="I794">
            <v>2025</v>
          </cell>
          <cell r="J794">
            <v>14148683250</v>
          </cell>
          <cell r="K794">
            <v>1</v>
          </cell>
          <cell r="L794" t="str">
            <v>NOK</v>
          </cell>
        </row>
        <row r="795">
          <cell r="A795">
            <v>2025</v>
          </cell>
          <cell r="B795">
            <v>4</v>
          </cell>
          <cell r="C795" t="str">
            <v>morgan_stanley</v>
          </cell>
          <cell r="D795" t="str">
            <v>C:\Users\OscarJacobsenSperre\OneDrive - Telenor\Group Investor Relations (Telenor ASA) - Documents\Consensus estimates\2025\Q4\Pre-Q4\Contributions\morgan_stanley.xlsx</v>
          </cell>
          <cell r="E795" t="b">
            <v>0</v>
          </cell>
          <cell r="F795" t="str">
            <v>EBITDA before other income and expenses</v>
          </cell>
          <cell r="G795" t="str">
            <v>nordic_no_dk_se_fi</v>
          </cell>
          <cell r="H795" t="str">
            <v>ebitda_before_other_items</v>
          </cell>
          <cell r="I795">
            <v>2025</v>
          </cell>
          <cell r="J795">
            <v>6264000000</v>
          </cell>
          <cell r="K795">
            <v>1</v>
          </cell>
          <cell r="L795" t="str">
            <v>NOK</v>
          </cell>
        </row>
        <row r="796">
          <cell r="A796">
            <v>2025</v>
          </cell>
          <cell r="B796">
            <v>4</v>
          </cell>
          <cell r="C796" t="str">
            <v>morgan_stanley</v>
          </cell>
          <cell r="D796" t="str">
            <v>C:\Users\OscarJacobsenSperre\OneDrive - Telenor\Group Investor Relations (Telenor ASA) - Documents\Consensus estimates\2025\Q4\Pre-Q4\Contributions\morgan_stanley.xlsx</v>
          </cell>
          <cell r="E796" t="b">
            <v>0</v>
          </cell>
          <cell r="F796" t="str">
            <v>Capex excl. lease</v>
          </cell>
          <cell r="G796" t="str">
            <v>nordic_no_dk_se_fi</v>
          </cell>
          <cell r="H796" t="str">
            <v>capex_ex_lease</v>
          </cell>
          <cell r="I796">
            <v>2025</v>
          </cell>
          <cell r="J796">
            <v>-1749202277</v>
          </cell>
          <cell r="K796">
            <v>1</v>
          </cell>
          <cell r="L796" t="str">
            <v>NOK</v>
          </cell>
        </row>
        <row r="797">
          <cell r="A797">
            <v>2025</v>
          </cell>
          <cell r="B797">
            <v>4</v>
          </cell>
          <cell r="C797" t="str">
            <v>morgan_stanley</v>
          </cell>
          <cell r="D797" t="str">
            <v>C:\Users\OscarJacobsenSperre\OneDrive - Telenor\Group Investor Relations (Telenor ASA) - Documents\Consensus estimates\2025\Q4\Pre-Q4\Contributions\morgan_stanley.xlsx</v>
          </cell>
          <cell r="E797" t="b">
            <v>0</v>
          </cell>
          <cell r="F797" t="str">
            <v>Revenues</v>
          </cell>
          <cell r="G797" t="str">
            <v>asia_bd_pk</v>
          </cell>
          <cell r="H797" t="str">
            <v>revenues</v>
          </cell>
          <cell r="I797">
            <v>2025</v>
          </cell>
          <cell r="J797">
            <v>4860000000</v>
          </cell>
          <cell r="K797">
            <v>1</v>
          </cell>
          <cell r="L797" t="str">
            <v>NOK</v>
          </cell>
        </row>
        <row r="798">
          <cell r="A798">
            <v>2025</v>
          </cell>
          <cell r="B798">
            <v>4</v>
          </cell>
          <cell r="C798" t="str">
            <v>morgan_stanley</v>
          </cell>
          <cell r="D798" t="str">
            <v>C:\Users\OscarJacobsenSperre\OneDrive - Telenor\Group Investor Relations (Telenor ASA) - Documents\Consensus estimates\2025\Q4\Pre-Q4\Contributions\morgan_stanley.xlsx</v>
          </cell>
          <cell r="E798" t="b">
            <v>0</v>
          </cell>
          <cell r="F798" t="str">
            <v>EBITDA before other income and expenses</v>
          </cell>
          <cell r="G798" t="str">
            <v>asia_bd_pk</v>
          </cell>
          <cell r="H798" t="str">
            <v>ebitda_before_other_items</v>
          </cell>
          <cell r="I798">
            <v>2025</v>
          </cell>
          <cell r="J798">
            <v>2596000000</v>
          </cell>
          <cell r="K798">
            <v>1</v>
          </cell>
          <cell r="L798" t="str">
            <v>NOK</v>
          </cell>
        </row>
        <row r="799">
          <cell r="A799">
            <v>2025</v>
          </cell>
          <cell r="B799">
            <v>4</v>
          </cell>
          <cell r="C799" t="str">
            <v>morgan_stanley</v>
          </cell>
          <cell r="D799" t="str">
            <v>C:\Users\OscarJacobsenSperre\OneDrive - Telenor\Group Investor Relations (Telenor ASA) - Documents\Consensus estimates\2025\Q4\Pre-Q4\Contributions\morgan_stanley.xlsx</v>
          </cell>
          <cell r="E799" t="b">
            <v>0</v>
          </cell>
          <cell r="F799" t="str">
            <v>Capex excl. lease</v>
          </cell>
          <cell r="G799" t="str">
            <v>asia_bd_pk</v>
          </cell>
          <cell r="H799" t="str">
            <v>capex_ex_lease</v>
          </cell>
          <cell r="I799">
            <v>2025</v>
          </cell>
          <cell r="J799">
            <v>-504671257.5</v>
          </cell>
          <cell r="K799">
            <v>1</v>
          </cell>
          <cell r="L799" t="str">
            <v>NOK</v>
          </cell>
        </row>
        <row r="800">
          <cell r="A800">
            <v>2025</v>
          </cell>
          <cell r="B800">
            <v>4</v>
          </cell>
          <cell r="C800" t="str">
            <v>morgan_stanley</v>
          </cell>
          <cell r="D800" t="str">
            <v>C:\Users\OscarJacobsenSperre\OneDrive - Telenor\Group Investor Relations (Telenor ASA) - Documents\Consensus estimates\2025\Q4\Pre-Q4\Contributions\morgan_stanley.xlsx</v>
          </cell>
          <cell r="E800" t="b">
            <v>0</v>
          </cell>
          <cell r="F800" t="str">
            <v>Revenues</v>
          </cell>
          <cell r="G800" t="str">
            <v>infrastructure</v>
          </cell>
          <cell r="H800" t="str">
            <v>revenues</v>
          </cell>
          <cell r="I800">
            <v>2025</v>
          </cell>
          <cell r="J800">
            <v>826000000</v>
          </cell>
          <cell r="K800">
            <v>1</v>
          </cell>
          <cell r="L800" t="str">
            <v>NOK</v>
          </cell>
        </row>
        <row r="801">
          <cell r="A801">
            <v>2025</v>
          </cell>
          <cell r="B801">
            <v>4</v>
          </cell>
          <cell r="C801" t="str">
            <v>morgan_stanley</v>
          </cell>
          <cell r="D801" t="str">
            <v>C:\Users\OscarJacobsenSperre\OneDrive - Telenor\Group Investor Relations (Telenor ASA) - Documents\Consensus estimates\2025\Q4\Pre-Q4\Contributions\morgan_stanley.xlsx</v>
          </cell>
          <cell r="E801" t="b">
            <v>0</v>
          </cell>
          <cell r="F801" t="str">
            <v>EBITDA before other income and expenses</v>
          </cell>
          <cell r="G801" t="str">
            <v>infrastructure</v>
          </cell>
          <cell r="H801" t="str">
            <v>ebitda_before_other_items</v>
          </cell>
          <cell r="I801">
            <v>2025</v>
          </cell>
          <cell r="J801">
            <v>491000000</v>
          </cell>
          <cell r="K801">
            <v>1</v>
          </cell>
          <cell r="L801" t="str">
            <v>NOK</v>
          </cell>
        </row>
        <row r="802">
          <cell r="A802">
            <v>2025</v>
          </cell>
          <cell r="B802">
            <v>4</v>
          </cell>
          <cell r="C802" t="str">
            <v>morgan_stanley</v>
          </cell>
          <cell r="D802" t="str">
            <v>C:\Users\OscarJacobsenSperre\OneDrive - Telenor\Group Investor Relations (Telenor ASA) - Documents\Consensus estimates\2025\Q4\Pre-Q4\Contributions\morgan_stanley.xlsx</v>
          </cell>
          <cell r="E802" t="b">
            <v>0</v>
          </cell>
          <cell r="F802" t="str">
            <v>Capex excl. lease</v>
          </cell>
          <cell r="G802" t="str">
            <v>infrastructure</v>
          </cell>
          <cell r="H802" t="str">
            <v>capex_ex_lease</v>
          </cell>
          <cell r="I802">
            <v>2025</v>
          </cell>
          <cell r="J802">
            <v>-238057025.59999999</v>
          </cell>
          <cell r="K802">
            <v>1</v>
          </cell>
          <cell r="L802" t="str">
            <v>NOK</v>
          </cell>
        </row>
        <row r="803">
          <cell r="A803">
            <v>2025</v>
          </cell>
          <cell r="B803">
            <v>4</v>
          </cell>
          <cell r="C803" t="str">
            <v>morgan_stanley</v>
          </cell>
          <cell r="D803" t="str">
            <v>C:\Users\OscarJacobsenSperre\OneDrive - Telenor\Group Investor Relations (Telenor ASA) - Documents\Consensus estimates\2025\Q4\Pre-Q4\Contributions\morgan_stanley.xlsx</v>
          </cell>
          <cell r="E803" t="b">
            <v>0</v>
          </cell>
          <cell r="F803" t="str">
            <v>Revenues</v>
          </cell>
          <cell r="G803" t="str">
            <v>amp</v>
          </cell>
          <cell r="H803" t="str">
            <v>revenues</v>
          </cell>
          <cell r="I803">
            <v>2025</v>
          </cell>
          <cell r="J803">
            <v>786000000</v>
          </cell>
          <cell r="K803">
            <v>1</v>
          </cell>
          <cell r="L803" t="str">
            <v>NOK</v>
          </cell>
        </row>
        <row r="804">
          <cell r="A804">
            <v>2025</v>
          </cell>
          <cell r="B804">
            <v>4</v>
          </cell>
          <cell r="C804" t="str">
            <v>morgan_stanley</v>
          </cell>
          <cell r="D804" t="str">
            <v>C:\Users\OscarJacobsenSperre\OneDrive - Telenor\Group Investor Relations (Telenor ASA) - Documents\Consensus estimates\2025\Q4\Pre-Q4\Contributions\morgan_stanley.xlsx</v>
          </cell>
          <cell r="E804" t="b">
            <v>0</v>
          </cell>
          <cell r="F804" t="str">
            <v>EBITDA before other income and expenses</v>
          </cell>
          <cell r="G804" t="str">
            <v>amp</v>
          </cell>
          <cell r="H804" t="str">
            <v>ebitda_before_other_items</v>
          </cell>
          <cell r="I804">
            <v>2025</v>
          </cell>
          <cell r="J804">
            <v>54000000</v>
          </cell>
          <cell r="K804">
            <v>1</v>
          </cell>
          <cell r="L804" t="str">
            <v>NOK</v>
          </cell>
        </row>
        <row r="805">
          <cell r="A805">
            <v>2025</v>
          </cell>
          <cell r="B805">
            <v>4</v>
          </cell>
          <cell r="C805" t="str">
            <v>morgan_stanley</v>
          </cell>
          <cell r="D805" t="str">
            <v>C:\Users\OscarJacobsenSperre\OneDrive - Telenor\Group Investor Relations (Telenor ASA) - Documents\Consensus estimates\2025\Q4\Pre-Q4\Contributions\morgan_stanley.xlsx</v>
          </cell>
          <cell r="E805" t="b">
            <v>0</v>
          </cell>
          <cell r="F805" t="str">
            <v>Capex excl. lease</v>
          </cell>
          <cell r="G805" t="str">
            <v>amp</v>
          </cell>
          <cell r="H805" t="str">
            <v>capex_ex_lease</v>
          </cell>
          <cell r="I805">
            <v>2025</v>
          </cell>
          <cell r="J805">
            <v>-36489322.789999999</v>
          </cell>
          <cell r="K805">
            <v>1</v>
          </cell>
          <cell r="L805" t="str">
            <v>NOK</v>
          </cell>
        </row>
        <row r="806">
          <cell r="A806">
            <v>2025</v>
          </cell>
          <cell r="B806">
            <v>4</v>
          </cell>
          <cell r="C806" t="str">
            <v>morgan_stanley</v>
          </cell>
          <cell r="D806" t="str">
            <v>C:\Users\OscarJacobsenSperre\OneDrive - Telenor\Group Investor Relations (Telenor ASA) - Documents\Consensus estimates\2025\Q4\Pre-Q4\Contributions\morgan_stanley.xlsx</v>
          </cell>
          <cell r="E806" t="b">
            <v>0</v>
          </cell>
          <cell r="F806" t="str">
            <v>Revenues</v>
          </cell>
          <cell r="G806" t="str">
            <v>corporate_and_other</v>
          </cell>
          <cell r="H806" t="str">
            <v>revenues</v>
          </cell>
          <cell r="I806">
            <v>2025</v>
          </cell>
          <cell r="J806">
            <v>321000000</v>
          </cell>
          <cell r="K806">
            <v>1</v>
          </cell>
          <cell r="L806" t="str">
            <v>NOK</v>
          </cell>
        </row>
        <row r="807">
          <cell r="A807">
            <v>2025</v>
          </cell>
          <cell r="B807">
            <v>4</v>
          </cell>
          <cell r="C807" t="str">
            <v>morgan_stanley</v>
          </cell>
          <cell r="D807" t="str">
            <v>C:\Users\OscarJacobsenSperre\OneDrive - Telenor\Group Investor Relations (Telenor ASA) - Documents\Consensus estimates\2025\Q4\Pre-Q4\Contributions\morgan_stanley.xlsx</v>
          </cell>
          <cell r="E807" t="b">
            <v>0</v>
          </cell>
          <cell r="F807" t="str">
            <v>EBITDA before other income and expenses</v>
          </cell>
          <cell r="G807" t="str">
            <v>corporate_and_other</v>
          </cell>
          <cell r="H807" t="str">
            <v>ebitda_before_other_items</v>
          </cell>
          <cell r="I807">
            <v>2025</v>
          </cell>
          <cell r="J807">
            <v>-220000000</v>
          </cell>
          <cell r="K807">
            <v>1</v>
          </cell>
          <cell r="L807" t="str">
            <v>NOK</v>
          </cell>
        </row>
        <row r="808">
          <cell r="A808">
            <v>2025</v>
          </cell>
          <cell r="B808">
            <v>4</v>
          </cell>
          <cell r="C808" t="str">
            <v>morgan_stanley</v>
          </cell>
          <cell r="D808" t="str">
            <v>C:\Users\OscarJacobsenSperre\OneDrive - Telenor\Group Investor Relations (Telenor ASA) - Documents\Consensus estimates\2025\Q4\Pre-Q4\Contributions\morgan_stanley.xlsx</v>
          </cell>
          <cell r="E808" t="b">
            <v>0</v>
          </cell>
          <cell r="F808" t="str">
            <v>Capex excl. lease</v>
          </cell>
          <cell r="G808" t="str">
            <v>corporate_and_other</v>
          </cell>
          <cell r="H808" t="str">
            <v>capex_ex_lease</v>
          </cell>
          <cell r="I808">
            <v>2025</v>
          </cell>
          <cell r="J808">
            <v>-1784000</v>
          </cell>
          <cell r="K808">
            <v>1</v>
          </cell>
          <cell r="L808" t="str">
            <v>NOK</v>
          </cell>
        </row>
        <row r="809">
          <cell r="A809">
            <v>2025</v>
          </cell>
          <cell r="B809">
            <v>4</v>
          </cell>
          <cell r="C809" t="str">
            <v>morgan_stanley</v>
          </cell>
          <cell r="D809" t="str">
            <v>C:\Users\OscarJacobsenSperre\OneDrive - Telenor\Group Investor Relations (Telenor ASA) - Documents\Consensus estimates\2025\Q4\Pre-Q4\Contributions\morgan_stanley.xlsx</v>
          </cell>
          <cell r="E809" t="b">
            <v>0</v>
          </cell>
          <cell r="F809" t="str">
            <v>Revenues</v>
          </cell>
          <cell r="G809" t="str">
            <v>eliminations</v>
          </cell>
          <cell r="H809" t="str">
            <v>revenues</v>
          </cell>
          <cell r="I809">
            <v>2025</v>
          </cell>
          <cell r="J809">
            <v>-1237000000</v>
          </cell>
          <cell r="K809">
            <v>1</v>
          </cell>
          <cell r="L809" t="str">
            <v>NOK</v>
          </cell>
        </row>
        <row r="810">
          <cell r="A810">
            <v>2025</v>
          </cell>
          <cell r="B810">
            <v>4</v>
          </cell>
          <cell r="C810" t="str">
            <v>morgan_stanley</v>
          </cell>
          <cell r="D810" t="str">
            <v>C:\Users\OscarJacobsenSperre\OneDrive - Telenor\Group Investor Relations (Telenor ASA) - Documents\Consensus estimates\2025\Q4\Pre-Q4\Contributions\morgan_stanley.xlsx</v>
          </cell>
          <cell r="E810" t="b">
            <v>0</v>
          </cell>
          <cell r="F810" t="str">
            <v>EBITDA before other income and expenses</v>
          </cell>
          <cell r="G810" t="str">
            <v>eliminations</v>
          </cell>
          <cell r="H810" t="str">
            <v>ebitda</v>
          </cell>
          <cell r="I810">
            <v>2025</v>
          </cell>
          <cell r="J810">
            <v>-544000000</v>
          </cell>
          <cell r="K810">
            <v>1</v>
          </cell>
          <cell r="L810" t="str">
            <v>NOK</v>
          </cell>
        </row>
        <row r="811">
          <cell r="A811">
            <v>2025</v>
          </cell>
          <cell r="B811">
            <v>4</v>
          </cell>
          <cell r="C811" t="str">
            <v>morgan_stanley</v>
          </cell>
          <cell r="D811" t="str">
            <v>C:\Users\OscarJacobsenSperre\OneDrive - Telenor\Group Investor Relations (Telenor ASA) - Documents\Consensus estimates\2025\Q4\Pre-Q4\Contributions\morgan_stanley.xlsx</v>
          </cell>
          <cell r="E811" t="b">
            <v>0</v>
          </cell>
          <cell r="F811" t="str">
            <v>Capex excl. lease</v>
          </cell>
          <cell r="G811" t="str">
            <v>other_key_figures</v>
          </cell>
          <cell r="H811" t="str">
            <v>capex_ex_lease</v>
          </cell>
          <cell r="I811">
            <v>2025</v>
          </cell>
          <cell r="J811">
            <v>-2530203882.8900003</v>
          </cell>
          <cell r="K811">
            <v>1</v>
          </cell>
          <cell r="L811" t="str">
            <v>NOK</v>
          </cell>
        </row>
        <row r="812">
          <cell r="A812">
            <v>2025</v>
          </cell>
          <cell r="B812">
            <v>4</v>
          </cell>
          <cell r="C812" t="str">
            <v>morgan_stanley</v>
          </cell>
          <cell r="D812" t="str">
            <v>C:\Users\OscarJacobsenSperre\OneDrive - Telenor\Group Investor Relations (Telenor ASA) - Documents\Consensus estimates\2025\Q4\Pre-Q4\Contributions\morgan_stanley.xlsx</v>
          </cell>
          <cell r="E812" t="b">
            <v>0</v>
          </cell>
          <cell r="F812" t="str">
            <v>Revenues</v>
          </cell>
          <cell r="G812" t="str">
            <v>group</v>
          </cell>
          <cell r="H812" t="str">
            <v>revenues</v>
          </cell>
          <cell r="I812">
            <v>2025</v>
          </cell>
          <cell r="J812">
            <v>20313346879.999996</v>
          </cell>
          <cell r="K812">
            <v>2</v>
          </cell>
          <cell r="L812" t="str">
            <v>NOK</v>
          </cell>
        </row>
        <row r="813">
          <cell r="A813">
            <v>2025</v>
          </cell>
          <cell r="B813">
            <v>4</v>
          </cell>
          <cell r="C813" t="str">
            <v>morgan_stanley</v>
          </cell>
          <cell r="D813" t="str">
            <v>C:\Users\OscarJacobsenSperre\OneDrive - Telenor\Group Investor Relations (Telenor ASA) - Documents\Consensus estimates\2025\Q4\Pre-Q4\Contributions\morgan_stanley.xlsx</v>
          </cell>
          <cell r="E813" t="b">
            <v>0</v>
          </cell>
          <cell r="F813" t="str">
            <v>EBITDA before other income and expenses</v>
          </cell>
          <cell r="G813" t="str">
            <v>group</v>
          </cell>
          <cell r="H813" t="str">
            <v>ebitda_before_other_items</v>
          </cell>
          <cell r="I813">
            <v>2025</v>
          </cell>
          <cell r="J813">
            <v>9318000000</v>
          </cell>
          <cell r="K813">
            <v>2</v>
          </cell>
          <cell r="L813" t="str">
            <v>NOK</v>
          </cell>
        </row>
        <row r="814">
          <cell r="A814">
            <v>2025</v>
          </cell>
          <cell r="B814">
            <v>4</v>
          </cell>
          <cell r="C814" t="str">
            <v>morgan_stanley</v>
          </cell>
          <cell r="D814" t="str">
            <v>C:\Users\OscarJacobsenSperre\OneDrive - Telenor\Group Investor Relations (Telenor ASA) - Documents\Consensus estimates\2025\Q4\Pre-Q4\Contributions\morgan_stanley.xlsx</v>
          </cell>
          <cell r="E814" t="b">
            <v>0</v>
          </cell>
          <cell r="F814" t="str">
            <v>Other items</v>
          </cell>
          <cell r="G814" t="str">
            <v>group</v>
          </cell>
          <cell r="H814" t="str">
            <v>other_items</v>
          </cell>
          <cell r="I814">
            <v>2025</v>
          </cell>
          <cell r="J814">
            <v>539503204.00000012</v>
          </cell>
          <cell r="K814">
            <v>2</v>
          </cell>
          <cell r="L814" t="str">
            <v>NOK</v>
          </cell>
        </row>
        <row r="815">
          <cell r="A815">
            <v>2025</v>
          </cell>
          <cell r="B815">
            <v>4</v>
          </cell>
          <cell r="C815" t="str">
            <v>morgan_stanley</v>
          </cell>
          <cell r="D815" t="str">
            <v>C:\Users\OscarJacobsenSperre\OneDrive - Telenor\Group Investor Relations (Telenor ASA) - Documents\Consensus estimates\2025\Q4\Pre-Q4\Contributions\morgan_stanley.xlsx</v>
          </cell>
          <cell r="E815" t="b">
            <v>0</v>
          </cell>
          <cell r="F815" t="str">
            <v>EBITDA (reported)</v>
          </cell>
          <cell r="G815" t="str">
            <v>group</v>
          </cell>
          <cell r="H815" t="str">
            <v>ebitda</v>
          </cell>
          <cell r="I815">
            <v>2025</v>
          </cell>
          <cell r="J815">
            <v>9857503204</v>
          </cell>
          <cell r="K815">
            <v>2</v>
          </cell>
          <cell r="L815" t="str">
            <v>NOK</v>
          </cell>
        </row>
        <row r="816">
          <cell r="A816">
            <v>2025</v>
          </cell>
          <cell r="B816">
            <v>4</v>
          </cell>
          <cell r="C816" t="str">
            <v>morgan_stanley</v>
          </cell>
          <cell r="D816" t="str">
            <v>C:\Users\OscarJacobsenSperre\OneDrive - Telenor\Group Investor Relations (Telenor ASA) - Documents\Consensus estimates\2025\Q4\Pre-Q4\Contributions\morgan_stanley.xlsx</v>
          </cell>
          <cell r="E816" t="b">
            <v>0</v>
          </cell>
          <cell r="F816" t="str">
            <v>Operating profit</v>
          </cell>
          <cell r="G816" t="str">
            <v>group</v>
          </cell>
          <cell r="H816" t="str">
            <v>operating_profit</v>
          </cell>
          <cell r="I816">
            <v>2025</v>
          </cell>
          <cell r="J816">
            <v>5529503204.000001</v>
          </cell>
          <cell r="K816">
            <v>2</v>
          </cell>
          <cell r="L816" t="str">
            <v>NOK</v>
          </cell>
        </row>
        <row r="817">
          <cell r="A817">
            <v>2025</v>
          </cell>
          <cell r="B817">
            <v>4</v>
          </cell>
          <cell r="C817" t="str">
            <v>morgan_stanley</v>
          </cell>
          <cell r="D817" t="str">
            <v>C:\Users\OscarJacobsenSperre\OneDrive - Telenor\Group Investor Relations (Telenor ASA) - Documents\Consensus estimates\2025\Q4\Pre-Q4\Contributions\morgan_stanley.xlsx</v>
          </cell>
          <cell r="E817" t="b">
            <v>0</v>
          </cell>
          <cell r="F817" t="str">
            <v>Profit/Loss in Ass Comp</v>
          </cell>
          <cell r="G817" t="str">
            <v>group</v>
          </cell>
          <cell r="H817" t="str">
            <v>profit_loss_ass_comp</v>
          </cell>
          <cell r="I817">
            <v>2025</v>
          </cell>
          <cell r="J817">
            <v>488693053.89999998</v>
          </cell>
          <cell r="K817">
            <v>2</v>
          </cell>
          <cell r="L817" t="str">
            <v>NOK</v>
          </cell>
        </row>
        <row r="818">
          <cell r="A818">
            <v>2025</v>
          </cell>
          <cell r="B818">
            <v>4</v>
          </cell>
          <cell r="C818" t="str">
            <v>morgan_stanley</v>
          </cell>
          <cell r="D818" t="str">
            <v>C:\Users\OscarJacobsenSperre\OneDrive - Telenor\Group Investor Relations (Telenor ASA) - Documents\Consensus estimates\2025\Q4\Pre-Q4\Contributions\morgan_stanley.xlsx</v>
          </cell>
          <cell r="E818" t="b">
            <v>0</v>
          </cell>
          <cell r="F818" t="str">
            <v>Net financials</v>
          </cell>
          <cell r="G818" t="str">
            <v>group</v>
          </cell>
          <cell r="H818" t="str">
            <v>net_financials</v>
          </cell>
          <cell r="I818">
            <v>2025</v>
          </cell>
          <cell r="J818">
            <v>-907000000</v>
          </cell>
          <cell r="K818">
            <v>2</v>
          </cell>
          <cell r="L818" t="str">
            <v>NOK</v>
          </cell>
        </row>
        <row r="819">
          <cell r="A819">
            <v>2025</v>
          </cell>
          <cell r="B819">
            <v>4</v>
          </cell>
          <cell r="C819" t="str">
            <v>morgan_stanley</v>
          </cell>
          <cell r="D819" t="str">
            <v>C:\Users\OscarJacobsenSperre\OneDrive - Telenor\Group Investor Relations (Telenor ASA) - Documents\Consensus estimates\2025\Q4\Pre-Q4\Contributions\morgan_stanley.xlsx</v>
          </cell>
          <cell r="E819" t="b">
            <v>0</v>
          </cell>
          <cell r="F819" t="str">
            <v>Pretax Profit</v>
          </cell>
          <cell r="G819" t="str">
            <v>group</v>
          </cell>
          <cell r="H819" t="str">
            <v>pretax_profit</v>
          </cell>
          <cell r="I819">
            <v>2025</v>
          </cell>
          <cell r="J819">
            <v>5111196257.9000006</v>
          </cell>
          <cell r="K819">
            <v>2</v>
          </cell>
          <cell r="L819" t="str">
            <v>NOK</v>
          </cell>
        </row>
        <row r="820">
          <cell r="A820">
            <v>2025</v>
          </cell>
          <cell r="B820">
            <v>4</v>
          </cell>
          <cell r="C820" t="str">
            <v>morgan_stanley</v>
          </cell>
          <cell r="D820" t="str">
            <v>C:\Users\OscarJacobsenSperre\OneDrive - Telenor\Group Investor Relations (Telenor ASA) - Documents\Consensus estimates\2025\Q4\Pre-Q4\Contributions\morgan_stanley.xlsx</v>
          </cell>
          <cell r="E820" t="b">
            <v>0</v>
          </cell>
          <cell r="F820" t="str">
            <v>Taxes</v>
          </cell>
          <cell r="G820" t="str">
            <v>group</v>
          </cell>
          <cell r="H820" t="str">
            <v>taxes</v>
          </cell>
          <cell r="I820">
            <v>2025</v>
          </cell>
          <cell r="J820">
            <v>-1149000000</v>
          </cell>
          <cell r="K820">
            <v>2</v>
          </cell>
          <cell r="L820" t="str">
            <v>NOK</v>
          </cell>
        </row>
        <row r="821">
          <cell r="A821">
            <v>2025</v>
          </cell>
          <cell r="B821">
            <v>4</v>
          </cell>
          <cell r="C821" t="str">
            <v>morgan_stanley</v>
          </cell>
          <cell r="D821" t="str">
            <v>C:\Users\OscarJacobsenSperre\OneDrive - Telenor\Group Investor Relations (Telenor ASA) - Documents\Consensus estimates\2025\Q4\Pre-Q4\Contributions\morgan_stanley.xlsx</v>
          </cell>
          <cell r="E821" t="b">
            <v>0</v>
          </cell>
          <cell r="F821" t="str">
            <v>Non-controlling interests</v>
          </cell>
          <cell r="G821" t="str">
            <v>group</v>
          </cell>
          <cell r="H821" t="str">
            <v>non_controlling_interests</v>
          </cell>
          <cell r="I821">
            <v>2025</v>
          </cell>
          <cell r="J821">
            <v>397000000</v>
          </cell>
          <cell r="K821">
            <v>2</v>
          </cell>
          <cell r="L821" t="str">
            <v>NOK</v>
          </cell>
        </row>
        <row r="822">
          <cell r="A822">
            <v>2025</v>
          </cell>
          <cell r="B822">
            <v>4</v>
          </cell>
          <cell r="C822" t="str">
            <v>morgan_stanley</v>
          </cell>
          <cell r="D822" t="str">
            <v>C:\Users\OscarJacobsenSperre\OneDrive - Telenor\Group Investor Relations (Telenor ASA) - Documents\Consensus estimates\2025\Q4\Pre-Q4\Contributions\morgan_stanley.xlsx</v>
          </cell>
          <cell r="E822" t="b">
            <v>0</v>
          </cell>
          <cell r="F822" t="str">
            <v>Equity holders of Telenor ASA</v>
          </cell>
          <cell r="G822" t="str">
            <v>group</v>
          </cell>
          <cell r="H822" t="str">
            <v>equity_holders_telenor_asa</v>
          </cell>
          <cell r="I822">
            <v>2025</v>
          </cell>
          <cell r="J822">
            <v>3725196257.900001</v>
          </cell>
          <cell r="K822">
            <v>2</v>
          </cell>
          <cell r="L822" t="str">
            <v>NOK</v>
          </cell>
        </row>
        <row r="823">
          <cell r="A823">
            <v>2025</v>
          </cell>
          <cell r="B823">
            <v>4</v>
          </cell>
          <cell r="C823" t="str">
            <v>morgan_stanley</v>
          </cell>
          <cell r="D823" t="str">
            <v>C:\Users\OscarJacobsenSperre\OneDrive - Telenor\Group Investor Relations (Telenor ASA) - Documents\Consensus estimates\2025\Q4\Pre-Q4\Contributions\morgan_stanley.xlsx</v>
          </cell>
          <cell r="E823" t="b">
            <v>0</v>
          </cell>
          <cell r="F823" t="str">
            <v>Revenues</v>
          </cell>
          <cell r="G823" t="str">
            <v>norway</v>
          </cell>
          <cell r="H823" t="str">
            <v>revenues</v>
          </cell>
          <cell r="I823">
            <v>2025</v>
          </cell>
          <cell r="J823">
            <v>6678593486</v>
          </cell>
          <cell r="K823">
            <v>2</v>
          </cell>
          <cell r="L823" t="str">
            <v>NOK</v>
          </cell>
        </row>
        <row r="824">
          <cell r="A824">
            <v>2025</v>
          </cell>
          <cell r="B824">
            <v>4</v>
          </cell>
          <cell r="C824" t="str">
            <v>morgan_stanley</v>
          </cell>
          <cell r="D824" t="str">
            <v>C:\Users\OscarJacobsenSperre\OneDrive - Telenor\Group Investor Relations (Telenor ASA) - Documents\Consensus estimates\2025\Q4\Pre-Q4\Contributions\morgan_stanley.xlsx</v>
          </cell>
          <cell r="E824" t="b">
            <v>0</v>
          </cell>
          <cell r="F824" t="str">
            <v>EBITDA before other income and expenses</v>
          </cell>
          <cell r="G824" t="str">
            <v>norway</v>
          </cell>
          <cell r="H824" t="str">
            <v>ebitda_before_other_items</v>
          </cell>
          <cell r="I824">
            <v>2025</v>
          </cell>
          <cell r="J824">
            <v>3672000000</v>
          </cell>
          <cell r="K824">
            <v>2</v>
          </cell>
          <cell r="L824" t="str">
            <v>NOK</v>
          </cell>
        </row>
        <row r="825">
          <cell r="A825">
            <v>2025</v>
          </cell>
          <cell r="B825">
            <v>4</v>
          </cell>
          <cell r="C825" t="str">
            <v>morgan_stanley</v>
          </cell>
          <cell r="D825" t="str">
            <v>C:\Users\OscarJacobsenSperre\OneDrive - Telenor\Group Investor Relations (Telenor ASA) - Documents\Consensus estimates\2025\Q4\Pre-Q4\Contributions\morgan_stanley.xlsx</v>
          </cell>
          <cell r="E825" t="b">
            <v>0</v>
          </cell>
          <cell r="F825" t="str">
            <v>Revenues</v>
          </cell>
          <cell r="G825" t="str">
            <v>sweden</v>
          </cell>
          <cell r="H825" t="str">
            <v>revenues</v>
          </cell>
          <cell r="I825">
            <v>2025</v>
          </cell>
          <cell r="J825">
            <v>3262000000</v>
          </cell>
          <cell r="K825">
            <v>2</v>
          </cell>
          <cell r="L825" t="str">
            <v>NOK</v>
          </cell>
        </row>
        <row r="826">
          <cell r="A826">
            <v>2025</v>
          </cell>
          <cell r="B826">
            <v>4</v>
          </cell>
          <cell r="C826" t="str">
            <v>morgan_stanley</v>
          </cell>
          <cell r="D826" t="str">
            <v>C:\Users\OscarJacobsenSperre\OneDrive - Telenor\Group Investor Relations (Telenor ASA) - Documents\Consensus estimates\2025\Q4\Pre-Q4\Contributions\morgan_stanley.xlsx</v>
          </cell>
          <cell r="E826" t="b">
            <v>0</v>
          </cell>
          <cell r="F826" t="str">
            <v>EBITDA before other income and expenses</v>
          </cell>
          <cell r="G826" t="str">
            <v>sweden</v>
          </cell>
          <cell r="H826" t="str">
            <v>ebitda_before_other_items</v>
          </cell>
          <cell r="I826">
            <v>2025</v>
          </cell>
          <cell r="J826">
            <v>1300000000</v>
          </cell>
          <cell r="K826">
            <v>2</v>
          </cell>
          <cell r="L826" t="str">
            <v>NOK</v>
          </cell>
        </row>
        <row r="827">
          <cell r="A827">
            <v>2025</v>
          </cell>
          <cell r="B827">
            <v>4</v>
          </cell>
          <cell r="C827" t="str">
            <v>morgan_stanley</v>
          </cell>
          <cell r="D827" t="str">
            <v>C:\Users\OscarJacobsenSperre\OneDrive - Telenor\Group Investor Relations (Telenor ASA) - Documents\Consensus estimates\2025\Q4\Pre-Q4\Contributions\morgan_stanley.xlsx</v>
          </cell>
          <cell r="E827" t="b">
            <v>0</v>
          </cell>
          <cell r="F827" t="str">
            <v>Revenues</v>
          </cell>
          <cell r="G827" t="str">
            <v>denmark</v>
          </cell>
          <cell r="H827" t="str">
            <v>revenues</v>
          </cell>
          <cell r="I827">
            <v>2025</v>
          </cell>
          <cell r="J827">
            <v>1506911528</v>
          </cell>
          <cell r="K827">
            <v>2</v>
          </cell>
          <cell r="L827" t="str">
            <v>NOK</v>
          </cell>
        </row>
        <row r="828">
          <cell r="A828">
            <v>2025</v>
          </cell>
          <cell r="B828">
            <v>4</v>
          </cell>
          <cell r="C828" t="str">
            <v>morgan_stanley</v>
          </cell>
          <cell r="D828" t="str">
            <v>C:\Users\OscarJacobsenSperre\OneDrive - Telenor\Group Investor Relations (Telenor ASA) - Documents\Consensus estimates\2025\Q4\Pre-Q4\Contributions\morgan_stanley.xlsx</v>
          </cell>
          <cell r="E828" t="b">
            <v>0</v>
          </cell>
          <cell r="F828" t="str">
            <v>EBITDA before other income and expenses</v>
          </cell>
          <cell r="G828" t="str">
            <v>denmark</v>
          </cell>
          <cell r="H828" t="str">
            <v>ebitda_before_other_items</v>
          </cell>
          <cell r="I828">
            <v>2025</v>
          </cell>
          <cell r="J828">
            <v>503000000</v>
          </cell>
          <cell r="K828">
            <v>2</v>
          </cell>
          <cell r="L828" t="str">
            <v>NOK</v>
          </cell>
        </row>
        <row r="829">
          <cell r="A829">
            <v>2025</v>
          </cell>
          <cell r="B829">
            <v>4</v>
          </cell>
          <cell r="C829" t="str">
            <v>morgan_stanley</v>
          </cell>
          <cell r="D829" t="str">
            <v>C:\Users\OscarJacobsenSperre\OneDrive - Telenor\Group Investor Relations (Telenor ASA) - Documents\Consensus estimates\2025\Q4\Pre-Q4\Contributions\morgan_stanley.xlsx</v>
          </cell>
          <cell r="E829" t="b">
            <v>0</v>
          </cell>
          <cell r="F829" t="str">
            <v>Revenues</v>
          </cell>
          <cell r="G829" t="str">
            <v>finland</v>
          </cell>
          <cell r="H829" t="str">
            <v>revenues</v>
          </cell>
          <cell r="I829">
            <v>2025</v>
          </cell>
          <cell r="J829">
            <v>3237541134</v>
          </cell>
          <cell r="K829">
            <v>2</v>
          </cell>
          <cell r="L829" t="str">
            <v>NOK</v>
          </cell>
        </row>
        <row r="830">
          <cell r="A830">
            <v>2025</v>
          </cell>
          <cell r="B830">
            <v>4</v>
          </cell>
          <cell r="C830" t="str">
            <v>morgan_stanley</v>
          </cell>
          <cell r="D830" t="str">
            <v>C:\Users\OscarJacobsenSperre\OneDrive - Telenor\Group Investor Relations (Telenor ASA) - Documents\Consensus estimates\2025\Q4\Pre-Q4\Contributions\morgan_stanley.xlsx</v>
          </cell>
          <cell r="E830" t="b">
            <v>0</v>
          </cell>
          <cell r="F830" t="str">
            <v>EBITDA before other income and expenses</v>
          </cell>
          <cell r="G830" t="str">
            <v>finland</v>
          </cell>
          <cell r="H830" t="str">
            <v>ebitda_before_other_items</v>
          </cell>
          <cell r="I830">
            <v>2025</v>
          </cell>
          <cell r="J830">
            <v>1297000000</v>
          </cell>
          <cell r="K830">
            <v>2</v>
          </cell>
          <cell r="L830" t="str">
            <v>NOK</v>
          </cell>
        </row>
        <row r="831">
          <cell r="A831">
            <v>2025</v>
          </cell>
          <cell r="B831">
            <v>4</v>
          </cell>
          <cell r="C831" t="str">
            <v>morgan_stanley</v>
          </cell>
          <cell r="D831" t="str">
            <v>C:\Users\OscarJacobsenSperre\OneDrive - Telenor\Group Investor Relations (Telenor ASA) - Documents\Consensus estimates\2025\Q4\Pre-Q4\Contributions\morgan_stanley.xlsx</v>
          </cell>
          <cell r="E831" t="b">
            <v>0</v>
          </cell>
          <cell r="F831" t="str">
            <v>Revenues</v>
          </cell>
          <cell r="G831" t="str">
            <v>nordic_no_dk_se_fi</v>
          </cell>
          <cell r="H831" t="str">
            <v>revenues</v>
          </cell>
          <cell r="I831">
            <v>2025</v>
          </cell>
          <cell r="J831">
            <v>14710346880</v>
          </cell>
          <cell r="K831">
            <v>2</v>
          </cell>
          <cell r="L831" t="str">
            <v>NOK</v>
          </cell>
        </row>
        <row r="832">
          <cell r="A832">
            <v>2025</v>
          </cell>
          <cell r="B832">
            <v>4</v>
          </cell>
          <cell r="C832" t="str">
            <v>morgan_stanley</v>
          </cell>
          <cell r="D832" t="str">
            <v>C:\Users\OscarJacobsenSperre\OneDrive - Telenor\Group Investor Relations (Telenor ASA) - Documents\Consensus estimates\2025\Q4\Pre-Q4\Contributions\morgan_stanley.xlsx</v>
          </cell>
          <cell r="E832" t="b">
            <v>0</v>
          </cell>
          <cell r="F832" t="str">
            <v>EBITDA before other income and expenses</v>
          </cell>
          <cell r="G832" t="str">
            <v>nordic_no_dk_se_fi</v>
          </cell>
          <cell r="H832" t="str">
            <v>ebitda_before_other_items</v>
          </cell>
          <cell r="I832">
            <v>2025</v>
          </cell>
          <cell r="J832">
            <v>6782000000</v>
          </cell>
          <cell r="K832">
            <v>2</v>
          </cell>
          <cell r="L832" t="str">
            <v>NOK</v>
          </cell>
        </row>
        <row r="833">
          <cell r="A833">
            <v>2025</v>
          </cell>
          <cell r="B833">
            <v>4</v>
          </cell>
          <cell r="C833" t="str">
            <v>morgan_stanley</v>
          </cell>
          <cell r="D833" t="str">
            <v>C:\Users\OscarJacobsenSperre\OneDrive - Telenor\Group Investor Relations (Telenor ASA) - Documents\Consensus estimates\2025\Q4\Pre-Q4\Contributions\morgan_stanley.xlsx</v>
          </cell>
          <cell r="E833" t="b">
            <v>0</v>
          </cell>
          <cell r="F833" t="str">
            <v>Capex excl. lease</v>
          </cell>
          <cell r="G833" t="str">
            <v>nordic_no_dk_se_fi</v>
          </cell>
          <cell r="H833" t="str">
            <v>capex_ex_lease</v>
          </cell>
          <cell r="I833">
            <v>2025</v>
          </cell>
          <cell r="J833">
            <v>-2050000000</v>
          </cell>
          <cell r="K833">
            <v>2</v>
          </cell>
          <cell r="L833" t="str">
            <v>NOK</v>
          </cell>
        </row>
        <row r="834">
          <cell r="A834">
            <v>2025</v>
          </cell>
          <cell r="B834">
            <v>4</v>
          </cell>
          <cell r="C834" t="str">
            <v>morgan_stanley</v>
          </cell>
          <cell r="D834" t="str">
            <v>C:\Users\OscarJacobsenSperre\OneDrive - Telenor\Group Investor Relations (Telenor ASA) - Documents\Consensus estimates\2025\Q4\Pre-Q4\Contributions\morgan_stanley.xlsx</v>
          </cell>
          <cell r="E834" t="b">
            <v>0</v>
          </cell>
          <cell r="F834" t="str">
            <v>Revenues</v>
          </cell>
          <cell r="G834" t="str">
            <v>asia_bd_pk</v>
          </cell>
          <cell r="H834" t="str">
            <v>revenues</v>
          </cell>
          <cell r="I834">
            <v>2025</v>
          </cell>
          <cell r="J834">
            <v>4809000000</v>
          </cell>
          <cell r="K834">
            <v>2</v>
          </cell>
          <cell r="L834" t="str">
            <v>NOK</v>
          </cell>
        </row>
        <row r="835">
          <cell r="A835">
            <v>2025</v>
          </cell>
          <cell r="B835">
            <v>4</v>
          </cell>
          <cell r="C835" t="str">
            <v>morgan_stanley</v>
          </cell>
          <cell r="D835" t="str">
            <v>C:\Users\OscarJacobsenSperre\OneDrive - Telenor\Group Investor Relations (Telenor ASA) - Documents\Consensus estimates\2025\Q4\Pre-Q4\Contributions\morgan_stanley.xlsx</v>
          </cell>
          <cell r="E835" t="b">
            <v>0</v>
          </cell>
          <cell r="F835" t="str">
            <v>EBITDA before other income and expenses</v>
          </cell>
          <cell r="G835" t="str">
            <v>asia_bd_pk</v>
          </cell>
          <cell r="H835" t="str">
            <v>ebitda_before_other_items</v>
          </cell>
          <cell r="I835">
            <v>2025</v>
          </cell>
          <cell r="J835">
            <v>2636000000</v>
          </cell>
          <cell r="K835">
            <v>2</v>
          </cell>
          <cell r="L835" t="str">
            <v>NOK</v>
          </cell>
        </row>
        <row r="836">
          <cell r="A836">
            <v>2025</v>
          </cell>
          <cell r="B836">
            <v>4</v>
          </cell>
          <cell r="C836" t="str">
            <v>morgan_stanley</v>
          </cell>
          <cell r="D836" t="str">
            <v>C:\Users\OscarJacobsenSperre\OneDrive - Telenor\Group Investor Relations (Telenor ASA) - Documents\Consensus estimates\2025\Q4\Pre-Q4\Contributions\morgan_stanley.xlsx</v>
          </cell>
          <cell r="E836" t="b">
            <v>0</v>
          </cell>
          <cell r="F836" t="str">
            <v>Capex excl. lease</v>
          </cell>
          <cell r="G836" t="str">
            <v>asia_bd_pk</v>
          </cell>
          <cell r="H836" t="str">
            <v>capex_ex_lease</v>
          </cell>
          <cell r="I836">
            <v>2025</v>
          </cell>
          <cell r="J836">
            <v>-472000000</v>
          </cell>
          <cell r="K836">
            <v>2</v>
          </cell>
          <cell r="L836" t="str">
            <v>NOK</v>
          </cell>
        </row>
        <row r="837">
          <cell r="A837">
            <v>2025</v>
          </cell>
          <cell r="B837">
            <v>4</v>
          </cell>
          <cell r="C837" t="str">
            <v>morgan_stanley</v>
          </cell>
          <cell r="D837" t="str">
            <v>C:\Users\OscarJacobsenSperre\OneDrive - Telenor\Group Investor Relations (Telenor ASA) - Documents\Consensus estimates\2025\Q4\Pre-Q4\Contributions\morgan_stanley.xlsx</v>
          </cell>
          <cell r="E837" t="b">
            <v>0</v>
          </cell>
          <cell r="F837" t="str">
            <v>Revenues</v>
          </cell>
          <cell r="G837" t="str">
            <v>infrastructure</v>
          </cell>
          <cell r="H837" t="str">
            <v>revenues</v>
          </cell>
          <cell r="I837">
            <v>2025</v>
          </cell>
          <cell r="J837">
            <v>835000000</v>
          </cell>
          <cell r="K837">
            <v>2</v>
          </cell>
          <cell r="L837" t="str">
            <v>NOK</v>
          </cell>
        </row>
        <row r="838">
          <cell r="A838">
            <v>2025</v>
          </cell>
          <cell r="B838">
            <v>4</v>
          </cell>
          <cell r="C838" t="str">
            <v>morgan_stanley</v>
          </cell>
          <cell r="D838" t="str">
            <v>C:\Users\OscarJacobsenSperre\OneDrive - Telenor\Group Investor Relations (Telenor ASA) - Documents\Consensus estimates\2025\Q4\Pre-Q4\Contributions\morgan_stanley.xlsx</v>
          </cell>
          <cell r="E838" t="b">
            <v>0</v>
          </cell>
          <cell r="F838" t="str">
            <v>EBITDA before other income and expenses</v>
          </cell>
          <cell r="G838" t="str">
            <v>infrastructure</v>
          </cell>
          <cell r="H838" t="str">
            <v>ebitda_before_other_items</v>
          </cell>
          <cell r="I838">
            <v>2025</v>
          </cell>
          <cell r="J838">
            <v>531000000</v>
          </cell>
          <cell r="K838">
            <v>2</v>
          </cell>
          <cell r="L838" t="str">
            <v>NOK</v>
          </cell>
        </row>
        <row r="839">
          <cell r="A839">
            <v>2025</v>
          </cell>
          <cell r="B839">
            <v>4</v>
          </cell>
          <cell r="C839" t="str">
            <v>morgan_stanley</v>
          </cell>
          <cell r="D839" t="str">
            <v>C:\Users\OscarJacobsenSperre\OneDrive - Telenor\Group Investor Relations (Telenor ASA) - Documents\Consensus estimates\2025\Q4\Pre-Q4\Contributions\morgan_stanley.xlsx</v>
          </cell>
          <cell r="E839" t="b">
            <v>0</v>
          </cell>
          <cell r="F839" t="str">
            <v>Capex excl. lease</v>
          </cell>
          <cell r="G839" t="str">
            <v>infrastructure</v>
          </cell>
          <cell r="H839" t="str">
            <v>capex_ex_lease</v>
          </cell>
          <cell r="I839">
            <v>2025</v>
          </cell>
          <cell r="J839">
            <v>-169000000</v>
          </cell>
          <cell r="K839">
            <v>2</v>
          </cell>
          <cell r="L839" t="str">
            <v>NOK</v>
          </cell>
        </row>
        <row r="840">
          <cell r="A840">
            <v>2025</v>
          </cell>
          <cell r="B840">
            <v>4</v>
          </cell>
          <cell r="C840" t="str">
            <v>morgan_stanley</v>
          </cell>
          <cell r="D840" t="str">
            <v>C:\Users\OscarJacobsenSperre\OneDrive - Telenor\Group Investor Relations (Telenor ASA) - Documents\Consensus estimates\2025\Q4\Pre-Q4\Contributions\morgan_stanley.xlsx</v>
          </cell>
          <cell r="E840" t="b">
            <v>0</v>
          </cell>
          <cell r="F840" t="str">
            <v>Revenues</v>
          </cell>
          <cell r="G840" t="str">
            <v>amp</v>
          </cell>
          <cell r="H840" t="str">
            <v>revenues</v>
          </cell>
          <cell r="I840">
            <v>2025</v>
          </cell>
          <cell r="J840">
            <v>831000000</v>
          </cell>
          <cell r="K840">
            <v>2</v>
          </cell>
          <cell r="L840" t="str">
            <v>NOK</v>
          </cell>
        </row>
        <row r="841">
          <cell r="A841">
            <v>2025</v>
          </cell>
          <cell r="B841">
            <v>4</v>
          </cell>
          <cell r="C841" t="str">
            <v>morgan_stanley</v>
          </cell>
          <cell r="D841" t="str">
            <v>C:\Users\OscarJacobsenSperre\OneDrive - Telenor\Group Investor Relations (Telenor ASA) - Documents\Consensus estimates\2025\Q4\Pre-Q4\Contributions\morgan_stanley.xlsx</v>
          </cell>
          <cell r="E841" t="b">
            <v>0</v>
          </cell>
          <cell r="F841" t="str">
            <v>EBITDA before other income and expenses</v>
          </cell>
          <cell r="G841" t="str">
            <v>amp</v>
          </cell>
          <cell r="H841" t="str">
            <v>ebitda_before_other_items</v>
          </cell>
          <cell r="I841">
            <v>2025</v>
          </cell>
          <cell r="J841">
            <v>79000000</v>
          </cell>
          <cell r="K841">
            <v>2</v>
          </cell>
          <cell r="L841" t="str">
            <v>NOK</v>
          </cell>
        </row>
        <row r="842">
          <cell r="A842">
            <v>2025</v>
          </cell>
          <cell r="B842">
            <v>4</v>
          </cell>
          <cell r="C842" t="str">
            <v>morgan_stanley</v>
          </cell>
          <cell r="D842" t="str">
            <v>C:\Users\OscarJacobsenSperre\OneDrive - Telenor\Group Investor Relations (Telenor ASA) - Documents\Consensus estimates\2025\Q4\Pre-Q4\Contributions\morgan_stanley.xlsx</v>
          </cell>
          <cell r="E842" t="b">
            <v>0</v>
          </cell>
          <cell r="F842" t="str">
            <v>Capex excl. lease</v>
          </cell>
          <cell r="G842" t="str">
            <v>amp</v>
          </cell>
          <cell r="H842" t="str">
            <v>capex_ex_lease</v>
          </cell>
          <cell r="I842">
            <v>2025</v>
          </cell>
          <cell r="J842">
            <v>-42000000</v>
          </cell>
          <cell r="K842">
            <v>2</v>
          </cell>
          <cell r="L842" t="str">
            <v>NOK</v>
          </cell>
        </row>
        <row r="843">
          <cell r="A843">
            <v>2025</v>
          </cell>
          <cell r="B843">
            <v>4</v>
          </cell>
          <cell r="C843" t="str">
            <v>morgan_stanley</v>
          </cell>
          <cell r="D843" t="str">
            <v>C:\Users\OscarJacobsenSperre\OneDrive - Telenor\Group Investor Relations (Telenor ASA) - Documents\Consensus estimates\2025\Q4\Pre-Q4\Contributions\morgan_stanley.xlsx</v>
          </cell>
          <cell r="E843" t="b">
            <v>0</v>
          </cell>
          <cell r="F843" t="str">
            <v>Revenues</v>
          </cell>
          <cell r="G843" t="str">
            <v>corporate_and_other</v>
          </cell>
          <cell r="H843" t="str">
            <v>revenues</v>
          </cell>
          <cell r="I843">
            <v>2025</v>
          </cell>
          <cell r="J843">
            <v>366000000</v>
          </cell>
          <cell r="K843">
            <v>2</v>
          </cell>
          <cell r="L843" t="str">
            <v>NOK</v>
          </cell>
        </row>
        <row r="844">
          <cell r="A844">
            <v>2025</v>
          </cell>
          <cell r="B844">
            <v>4</v>
          </cell>
          <cell r="C844" t="str">
            <v>morgan_stanley</v>
          </cell>
          <cell r="D844" t="str">
            <v>C:\Users\OscarJacobsenSperre\OneDrive - Telenor\Group Investor Relations (Telenor ASA) - Documents\Consensus estimates\2025\Q4\Pre-Q4\Contributions\morgan_stanley.xlsx</v>
          </cell>
          <cell r="E844" t="b">
            <v>0</v>
          </cell>
          <cell r="F844" t="str">
            <v>EBITDA before other income and expenses</v>
          </cell>
          <cell r="G844" t="str">
            <v>corporate_and_other</v>
          </cell>
          <cell r="H844" t="str">
            <v>ebitda_before_other_items</v>
          </cell>
          <cell r="I844">
            <v>2025</v>
          </cell>
          <cell r="J844">
            <v>-176000000</v>
          </cell>
          <cell r="K844">
            <v>2</v>
          </cell>
          <cell r="L844" t="str">
            <v>NOK</v>
          </cell>
        </row>
        <row r="845">
          <cell r="A845">
            <v>2025</v>
          </cell>
          <cell r="B845">
            <v>4</v>
          </cell>
          <cell r="C845" t="str">
            <v>morgan_stanley</v>
          </cell>
          <cell r="D845" t="str">
            <v>C:\Users\OscarJacobsenSperre\OneDrive - Telenor\Group Investor Relations (Telenor ASA) - Documents\Consensus estimates\2025\Q4\Pre-Q4\Contributions\morgan_stanley.xlsx</v>
          </cell>
          <cell r="E845" t="b">
            <v>0</v>
          </cell>
          <cell r="F845" t="str">
            <v>Capex excl. lease</v>
          </cell>
          <cell r="G845" t="str">
            <v>corporate_and_other</v>
          </cell>
          <cell r="H845" t="str">
            <v>capex_ex_lease</v>
          </cell>
          <cell r="I845">
            <v>2025</v>
          </cell>
          <cell r="J845">
            <v>-6000000</v>
          </cell>
          <cell r="K845">
            <v>2</v>
          </cell>
          <cell r="L845" t="str">
            <v>NOK</v>
          </cell>
        </row>
        <row r="846">
          <cell r="A846">
            <v>2025</v>
          </cell>
          <cell r="B846">
            <v>4</v>
          </cell>
          <cell r="C846" t="str">
            <v>morgan_stanley</v>
          </cell>
          <cell r="D846" t="str">
            <v>C:\Users\OscarJacobsenSperre\OneDrive - Telenor\Group Investor Relations (Telenor ASA) - Documents\Consensus estimates\2025\Q4\Pre-Q4\Contributions\morgan_stanley.xlsx</v>
          </cell>
          <cell r="E846" t="b">
            <v>0</v>
          </cell>
          <cell r="F846" t="str">
            <v>Revenues</v>
          </cell>
          <cell r="G846" t="str">
            <v>eliminations</v>
          </cell>
          <cell r="H846" t="str">
            <v>revenues</v>
          </cell>
          <cell r="I846">
            <v>2025</v>
          </cell>
          <cell r="J846">
            <v>-1238000000</v>
          </cell>
          <cell r="K846">
            <v>2</v>
          </cell>
          <cell r="L846" t="str">
            <v>NOK</v>
          </cell>
        </row>
        <row r="847">
          <cell r="A847">
            <v>2025</v>
          </cell>
          <cell r="B847">
            <v>4</v>
          </cell>
          <cell r="C847" t="str">
            <v>morgan_stanley</v>
          </cell>
          <cell r="D847" t="str">
            <v>C:\Users\OscarJacobsenSperre\OneDrive - Telenor\Group Investor Relations (Telenor ASA) - Documents\Consensus estimates\2025\Q4\Pre-Q4\Contributions\morgan_stanley.xlsx</v>
          </cell>
          <cell r="E847" t="b">
            <v>0</v>
          </cell>
          <cell r="F847" t="str">
            <v>EBITDA before other income and expenses</v>
          </cell>
          <cell r="G847" t="str">
            <v>eliminations</v>
          </cell>
          <cell r="H847" t="str">
            <v>ebitda</v>
          </cell>
          <cell r="I847">
            <v>2025</v>
          </cell>
          <cell r="J847">
            <v>-534000000</v>
          </cell>
          <cell r="K847">
            <v>2</v>
          </cell>
          <cell r="L847" t="str">
            <v>NOK</v>
          </cell>
        </row>
        <row r="848">
          <cell r="A848">
            <v>2025</v>
          </cell>
          <cell r="B848">
            <v>4</v>
          </cell>
          <cell r="C848" t="str">
            <v>morgan_stanley</v>
          </cell>
          <cell r="D848" t="str">
            <v>C:\Users\OscarJacobsenSperre\OneDrive - Telenor\Group Investor Relations (Telenor ASA) - Documents\Consensus estimates\2025\Q4\Pre-Q4\Contributions\morgan_stanley.xlsx</v>
          </cell>
          <cell r="E848" t="b">
            <v>0</v>
          </cell>
          <cell r="F848" t="str">
            <v>Capex excl. lease</v>
          </cell>
          <cell r="G848" t="str">
            <v>other_key_figures</v>
          </cell>
          <cell r="H848" t="str">
            <v>capex_ex_lease</v>
          </cell>
          <cell r="I848">
            <v>2025</v>
          </cell>
          <cell r="J848">
            <v>-2739000000</v>
          </cell>
          <cell r="K848">
            <v>2</v>
          </cell>
          <cell r="L848" t="str">
            <v>NOK</v>
          </cell>
        </row>
        <row r="849">
          <cell r="A849">
            <v>2025</v>
          </cell>
          <cell r="B849">
            <v>4</v>
          </cell>
          <cell r="C849" t="str">
            <v>morgan_stanley</v>
          </cell>
          <cell r="D849" t="str">
            <v>C:\Users\OscarJacobsenSperre\OneDrive - Telenor\Group Investor Relations (Telenor ASA) - Documents\Consensus estimates\2025\Q4\Pre-Q4\Contributions\morgan_stanley.xlsx</v>
          </cell>
          <cell r="E849" t="b">
            <v>0</v>
          </cell>
          <cell r="F849" t="str">
            <v>Revenues</v>
          </cell>
          <cell r="G849" t="str">
            <v>group</v>
          </cell>
          <cell r="H849" t="str">
            <v>revenues</v>
          </cell>
          <cell r="I849">
            <v>2025</v>
          </cell>
          <cell r="J849">
            <v>20305244880</v>
          </cell>
          <cell r="K849">
            <v>3</v>
          </cell>
          <cell r="L849" t="str">
            <v>NOK</v>
          </cell>
        </row>
        <row r="850">
          <cell r="A850">
            <v>2025</v>
          </cell>
          <cell r="B850">
            <v>4</v>
          </cell>
          <cell r="C850" t="str">
            <v>morgan_stanley</v>
          </cell>
          <cell r="D850" t="str">
            <v>C:\Users\OscarJacobsenSperre\OneDrive - Telenor\Group Investor Relations (Telenor ASA) - Documents\Consensus estimates\2025\Q4\Pre-Q4\Contributions\morgan_stanley.xlsx</v>
          </cell>
          <cell r="E850" t="b">
            <v>0</v>
          </cell>
          <cell r="F850" t="str">
            <v>EBITDA before other income and expenses</v>
          </cell>
          <cell r="G850" t="str">
            <v>group</v>
          </cell>
          <cell r="H850" t="str">
            <v>ebitda_before_other_items</v>
          </cell>
          <cell r="I850">
            <v>2025</v>
          </cell>
          <cell r="J850">
            <v>9545000000</v>
          </cell>
          <cell r="K850">
            <v>3</v>
          </cell>
          <cell r="L850" t="str">
            <v>NOK</v>
          </cell>
        </row>
        <row r="851">
          <cell r="A851">
            <v>2025</v>
          </cell>
          <cell r="B851">
            <v>4</v>
          </cell>
          <cell r="C851" t="str">
            <v>morgan_stanley</v>
          </cell>
          <cell r="D851" t="str">
            <v>C:\Users\OscarJacobsenSperre\OneDrive - Telenor\Group Investor Relations (Telenor ASA) - Documents\Consensus estimates\2025\Q4\Pre-Q4\Contributions\morgan_stanley.xlsx</v>
          </cell>
          <cell r="E851" t="b">
            <v>0</v>
          </cell>
          <cell r="F851" t="str">
            <v>Other items</v>
          </cell>
          <cell r="G851" t="str">
            <v>group</v>
          </cell>
          <cell r="H851" t="str">
            <v>other_items</v>
          </cell>
          <cell r="I851">
            <v>2025</v>
          </cell>
          <cell r="J851">
            <v>-72358799.999999687</v>
          </cell>
          <cell r="K851">
            <v>3</v>
          </cell>
          <cell r="L851" t="str">
            <v>NOK</v>
          </cell>
        </row>
        <row r="852">
          <cell r="A852">
            <v>2025</v>
          </cell>
          <cell r="B852">
            <v>4</v>
          </cell>
          <cell r="C852" t="str">
            <v>morgan_stanley</v>
          </cell>
          <cell r="D852" t="str">
            <v>C:\Users\OscarJacobsenSperre\OneDrive - Telenor\Group Investor Relations (Telenor ASA) - Documents\Consensus estimates\2025\Q4\Pre-Q4\Contributions\morgan_stanley.xlsx</v>
          </cell>
          <cell r="E852" t="b">
            <v>0</v>
          </cell>
          <cell r="F852" t="str">
            <v>EBITDA (reported)</v>
          </cell>
          <cell r="G852" t="str">
            <v>group</v>
          </cell>
          <cell r="H852" t="str">
            <v>ebitda</v>
          </cell>
          <cell r="I852">
            <v>2025</v>
          </cell>
          <cell r="J852">
            <v>9472641200</v>
          </cell>
          <cell r="K852">
            <v>3</v>
          </cell>
          <cell r="L852" t="str">
            <v>NOK</v>
          </cell>
        </row>
        <row r="853">
          <cell r="A853">
            <v>2025</v>
          </cell>
          <cell r="B853">
            <v>4</v>
          </cell>
          <cell r="C853" t="str">
            <v>morgan_stanley</v>
          </cell>
          <cell r="D853" t="str">
            <v>C:\Users\OscarJacobsenSperre\OneDrive - Telenor\Group Investor Relations (Telenor ASA) - Documents\Consensus estimates\2025\Q4\Pre-Q4\Contributions\morgan_stanley.xlsx</v>
          </cell>
          <cell r="E853" t="b">
            <v>0</v>
          </cell>
          <cell r="F853" t="str">
            <v>Operating profit</v>
          </cell>
          <cell r="G853" t="str">
            <v>group</v>
          </cell>
          <cell r="H853" t="str">
            <v>operating_profit</v>
          </cell>
          <cell r="I853">
            <v>2025</v>
          </cell>
          <cell r="J853">
            <v>5141641200</v>
          </cell>
          <cell r="K853">
            <v>3</v>
          </cell>
          <cell r="L853" t="str">
            <v>NOK</v>
          </cell>
        </row>
        <row r="854">
          <cell r="A854">
            <v>2025</v>
          </cell>
          <cell r="B854">
            <v>4</v>
          </cell>
          <cell r="C854" t="str">
            <v>morgan_stanley</v>
          </cell>
          <cell r="D854" t="str">
            <v>C:\Users\OscarJacobsenSperre\OneDrive - Telenor\Group Investor Relations (Telenor ASA) - Documents\Consensus estimates\2025\Q4\Pre-Q4\Contributions\morgan_stanley.xlsx</v>
          </cell>
          <cell r="E854" t="b">
            <v>0</v>
          </cell>
          <cell r="F854" t="str">
            <v>Profit/Loss in Ass Comp</v>
          </cell>
          <cell r="G854" t="str">
            <v>group</v>
          </cell>
          <cell r="H854" t="str">
            <v>profit_loss_ass_comp</v>
          </cell>
          <cell r="I854">
            <v>2025</v>
          </cell>
          <cell r="J854">
            <v>303123438</v>
          </cell>
          <cell r="K854">
            <v>3</v>
          </cell>
          <cell r="L854" t="str">
            <v>NOK</v>
          </cell>
        </row>
        <row r="855">
          <cell r="A855">
            <v>2025</v>
          </cell>
          <cell r="B855">
            <v>4</v>
          </cell>
          <cell r="C855" t="str">
            <v>morgan_stanley</v>
          </cell>
          <cell r="D855" t="str">
            <v>C:\Users\OscarJacobsenSperre\OneDrive - Telenor\Group Investor Relations (Telenor ASA) - Documents\Consensus estimates\2025\Q4\Pre-Q4\Contributions\morgan_stanley.xlsx</v>
          </cell>
          <cell r="E855" t="b">
            <v>0</v>
          </cell>
          <cell r="F855" t="str">
            <v>Net financials</v>
          </cell>
          <cell r="G855" t="str">
            <v>group</v>
          </cell>
          <cell r="H855" t="str">
            <v>net_financials</v>
          </cell>
          <cell r="I855">
            <v>2025</v>
          </cell>
          <cell r="J855">
            <v>-379084076</v>
          </cell>
          <cell r="K855">
            <v>3</v>
          </cell>
          <cell r="L855" t="str">
            <v>NOK</v>
          </cell>
        </row>
        <row r="856">
          <cell r="A856">
            <v>2025</v>
          </cell>
          <cell r="B856">
            <v>4</v>
          </cell>
          <cell r="C856" t="str">
            <v>morgan_stanley</v>
          </cell>
          <cell r="D856" t="str">
            <v>C:\Users\OscarJacobsenSperre\OneDrive - Telenor\Group Investor Relations (Telenor ASA) - Documents\Consensus estimates\2025\Q4\Pre-Q4\Contributions\morgan_stanley.xlsx</v>
          </cell>
          <cell r="E856" t="b">
            <v>0</v>
          </cell>
          <cell r="F856" t="str">
            <v>Pretax Profit</v>
          </cell>
          <cell r="G856" t="str">
            <v>group</v>
          </cell>
          <cell r="H856" t="str">
            <v>pretax_profit</v>
          </cell>
          <cell r="I856">
            <v>2025</v>
          </cell>
          <cell r="J856">
            <v>5065680562</v>
          </cell>
          <cell r="K856">
            <v>3</v>
          </cell>
          <cell r="L856" t="str">
            <v>NOK</v>
          </cell>
        </row>
        <row r="857">
          <cell r="A857">
            <v>2025</v>
          </cell>
          <cell r="B857">
            <v>4</v>
          </cell>
          <cell r="C857" t="str">
            <v>morgan_stanley</v>
          </cell>
          <cell r="D857" t="str">
            <v>C:\Users\OscarJacobsenSperre\OneDrive - Telenor\Group Investor Relations (Telenor ASA) - Documents\Consensus estimates\2025\Q4\Pre-Q4\Contributions\morgan_stanley.xlsx</v>
          </cell>
          <cell r="E857" t="b">
            <v>0</v>
          </cell>
          <cell r="F857" t="str">
            <v>Taxes</v>
          </cell>
          <cell r="G857" t="str">
            <v>group</v>
          </cell>
          <cell r="H857" t="str">
            <v>taxes</v>
          </cell>
          <cell r="I857">
            <v>2025</v>
          </cell>
          <cell r="J857">
            <v>-1692000000</v>
          </cell>
          <cell r="K857">
            <v>3</v>
          </cell>
          <cell r="L857" t="str">
            <v>NOK</v>
          </cell>
        </row>
        <row r="858">
          <cell r="A858">
            <v>2025</v>
          </cell>
          <cell r="B858">
            <v>4</v>
          </cell>
          <cell r="C858" t="str">
            <v>morgan_stanley</v>
          </cell>
          <cell r="D858" t="str">
            <v>C:\Users\OscarJacobsenSperre\OneDrive - Telenor\Group Investor Relations (Telenor ASA) - Documents\Consensus estimates\2025\Q4\Pre-Q4\Contributions\morgan_stanley.xlsx</v>
          </cell>
          <cell r="E858" t="b">
            <v>0</v>
          </cell>
          <cell r="F858" t="str">
            <v>Non-controlling interests</v>
          </cell>
          <cell r="G858" t="str">
            <v>group</v>
          </cell>
          <cell r="H858" t="str">
            <v>non_controlling_interests</v>
          </cell>
          <cell r="I858">
            <v>2025</v>
          </cell>
          <cell r="J858">
            <v>351000000</v>
          </cell>
          <cell r="K858">
            <v>3</v>
          </cell>
          <cell r="L858" t="str">
            <v>NOK</v>
          </cell>
        </row>
        <row r="859">
          <cell r="A859">
            <v>2025</v>
          </cell>
          <cell r="B859">
            <v>4</v>
          </cell>
          <cell r="C859" t="str">
            <v>morgan_stanley</v>
          </cell>
          <cell r="D859" t="str">
            <v>C:\Users\OscarJacobsenSperre\OneDrive - Telenor\Group Investor Relations (Telenor ASA) - Documents\Consensus estimates\2025\Q4\Pre-Q4\Contributions\morgan_stanley.xlsx</v>
          </cell>
          <cell r="E859" t="b">
            <v>0</v>
          </cell>
          <cell r="F859" t="str">
            <v>Equity holders of Telenor ASA</v>
          </cell>
          <cell r="G859" t="str">
            <v>group</v>
          </cell>
          <cell r="H859" t="str">
            <v>equity_holders_telenor_asa</v>
          </cell>
          <cell r="I859">
            <v>2025</v>
          </cell>
          <cell r="J859">
            <v>3028680561.9999995</v>
          </cell>
          <cell r="K859">
            <v>3</v>
          </cell>
          <cell r="L859" t="str">
            <v>NOK</v>
          </cell>
        </row>
        <row r="860">
          <cell r="A860">
            <v>2025</v>
          </cell>
          <cell r="B860">
            <v>4</v>
          </cell>
          <cell r="C860" t="str">
            <v>morgan_stanley</v>
          </cell>
          <cell r="D860" t="str">
            <v>C:\Users\OscarJacobsenSperre\OneDrive - Telenor\Group Investor Relations (Telenor ASA) - Documents\Consensus estimates\2025\Q4\Pre-Q4\Contributions\morgan_stanley.xlsx</v>
          </cell>
          <cell r="E860" t="b">
            <v>0</v>
          </cell>
          <cell r="F860" t="str">
            <v>Revenues</v>
          </cell>
          <cell r="G860" t="str">
            <v>norway</v>
          </cell>
          <cell r="H860" t="str">
            <v>revenues</v>
          </cell>
          <cell r="I860">
            <v>2025</v>
          </cell>
          <cell r="J860">
            <v>6729399020</v>
          </cell>
          <cell r="K860">
            <v>3</v>
          </cell>
          <cell r="L860" t="str">
            <v>NOK</v>
          </cell>
        </row>
        <row r="861">
          <cell r="A861">
            <v>2025</v>
          </cell>
          <cell r="B861">
            <v>4</v>
          </cell>
          <cell r="C861" t="str">
            <v>morgan_stanley</v>
          </cell>
          <cell r="D861" t="str">
            <v>C:\Users\OscarJacobsenSperre\OneDrive - Telenor\Group Investor Relations (Telenor ASA) - Documents\Consensus estimates\2025\Q4\Pre-Q4\Contributions\morgan_stanley.xlsx</v>
          </cell>
          <cell r="E861" t="b">
            <v>0</v>
          </cell>
          <cell r="F861" t="str">
            <v>EBITDA before other income and expenses</v>
          </cell>
          <cell r="G861" t="str">
            <v>norway</v>
          </cell>
          <cell r="H861" t="str">
            <v>ebitda_before_other_items</v>
          </cell>
          <cell r="I861">
            <v>2025</v>
          </cell>
          <cell r="J861">
            <v>3769000000</v>
          </cell>
          <cell r="K861">
            <v>3</v>
          </cell>
          <cell r="L861" t="str">
            <v>NOK</v>
          </cell>
        </row>
        <row r="862">
          <cell r="A862">
            <v>2025</v>
          </cell>
          <cell r="B862">
            <v>4</v>
          </cell>
          <cell r="C862" t="str">
            <v>morgan_stanley</v>
          </cell>
          <cell r="D862" t="str">
            <v>C:\Users\OscarJacobsenSperre\OneDrive - Telenor\Group Investor Relations (Telenor ASA) - Documents\Consensus estimates\2025\Q4\Pre-Q4\Contributions\morgan_stanley.xlsx</v>
          </cell>
          <cell r="E862" t="b">
            <v>0</v>
          </cell>
          <cell r="F862" t="str">
            <v>Revenues</v>
          </cell>
          <cell r="G862" t="str">
            <v>sweden</v>
          </cell>
          <cell r="H862" t="str">
            <v>revenues</v>
          </cell>
          <cell r="I862">
            <v>2025</v>
          </cell>
          <cell r="J862">
            <v>3336000000</v>
          </cell>
          <cell r="K862">
            <v>3</v>
          </cell>
          <cell r="L862" t="str">
            <v>NOK</v>
          </cell>
        </row>
        <row r="863">
          <cell r="A863">
            <v>2025</v>
          </cell>
          <cell r="B863">
            <v>4</v>
          </cell>
          <cell r="C863" t="str">
            <v>morgan_stanley</v>
          </cell>
          <cell r="D863" t="str">
            <v>C:\Users\OscarJacobsenSperre\OneDrive - Telenor\Group Investor Relations (Telenor ASA) - Documents\Consensus estimates\2025\Q4\Pre-Q4\Contributions\morgan_stanley.xlsx</v>
          </cell>
          <cell r="E863" t="b">
            <v>0</v>
          </cell>
          <cell r="F863" t="str">
            <v>EBITDA before other income and expenses</v>
          </cell>
          <cell r="G863" t="str">
            <v>sweden</v>
          </cell>
          <cell r="H863" t="str">
            <v>ebitda_before_other_items</v>
          </cell>
          <cell r="I863">
            <v>2025</v>
          </cell>
          <cell r="J863">
            <v>1427000000</v>
          </cell>
          <cell r="K863">
            <v>3</v>
          </cell>
          <cell r="L863" t="str">
            <v>NOK</v>
          </cell>
        </row>
        <row r="864">
          <cell r="A864">
            <v>2025</v>
          </cell>
          <cell r="B864">
            <v>4</v>
          </cell>
          <cell r="C864" t="str">
            <v>morgan_stanley</v>
          </cell>
          <cell r="D864" t="str">
            <v>C:\Users\OscarJacobsenSperre\OneDrive - Telenor\Group Investor Relations (Telenor ASA) - Documents\Consensus estimates\2025\Q4\Pre-Q4\Contributions\morgan_stanley.xlsx</v>
          </cell>
          <cell r="E864" t="b">
            <v>0</v>
          </cell>
          <cell r="F864" t="str">
            <v>Revenues</v>
          </cell>
          <cell r="G864" t="str">
            <v>denmark</v>
          </cell>
          <cell r="H864" t="str">
            <v>revenues</v>
          </cell>
          <cell r="I864">
            <v>2025</v>
          </cell>
          <cell r="J864">
            <v>1558605303</v>
          </cell>
          <cell r="K864">
            <v>3</v>
          </cell>
          <cell r="L864" t="str">
            <v>NOK</v>
          </cell>
        </row>
        <row r="865">
          <cell r="A865">
            <v>2025</v>
          </cell>
          <cell r="B865">
            <v>4</v>
          </cell>
          <cell r="C865" t="str">
            <v>morgan_stanley</v>
          </cell>
          <cell r="D865" t="str">
            <v>C:\Users\OscarJacobsenSperre\OneDrive - Telenor\Group Investor Relations (Telenor ASA) - Documents\Consensus estimates\2025\Q4\Pre-Q4\Contributions\morgan_stanley.xlsx</v>
          </cell>
          <cell r="E865" t="b">
            <v>0</v>
          </cell>
          <cell r="F865" t="str">
            <v>EBITDA before other income and expenses</v>
          </cell>
          <cell r="G865" t="str">
            <v>denmark</v>
          </cell>
          <cell r="H865" t="str">
            <v>ebitda_before_other_items</v>
          </cell>
          <cell r="I865">
            <v>2025</v>
          </cell>
          <cell r="J865">
            <v>509000000</v>
          </cell>
          <cell r="K865">
            <v>3</v>
          </cell>
          <cell r="L865" t="str">
            <v>NOK</v>
          </cell>
        </row>
        <row r="866">
          <cell r="A866">
            <v>2025</v>
          </cell>
          <cell r="B866">
            <v>4</v>
          </cell>
          <cell r="C866" t="str">
            <v>morgan_stanley</v>
          </cell>
          <cell r="D866" t="str">
            <v>C:\Users\OscarJacobsenSperre\OneDrive - Telenor\Group Investor Relations (Telenor ASA) - Documents\Consensus estimates\2025\Q4\Pre-Q4\Contributions\morgan_stanley.xlsx</v>
          </cell>
          <cell r="E866" t="b">
            <v>0</v>
          </cell>
          <cell r="F866" t="str">
            <v>Revenues</v>
          </cell>
          <cell r="G866" t="str">
            <v>finland</v>
          </cell>
          <cell r="H866" t="str">
            <v>revenues</v>
          </cell>
          <cell r="I866">
            <v>2025</v>
          </cell>
          <cell r="J866">
            <v>3256872625</v>
          </cell>
          <cell r="K866">
            <v>3</v>
          </cell>
          <cell r="L866" t="str">
            <v>NOK</v>
          </cell>
        </row>
        <row r="867">
          <cell r="A867">
            <v>2025</v>
          </cell>
          <cell r="B867">
            <v>4</v>
          </cell>
          <cell r="C867" t="str">
            <v>morgan_stanley</v>
          </cell>
          <cell r="D867" t="str">
            <v>C:\Users\OscarJacobsenSperre\OneDrive - Telenor\Group Investor Relations (Telenor ASA) - Documents\Consensus estimates\2025\Q4\Pre-Q4\Contributions\morgan_stanley.xlsx</v>
          </cell>
          <cell r="E867" t="b">
            <v>0</v>
          </cell>
          <cell r="F867" t="str">
            <v>EBITDA before other income and expenses</v>
          </cell>
          <cell r="G867" t="str">
            <v>finland</v>
          </cell>
          <cell r="H867" t="str">
            <v>ebitda_before_other_items</v>
          </cell>
          <cell r="I867">
            <v>2025</v>
          </cell>
          <cell r="J867">
            <v>1356000000</v>
          </cell>
          <cell r="K867">
            <v>3</v>
          </cell>
          <cell r="L867" t="str">
            <v>NOK</v>
          </cell>
        </row>
        <row r="868">
          <cell r="A868">
            <v>2025</v>
          </cell>
          <cell r="B868">
            <v>4</v>
          </cell>
          <cell r="C868" t="str">
            <v>morgan_stanley</v>
          </cell>
          <cell r="D868" t="str">
            <v>C:\Users\OscarJacobsenSperre\OneDrive - Telenor\Group Investor Relations (Telenor ASA) - Documents\Consensus estimates\2025\Q4\Pre-Q4\Contributions\morgan_stanley.xlsx</v>
          </cell>
          <cell r="E868" t="b">
            <v>0</v>
          </cell>
          <cell r="F868" t="str">
            <v>Revenues</v>
          </cell>
          <cell r="G868" t="str">
            <v>nordic_no_dk_se_fi</v>
          </cell>
          <cell r="H868" t="str">
            <v>revenues</v>
          </cell>
          <cell r="I868">
            <v>2025</v>
          </cell>
          <cell r="J868">
            <v>14893244880</v>
          </cell>
          <cell r="K868">
            <v>3</v>
          </cell>
          <cell r="L868" t="str">
            <v>NOK</v>
          </cell>
        </row>
        <row r="869">
          <cell r="A869">
            <v>2025</v>
          </cell>
          <cell r="B869">
            <v>4</v>
          </cell>
          <cell r="C869" t="str">
            <v>morgan_stanley</v>
          </cell>
          <cell r="D869" t="str">
            <v>C:\Users\OscarJacobsenSperre\OneDrive - Telenor\Group Investor Relations (Telenor ASA) - Documents\Consensus estimates\2025\Q4\Pre-Q4\Contributions\morgan_stanley.xlsx</v>
          </cell>
          <cell r="E869" t="b">
            <v>0</v>
          </cell>
          <cell r="F869" t="str">
            <v>EBITDA before other income and expenses</v>
          </cell>
          <cell r="G869" t="str">
            <v>nordic_no_dk_se_fi</v>
          </cell>
          <cell r="H869" t="str">
            <v>ebitda_before_other_items</v>
          </cell>
          <cell r="I869">
            <v>2025</v>
          </cell>
          <cell r="J869">
            <v>7088000000</v>
          </cell>
          <cell r="K869">
            <v>3</v>
          </cell>
          <cell r="L869" t="str">
            <v>NOK</v>
          </cell>
        </row>
        <row r="870">
          <cell r="A870">
            <v>2025</v>
          </cell>
          <cell r="B870">
            <v>4</v>
          </cell>
          <cell r="C870" t="str">
            <v>morgan_stanley</v>
          </cell>
          <cell r="D870" t="str">
            <v>C:\Users\OscarJacobsenSperre\OneDrive - Telenor\Group Investor Relations (Telenor ASA) - Documents\Consensus estimates\2025\Q4\Pre-Q4\Contributions\morgan_stanley.xlsx</v>
          </cell>
          <cell r="E870" t="b">
            <v>0</v>
          </cell>
          <cell r="F870" t="str">
            <v>Capex excl. lease</v>
          </cell>
          <cell r="G870" t="str">
            <v>nordic_no_dk_se_fi</v>
          </cell>
          <cell r="H870" t="str">
            <v>capex_ex_lease</v>
          </cell>
          <cell r="I870">
            <v>2025</v>
          </cell>
          <cell r="J870">
            <v>-1998000000</v>
          </cell>
          <cell r="K870">
            <v>3</v>
          </cell>
          <cell r="L870" t="str">
            <v>NOK</v>
          </cell>
        </row>
        <row r="871">
          <cell r="A871">
            <v>2025</v>
          </cell>
          <cell r="B871">
            <v>4</v>
          </cell>
          <cell r="C871" t="str">
            <v>morgan_stanley</v>
          </cell>
          <cell r="D871" t="str">
            <v>C:\Users\OscarJacobsenSperre\OneDrive - Telenor\Group Investor Relations (Telenor ASA) - Documents\Consensus estimates\2025\Q4\Pre-Q4\Contributions\morgan_stanley.xlsx</v>
          </cell>
          <cell r="E871" t="b">
            <v>0</v>
          </cell>
          <cell r="F871" t="str">
            <v>Revenues</v>
          </cell>
          <cell r="G871" t="str">
            <v>asia_bd_pk</v>
          </cell>
          <cell r="H871" t="str">
            <v>revenues</v>
          </cell>
          <cell r="I871">
            <v>2025</v>
          </cell>
          <cell r="J871">
            <v>4593000000</v>
          </cell>
          <cell r="K871">
            <v>3</v>
          </cell>
          <cell r="L871" t="str">
            <v>NOK</v>
          </cell>
        </row>
        <row r="872">
          <cell r="A872">
            <v>2025</v>
          </cell>
          <cell r="B872">
            <v>4</v>
          </cell>
          <cell r="C872" t="str">
            <v>morgan_stanley</v>
          </cell>
          <cell r="D872" t="str">
            <v>C:\Users\OscarJacobsenSperre\OneDrive - Telenor\Group Investor Relations (Telenor ASA) - Documents\Consensus estimates\2025\Q4\Pre-Q4\Contributions\morgan_stanley.xlsx</v>
          </cell>
          <cell r="E872" t="b">
            <v>0</v>
          </cell>
          <cell r="F872" t="str">
            <v>EBITDA before other income and expenses</v>
          </cell>
          <cell r="G872" t="str">
            <v>asia_bd_pk</v>
          </cell>
          <cell r="H872" t="str">
            <v>ebitda_before_other_items</v>
          </cell>
          <cell r="I872">
            <v>2025</v>
          </cell>
          <cell r="J872">
            <v>2488000000</v>
          </cell>
          <cell r="K872">
            <v>3</v>
          </cell>
          <cell r="L872" t="str">
            <v>NOK</v>
          </cell>
        </row>
        <row r="873">
          <cell r="A873">
            <v>2025</v>
          </cell>
          <cell r="B873">
            <v>4</v>
          </cell>
          <cell r="C873" t="str">
            <v>morgan_stanley</v>
          </cell>
          <cell r="D873" t="str">
            <v>C:\Users\OscarJacobsenSperre\OneDrive - Telenor\Group Investor Relations (Telenor ASA) - Documents\Consensus estimates\2025\Q4\Pre-Q4\Contributions\morgan_stanley.xlsx</v>
          </cell>
          <cell r="E873" t="b">
            <v>0</v>
          </cell>
          <cell r="F873" t="str">
            <v>Capex excl. lease</v>
          </cell>
          <cell r="G873" t="str">
            <v>asia_bd_pk</v>
          </cell>
          <cell r="H873" t="str">
            <v>capex_ex_lease</v>
          </cell>
          <cell r="I873">
            <v>2025</v>
          </cell>
          <cell r="J873">
            <v>-506000000</v>
          </cell>
          <cell r="K873">
            <v>3</v>
          </cell>
          <cell r="L873" t="str">
            <v>NOK</v>
          </cell>
        </row>
        <row r="874">
          <cell r="A874">
            <v>2025</v>
          </cell>
          <cell r="B874">
            <v>4</v>
          </cell>
          <cell r="C874" t="str">
            <v>morgan_stanley</v>
          </cell>
          <cell r="D874" t="str">
            <v>C:\Users\OscarJacobsenSperre\OneDrive - Telenor\Group Investor Relations (Telenor ASA) - Documents\Consensus estimates\2025\Q4\Pre-Q4\Contributions\morgan_stanley.xlsx</v>
          </cell>
          <cell r="E874" t="b">
            <v>0</v>
          </cell>
          <cell r="F874" t="str">
            <v>Revenues</v>
          </cell>
          <cell r="G874" t="str">
            <v>infrastructure</v>
          </cell>
          <cell r="H874" t="str">
            <v>revenues</v>
          </cell>
          <cell r="I874">
            <v>2025</v>
          </cell>
          <cell r="J874">
            <v>841000000</v>
          </cell>
          <cell r="K874">
            <v>3</v>
          </cell>
          <cell r="L874" t="str">
            <v>NOK</v>
          </cell>
        </row>
        <row r="875">
          <cell r="A875">
            <v>2025</v>
          </cell>
          <cell r="B875">
            <v>4</v>
          </cell>
          <cell r="C875" t="str">
            <v>morgan_stanley</v>
          </cell>
          <cell r="D875" t="str">
            <v>C:\Users\OscarJacobsenSperre\OneDrive - Telenor\Group Investor Relations (Telenor ASA) - Documents\Consensus estimates\2025\Q4\Pre-Q4\Contributions\morgan_stanley.xlsx</v>
          </cell>
          <cell r="E875" t="b">
            <v>0</v>
          </cell>
          <cell r="F875" t="str">
            <v>EBITDA before other income and expenses</v>
          </cell>
          <cell r="G875" t="str">
            <v>infrastructure</v>
          </cell>
          <cell r="H875" t="str">
            <v>ebitda_before_other_items</v>
          </cell>
          <cell r="I875">
            <v>2025</v>
          </cell>
          <cell r="J875">
            <v>521000000</v>
          </cell>
          <cell r="K875">
            <v>3</v>
          </cell>
          <cell r="L875" t="str">
            <v>NOK</v>
          </cell>
        </row>
        <row r="876">
          <cell r="A876">
            <v>2025</v>
          </cell>
          <cell r="B876">
            <v>4</v>
          </cell>
          <cell r="C876" t="str">
            <v>morgan_stanley</v>
          </cell>
          <cell r="D876" t="str">
            <v>C:\Users\OscarJacobsenSperre\OneDrive - Telenor\Group Investor Relations (Telenor ASA) - Documents\Consensus estimates\2025\Q4\Pre-Q4\Contributions\morgan_stanley.xlsx</v>
          </cell>
          <cell r="E876" t="b">
            <v>0</v>
          </cell>
          <cell r="F876" t="str">
            <v>Capex excl. lease</v>
          </cell>
          <cell r="G876" t="str">
            <v>infrastructure</v>
          </cell>
          <cell r="H876" t="str">
            <v>capex_ex_lease</v>
          </cell>
          <cell r="I876">
            <v>2025</v>
          </cell>
          <cell r="J876">
            <v>-163000000</v>
          </cell>
          <cell r="K876">
            <v>3</v>
          </cell>
          <cell r="L876" t="str">
            <v>NOK</v>
          </cell>
        </row>
        <row r="877">
          <cell r="A877">
            <v>2025</v>
          </cell>
          <cell r="B877">
            <v>4</v>
          </cell>
          <cell r="C877" t="str">
            <v>morgan_stanley</v>
          </cell>
          <cell r="D877" t="str">
            <v>C:\Users\OscarJacobsenSperre\OneDrive - Telenor\Group Investor Relations (Telenor ASA) - Documents\Consensus estimates\2025\Q4\Pre-Q4\Contributions\morgan_stanley.xlsx</v>
          </cell>
          <cell r="E877" t="b">
            <v>0</v>
          </cell>
          <cell r="F877" t="str">
            <v>Revenues</v>
          </cell>
          <cell r="G877" t="str">
            <v>amp</v>
          </cell>
          <cell r="H877" t="str">
            <v>revenues</v>
          </cell>
          <cell r="I877">
            <v>2025</v>
          </cell>
          <cell r="J877">
            <v>889000000</v>
          </cell>
          <cell r="K877">
            <v>3</v>
          </cell>
          <cell r="L877" t="str">
            <v>NOK</v>
          </cell>
        </row>
        <row r="878">
          <cell r="A878">
            <v>2025</v>
          </cell>
          <cell r="B878">
            <v>4</v>
          </cell>
          <cell r="C878" t="str">
            <v>morgan_stanley</v>
          </cell>
          <cell r="D878" t="str">
            <v>C:\Users\OscarJacobsenSperre\OneDrive - Telenor\Group Investor Relations (Telenor ASA) - Documents\Consensus estimates\2025\Q4\Pre-Q4\Contributions\morgan_stanley.xlsx</v>
          </cell>
          <cell r="E878" t="b">
            <v>0</v>
          </cell>
          <cell r="F878" t="str">
            <v>EBITDA before other income and expenses</v>
          </cell>
          <cell r="G878" t="str">
            <v>amp</v>
          </cell>
          <cell r="H878" t="str">
            <v>ebitda_before_other_items</v>
          </cell>
          <cell r="I878">
            <v>2025</v>
          </cell>
          <cell r="J878">
            <v>110000000</v>
          </cell>
          <cell r="K878">
            <v>3</v>
          </cell>
          <cell r="L878" t="str">
            <v>NOK</v>
          </cell>
        </row>
        <row r="879">
          <cell r="A879">
            <v>2025</v>
          </cell>
          <cell r="B879">
            <v>4</v>
          </cell>
          <cell r="C879" t="str">
            <v>morgan_stanley</v>
          </cell>
          <cell r="D879" t="str">
            <v>C:\Users\OscarJacobsenSperre\OneDrive - Telenor\Group Investor Relations (Telenor ASA) - Documents\Consensus estimates\2025\Q4\Pre-Q4\Contributions\morgan_stanley.xlsx</v>
          </cell>
          <cell r="E879" t="b">
            <v>0</v>
          </cell>
          <cell r="F879" t="str">
            <v>Capex excl. lease</v>
          </cell>
          <cell r="G879" t="str">
            <v>amp</v>
          </cell>
          <cell r="H879" t="str">
            <v>capex_ex_lease</v>
          </cell>
          <cell r="I879">
            <v>2025</v>
          </cell>
          <cell r="J879">
            <v>-40000000</v>
          </cell>
          <cell r="K879">
            <v>3</v>
          </cell>
          <cell r="L879" t="str">
            <v>NOK</v>
          </cell>
        </row>
        <row r="880">
          <cell r="A880">
            <v>2025</v>
          </cell>
          <cell r="B880">
            <v>4</v>
          </cell>
          <cell r="C880" t="str">
            <v>morgan_stanley</v>
          </cell>
          <cell r="D880" t="str">
            <v>C:\Users\OscarJacobsenSperre\OneDrive - Telenor\Group Investor Relations (Telenor ASA) - Documents\Consensus estimates\2025\Q4\Pre-Q4\Contributions\morgan_stanley.xlsx</v>
          </cell>
          <cell r="E880" t="b">
            <v>0</v>
          </cell>
          <cell r="F880" t="str">
            <v>Revenues</v>
          </cell>
          <cell r="G880" t="str">
            <v>corporate_and_other</v>
          </cell>
          <cell r="H880" t="str">
            <v>revenues</v>
          </cell>
          <cell r="I880">
            <v>2025</v>
          </cell>
          <cell r="J880">
            <v>370000000</v>
          </cell>
          <cell r="K880">
            <v>3</v>
          </cell>
          <cell r="L880" t="str">
            <v>NOK</v>
          </cell>
        </row>
        <row r="881">
          <cell r="A881">
            <v>2025</v>
          </cell>
          <cell r="B881">
            <v>4</v>
          </cell>
          <cell r="C881" t="str">
            <v>morgan_stanley</v>
          </cell>
          <cell r="D881" t="str">
            <v>C:\Users\OscarJacobsenSperre\OneDrive - Telenor\Group Investor Relations (Telenor ASA) - Documents\Consensus estimates\2025\Q4\Pre-Q4\Contributions\morgan_stanley.xlsx</v>
          </cell>
          <cell r="E881" t="b">
            <v>0</v>
          </cell>
          <cell r="F881" t="str">
            <v>EBITDA before other income and expenses</v>
          </cell>
          <cell r="G881" t="str">
            <v>corporate_and_other</v>
          </cell>
          <cell r="H881" t="str">
            <v>ebitda_before_other_items</v>
          </cell>
          <cell r="I881">
            <v>2025</v>
          </cell>
          <cell r="J881">
            <v>-122000000</v>
          </cell>
          <cell r="K881">
            <v>3</v>
          </cell>
          <cell r="L881" t="str">
            <v>NOK</v>
          </cell>
        </row>
        <row r="882">
          <cell r="A882">
            <v>2025</v>
          </cell>
          <cell r="B882">
            <v>4</v>
          </cell>
          <cell r="C882" t="str">
            <v>morgan_stanley</v>
          </cell>
          <cell r="D882" t="str">
            <v>C:\Users\OscarJacobsenSperre\OneDrive - Telenor\Group Investor Relations (Telenor ASA) - Documents\Consensus estimates\2025\Q4\Pre-Q4\Contributions\morgan_stanley.xlsx</v>
          </cell>
          <cell r="E882" t="b">
            <v>0</v>
          </cell>
          <cell r="F882" t="str">
            <v>Capex excl. lease</v>
          </cell>
          <cell r="G882" t="str">
            <v>corporate_and_other</v>
          </cell>
          <cell r="H882" t="str">
            <v>capex_ex_lease</v>
          </cell>
          <cell r="I882">
            <v>2025</v>
          </cell>
          <cell r="J882">
            <v>-5000000</v>
          </cell>
          <cell r="K882">
            <v>3</v>
          </cell>
          <cell r="L882" t="str">
            <v>NOK</v>
          </cell>
        </row>
        <row r="883">
          <cell r="A883">
            <v>2025</v>
          </cell>
          <cell r="B883">
            <v>4</v>
          </cell>
          <cell r="C883" t="str">
            <v>morgan_stanley</v>
          </cell>
          <cell r="D883" t="str">
            <v>C:\Users\OscarJacobsenSperre\OneDrive - Telenor\Group Investor Relations (Telenor ASA) - Documents\Consensus estimates\2025\Q4\Pre-Q4\Contributions\morgan_stanley.xlsx</v>
          </cell>
          <cell r="E883" t="b">
            <v>0</v>
          </cell>
          <cell r="F883" t="str">
            <v>Revenues</v>
          </cell>
          <cell r="G883" t="str">
            <v>eliminations</v>
          </cell>
          <cell r="H883" t="str">
            <v>revenues</v>
          </cell>
          <cell r="I883">
            <v>2025</v>
          </cell>
          <cell r="J883">
            <v>-1281000000</v>
          </cell>
          <cell r="K883">
            <v>3</v>
          </cell>
          <cell r="L883" t="str">
            <v>NOK</v>
          </cell>
        </row>
        <row r="884">
          <cell r="A884">
            <v>2025</v>
          </cell>
          <cell r="B884">
            <v>4</v>
          </cell>
          <cell r="C884" t="str">
            <v>morgan_stanley</v>
          </cell>
          <cell r="D884" t="str">
            <v>C:\Users\OscarJacobsenSperre\OneDrive - Telenor\Group Investor Relations (Telenor ASA) - Documents\Consensus estimates\2025\Q4\Pre-Q4\Contributions\morgan_stanley.xlsx</v>
          </cell>
          <cell r="E884" t="b">
            <v>0</v>
          </cell>
          <cell r="F884" t="str">
            <v>EBITDA before other income and expenses</v>
          </cell>
          <cell r="G884" t="str">
            <v>eliminations</v>
          </cell>
          <cell r="H884" t="str">
            <v>ebitda</v>
          </cell>
          <cell r="I884">
            <v>2025</v>
          </cell>
          <cell r="J884">
            <v>-540000000</v>
          </cell>
          <cell r="K884">
            <v>3</v>
          </cell>
          <cell r="L884" t="str">
            <v>NOK</v>
          </cell>
        </row>
        <row r="885">
          <cell r="A885">
            <v>2025</v>
          </cell>
          <cell r="B885">
            <v>4</v>
          </cell>
          <cell r="C885" t="str">
            <v>morgan_stanley</v>
          </cell>
          <cell r="D885" t="str">
            <v>C:\Users\OscarJacobsenSperre\OneDrive - Telenor\Group Investor Relations (Telenor ASA) - Documents\Consensus estimates\2025\Q4\Pre-Q4\Contributions\morgan_stanley.xlsx</v>
          </cell>
          <cell r="E885" t="b">
            <v>0</v>
          </cell>
          <cell r="F885" t="str">
            <v>Capex excl. lease</v>
          </cell>
          <cell r="G885" t="str">
            <v>other_key_figures</v>
          </cell>
          <cell r="H885" t="str">
            <v>capex_ex_lease</v>
          </cell>
          <cell r="I885">
            <v>2025</v>
          </cell>
          <cell r="J885">
            <v>-2712000000</v>
          </cell>
          <cell r="K885">
            <v>3</v>
          </cell>
          <cell r="L885" t="str">
            <v>NOK</v>
          </cell>
        </row>
        <row r="886">
          <cell r="A886">
            <v>2025</v>
          </cell>
          <cell r="B886">
            <v>4</v>
          </cell>
          <cell r="C886" t="str">
            <v>morgan_stanley</v>
          </cell>
          <cell r="D886" t="str">
            <v>C:\Users\OscarJacobsenSperre\OneDrive - Telenor\Group Investor Relations (Telenor ASA) - Documents\Consensus estimates\2025\Q4\Pre-Q4\Contributions\morgan_stanley.xlsx</v>
          </cell>
          <cell r="E886" t="b">
            <v>0</v>
          </cell>
          <cell r="F886" t="str">
            <v>Revenues</v>
          </cell>
          <cell r="G886" t="str">
            <v>group</v>
          </cell>
          <cell r="H886" t="str">
            <v>revenues</v>
          </cell>
          <cell r="I886">
            <v>2025</v>
          </cell>
          <cell r="J886">
            <v>19781247399.200001</v>
          </cell>
          <cell r="K886">
            <v>4</v>
          </cell>
          <cell r="L886" t="str">
            <v>NOK</v>
          </cell>
        </row>
        <row r="887">
          <cell r="A887">
            <v>2025</v>
          </cell>
          <cell r="B887">
            <v>4</v>
          </cell>
          <cell r="C887" t="str">
            <v>morgan_stanley</v>
          </cell>
          <cell r="D887" t="str">
            <v>C:\Users\OscarJacobsenSperre\OneDrive - Telenor\Group Investor Relations (Telenor ASA) - Documents\Consensus estimates\2025\Q4\Pre-Q4\Contributions\morgan_stanley.xlsx</v>
          </cell>
          <cell r="E887" t="b">
            <v>0</v>
          </cell>
          <cell r="F887" t="str">
            <v>EBITDA before other income and expenses</v>
          </cell>
          <cell r="G887" t="str">
            <v>group</v>
          </cell>
          <cell r="H887" t="str">
            <v>ebitda_before_other_items</v>
          </cell>
          <cell r="I887">
            <v>2025</v>
          </cell>
          <cell r="J887">
            <v>8547645505.1200008</v>
          </cell>
          <cell r="K887">
            <v>4</v>
          </cell>
          <cell r="L887" t="str">
            <v>NOK</v>
          </cell>
        </row>
        <row r="888">
          <cell r="A888">
            <v>2025</v>
          </cell>
          <cell r="B888">
            <v>4</v>
          </cell>
          <cell r="C888" t="str">
            <v>morgan_stanley</v>
          </cell>
          <cell r="D888" t="str">
            <v>C:\Users\OscarJacobsenSperre\OneDrive - Telenor\Group Investor Relations (Telenor ASA) - Documents\Consensus estimates\2025\Q4\Pre-Q4\Contributions\morgan_stanley.xlsx</v>
          </cell>
          <cell r="E888" t="b">
            <v>0</v>
          </cell>
          <cell r="F888" t="str">
            <v>Other items</v>
          </cell>
          <cell r="G888" t="str">
            <v>group</v>
          </cell>
          <cell r="H888" t="str">
            <v>other_items</v>
          </cell>
          <cell r="I888">
            <v>2025</v>
          </cell>
          <cell r="J888">
            <v>-736063447.67000043</v>
          </cell>
          <cell r="K888">
            <v>4</v>
          </cell>
          <cell r="L888" t="str">
            <v>NOK</v>
          </cell>
        </row>
        <row r="889">
          <cell r="A889">
            <v>2025</v>
          </cell>
          <cell r="B889">
            <v>4</v>
          </cell>
          <cell r="C889" t="str">
            <v>morgan_stanley</v>
          </cell>
          <cell r="D889" t="str">
            <v>C:\Users\OscarJacobsenSperre\OneDrive - Telenor\Group Investor Relations (Telenor ASA) - Documents\Consensus estimates\2025\Q4\Pre-Q4\Contributions\morgan_stanley.xlsx</v>
          </cell>
          <cell r="E889" t="b">
            <v>0</v>
          </cell>
          <cell r="F889" t="str">
            <v>EBITDA (reported)</v>
          </cell>
          <cell r="G889" t="str">
            <v>group</v>
          </cell>
          <cell r="H889" t="str">
            <v>ebitda</v>
          </cell>
          <cell r="I889">
            <v>2025</v>
          </cell>
          <cell r="J889">
            <v>7811582057.4500008</v>
          </cell>
          <cell r="K889">
            <v>4</v>
          </cell>
          <cell r="L889" t="str">
            <v>NOK</v>
          </cell>
        </row>
        <row r="890">
          <cell r="A890">
            <v>2025</v>
          </cell>
          <cell r="B890">
            <v>4</v>
          </cell>
          <cell r="C890" t="str">
            <v>morgan_stanley</v>
          </cell>
          <cell r="D890" t="str">
            <v>C:\Users\OscarJacobsenSperre\OneDrive - Telenor\Group Investor Relations (Telenor ASA) - Documents\Consensus estimates\2025\Q4\Pre-Q4\Contributions\morgan_stanley.xlsx</v>
          </cell>
          <cell r="E890" t="b">
            <v>0</v>
          </cell>
          <cell r="F890" t="str">
            <v>Operating profit</v>
          </cell>
          <cell r="G890" t="str">
            <v>group</v>
          </cell>
          <cell r="H890" t="str">
            <v>operating_profit</v>
          </cell>
          <cell r="I890">
            <v>2025</v>
          </cell>
          <cell r="J890">
            <v>4372801626.4500008</v>
          </cell>
          <cell r="K890">
            <v>4</v>
          </cell>
          <cell r="L890" t="str">
            <v>NOK</v>
          </cell>
        </row>
        <row r="891">
          <cell r="A891">
            <v>2025</v>
          </cell>
          <cell r="B891">
            <v>4</v>
          </cell>
          <cell r="C891" t="str">
            <v>morgan_stanley</v>
          </cell>
          <cell r="D891" t="str">
            <v>C:\Users\OscarJacobsenSperre\OneDrive - Telenor\Group Investor Relations (Telenor ASA) - Documents\Consensus estimates\2025\Q4\Pre-Q4\Contributions\morgan_stanley.xlsx</v>
          </cell>
          <cell r="E891" t="b">
            <v>0</v>
          </cell>
          <cell r="F891" t="str">
            <v>Profit/Loss in Ass Comp</v>
          </cell>
          <cell r="G891" t="str">
            <v>group</v>
          </cell>
          <cell r="H891" t="str">
            <v>profit_loss_ass_comp</v>
          </cell>
          <cell r="I891">
            <v>2025</v>
          </cell>
          <cell r="J891">
            <v>852183508.0999999</v>
          </cell>
          <cell r="K891">
            <v>4</v>
          </cell>
          <cell r="L891" t="str">
            <v>NOK</v>
          </cell>
        </row>
        <row r="892">
          <cell r="A892">
            <v>2025</v>
          </cell>
          <cell r="B892">
            <v>4</v>
          </cell>
          <cell r="C892" t="str">
            <v>morgan_stanley</v>
          </cell>
          <cell r="D892" t="str">
            <v>C:\Users\OscarJacobsenSperre\OneDrive - Telenor\Group Investor Relations (Telenor ASA) - Documents\Consensus estimates\2025\Q4\Pre-Q4\Contributions\morgan_stanley.xlsx</v>
          </cell>
          <cell r="E892" t="b">
            <v>0</v>
          </cell>
          <cell r="F892" t="str">
            <v>Net financials</v>
          </cell>
          <cell r="G892" t="str">
            <v>group</v>
          </cell>
          <cell r="H892" t="str">
            <v>net_financials</v>
          </cell>
          <cell r="I892">
            <v>2025</v>
          </cell>
          <cell r="J892">
            <v>-1551117102.0662973</v>
          </cell>
          <cell r="K892">
            <v>4</v>
          </cell>
          <cell r="L892" t="str">
            <v>NOK</v>
          </cell>
        </row>
        <row r="893">
          <cell r="A893">
            <v>2025</v>
          </cell>
          <cell r="B893">
            <v>4</v>
          </cell>
          <cell r="C893" t="str">
            <v>morgan_stanley</v>
          </cell>
          <cell r="D893" t="str">
            <v>C:\Users\OscarJacobsenSperre\OneDrive - Telenor\Group Investor Relations (Telenor ASA) - Documents\Consensus estimates\2025\Q4\Pre-Q4\Contributions\morgan_stanley.xlsx</v>
          </cell>
          <cell r="E893" t="b">
            <v>0</v>
          </cell>
          <cell r="F893" t="str">
            <v>Pretax Profit</v>
          </cell>
          <cell r="G893" t="str">
            <v>group</v>
          </cell>
          <cell r="H893" t="str">
            <v>pretax_profit</v>
          </cell>
          <cell r="I893">
            <v>2025</v>
          </cell>
          <cell r="J893">
            <v>3673868032.4837036</v>
          </cell>
          <cell r="K893">
            <v>4</v>
          </cell>
          <cell r="L893" t="str">
            <v>NOK</v>
          </cell>
        </row>
        <row r="894">
          <cell r="A894">
            <v>2025</v>
          </cell>
          <cell r="B894">
            <v>4</v>
          </cell>
          <cell r="C894" t="str">
            <v>morgan_stanley</v>
          </cell>
          <cell r="D894" t="str">
            <v>C:\Users\OscarJacobsenSperre\OneDrive - Telenor\Group Investor Relations (Telenor ASA) - Documents\Consensus estimates\2025\Q4\Pre-Q4\Contributions\morgan_stanley.xlsx</v>
          </cell>
          <cell r="E894" t="b">
            <v>0</v>
          </cell>
          <cell r="F894" t="str">
            <v>Taxes</v>
          </cell>
          <cell r="G894" t="str">
            <v>group</v>
          </cell>
          <cell r="H894" t="str">
            <v>taxes</v>
          </cell>
          <cell r="I894">
            <v>2025</v>
          </cell>
          <cell r="J894">
            <v>-209921831.31511137</v>
          </cell>
          <cell r="K894">
            <v>4</v>
          </cell>
          <cell r="L894" t="str">
            <v>NOK</v>
          </cell>
        </row>
        <row r="895">
          <cell r="A895">
            <v>2025</v>
          </cell>
          <cell r="B895">
            <v>4</v>
          </cell>
          <cell r="C895" t="str">
            <v>morgan_stanley</v>
          </cell>
          <cell r="D895" t="str">
            <v>C:\Users\OscarJacobsenSperre\OneDrive - Telenor\Group Investor Relations (Telenor ASA) - Documents\Consensus estimates\2025\Q4\Pre-Q4\Contributions\morgan_stanley.xlsx</v>
          </cell>
          <cell r="E895" t="b">
            <v>0</v>
          </cell>
          <cell r="F895" t="str">
            <v>Non-controlling interests</v>
          </cell>
          <cell r="G895" t="str">
            <v>group</v>
          </cell>
          <cell r="H895" t="str">
            <v>non_controlling_interests</v>
          </cell>
          <cell r="I895">
            <v>2025</v>
          </cell>
          <cell r="J895">
            <v>724000000</v>
          </cell>
          <cell r="K895">
            <v>4</v>
          </cell>
          <cell r="L895" t="str">
            <v>NOK</v>
          </cell>
        </row>
        <row r="896">
          <cell r="A896">
            <v>2025</v>
          </cell>
          <cell r="B896">
            <v>4</v>
          </cell>
          <cell r="C896" t="str">
            <v>morgan_stanley</v>
          </cell>
          <cell r="D896" t="str">
            <v>C:\Users\OscarJacobsenSperre\OneDrive - Telenor\Group Investor Relations (Telenor ASA) - Documents\Consensus estimates\2025\Q4\Pre-Q4\Contributions\morgan_stanley.xlsx</v>
          </cell>
          <cell r="E896" t="b">
            <v>0</v>
          </cell>
          <cell r="F896" t="str">
            <v>Equity holders of Telenor ASA</v>
          </cell>
          <cell r="G896" t="str">
            <v>group</v>
          </cell>
          <cell r="H896" t="str">
            <v>equity_holders_telenor_asa</v>
          </cell>
          <cell r="I896">
            <v>2025</v>
          </cell>
          <cell r="J896">
            <v>2569946201.1685925</v>
          </cell>
          <cell r="K896">
            <v>4</v>
          </cell>
          <cell r="L896" t="str">
            <v>NOK</v>
          </cell>
        </row>
        <row r="897">
          <cell r="A897">
            <v>2025</v>
          </cell>
          <cell r="B897">
            <v>4</v>
          </cell>
          <cell r="C897" t="str">
            <v>morgan_stanley</v>
          </cell>
          <cell r="D897" t="str">
            <v>C:\Users\OscarJacobsenSperre\OneDrive - Telenor\Group Investor Relations (Telenor ASA) - Documents\Consensus estimates\2025\Q4\Pre-Q4\Contributions\morgan_stanley.xlsx</v>
          </cell>
          <cell r="E897" t="b">
            <v>0</v>
          </cell>
          <cell r="F897" t="str">
            <v>Revenues</v>
          </cell>
          <cell r="G897" t="str">
            <v>norway</v>
          </cell>
          <cell r="H897" t="str">
            <v>revenues</v>
          </cell>
          <cell r="I897">
            <v>2025</v>
          </cell>
          <cell r="J897">
            <v>6872481920.0000019</v>
          </cell>
          <cell r="K897">
            <v>4</v>
          </cell>
          <cell r="L897" t="str">
            <v>NOK</v>
          </cell>
        </row>
        <row r="898">
          <cell r="A898">
            <v>2025</v>
          </cell>
          <cell r="B898">
            <v>4</v>
          </cell>
          <cell r="C898" t="str">
            <v>morgan_stanley</v>
          </cell>
          <cell r="D898" t="str">
            <v>C:\Users\OscarJacobsenSperre\OneDrive - Telenor\Group Investor Relations (Telenor ASA) - Documents\Consensus estimates\2025\Q4\Pre-Q4\Contributions\morgan_stanley.xlsx</v>
          </cell>
          <cell r="E898" t="b">
            <v>0</v>
          </cell>
          <cell r="F898" t="str">
            <v>EBITDA before other income and expenses</v>
          </cell>
          <cell r="G898" t="str">
            <v>norway</v>
          </cell>
          <cell r="H898" t="str">
            <v>ebitda_before_other_items</v>
          </cell>
          <cell r="I898">
            <v>2025</v>
          </cell>
          <cell r="J898">
            <v>3482336850.0000033</v>
          </cell>
          <cell r="K898">
            <v>4</v>
          </cell>
          <cell r="L898" t="str">
            <v>NOK</v>
          </cell>
        </row>
        <row r="899">
          <cell r="A899">
            <v>2025</v>
          </cell>
          <cell r="B899">
            <v>4</v>
          </cell>
          <cell r="C899" t="str">
            <v>morgan_stanley</v>
          </cell>
          <cell r="D899" t="str">
            <v>C:\Users\OscarJacobsenSperre\OneDrive - Telenor\Group Investor Relations (Telenor ASA) - Documents\Consensus estimates\2025\Q4\Pre-Q4\Contributions\morgan_stanley.xlsx</v>
          </cell>
          <cell r="E899" t="b">
            <v>0</v>
          </cell>
          <cell r="F899" t="str">
            <v>Revenues</v>
          </cell>
          <cell r="G899" t="str">
            <v>sweden</v>
          </cell>
          <cell r="H899" t="str">
            <v>revenues</v>
          </cell>
          <cell r="I899">
            <v>2025</v>
          </cell>
          <cell r="J899">
            <v>3374178478.9999986</v>
          </cell>
          <cell r="K899">
            <v>4</v>
          </cell>
          <cell r="L899" t="str">
            <v>NOK</v>
          </cell>
        </row>
        <row r="900">
          <cell r="A900">
            <v>2025</v>
          </cell>
          <cell r="B900">
            <v>4</v>
          </cell>
          <cell r="C900" t="str">
            <v>morgan_stanley</v>
          </cell>
          <cell r="D900" t="str">
            <v>C:\Users\OscarJacobsenSperre\OneDrive - Telenor\Group Investor Relations (Telenor ASA) - Documents\Consensus estimates\2025\Q4\Pre-Q4\Contributions\morgan_stanley.xlsx</v>
          </cell>
          <cell r="E900" t="b">
            <v>0</v>
          </cell>
          <cell r="F900" t="str">
            <v>EBITDA before other income and expenses</v>
          </cell>
          <cell r="G900" t="str">
            <v>sweden</v>
          </cell>
          <cell r="H900" t="str">
            <v>ebitda_before_other_items</v>
          </cell>
          <cell r="I900">
            <v>2025</v>
          </cell>
          <cell r="J900">
            <v>1219520399.9999995</v>
          </cell>
          <cell r="K900">
            <v>4</v>
          </cell>
          <cell r="L900" t="str">
            <v>NOK</v>
          </cell>
        </row>
        <row r="901">
          <cell r="A901">
            <v>2025</v>
          </cell>
          <cell r="B901">
            <v>4</v>
          </cell>
          <cell r="C901" t="str">
            <v>morgan_stanley</v>
          </cell>
          <cell r="D901" t="str">
            <v>C:\Users\OscarJacobsenSperre\OneDrive - Telenor\Group Investor Relations (Telenor ASA) - Documents\Consensus estimates\2025\Q4\Pre-Q4\Contributions\morgan_stanley.xlsx</v>
          </cell>
          <cell r="E901" t="b">
            <v>0</v>
          </cell>
          <cell r="F901" t="str">
            <v>Revenues</v>
          </cell>
          <cell r="G901" t="str">
            <v>denmark</v>
          </cell>
          <cell r="H901" t="str">
            <v>revenues</v>
          </cell>
          <cell r="I901">
            <v>2025</v>
          </cell>
          <cell r="J901">
            <v>1585324771.0000005</v>
          </cell>
          <cell r="K901">
            <v>4</v>
          </cell>
          <cell r="L901" t="str">
            <v>NOK</v>
          </cell>
        </row>
        <row r="902">
          <cell r="A902">
            <v>2025</v>
          </cell>
          <cell r="B902">
            <v>4</v>
          </cell>
          <cell r="C902" t="str">
            <v>morgan_stanley</v>
          </cell>
          <cell r="D902" t="str">
            <v>C:\Users\OscarJacobsenSperre\OneDrive - Telenor\Group Investor Relations (Telenor ASA) - Documents\Consensus estimates\2025\Q4\Pre-Q4\Contributions\morgan_stanley.xlsx</v>
          </cell>
          <cell r="E902" t="b">
            <v>0</v>
          </cell>
          <cell r="F902" t="str">
            <v>EBITDA before other income and expenses</v>
          </cell>
          <cell r="G902" t="str">
            <v>denmark</v>
          </cell>
          <cell r="H902" t="str">
            <v>ebitda_before_other_items</v>
          </cell>
          <cell r="I902">
            <v>2025</v>
          </cell>
          <cell r="J902">
            <v>441413100.00000024</v>
          </cell>
          <cell r="K902">
            <v>4</v>
          </cell>
          <cell r="L902" t="str">
            <v>NOK</v>
          </cell>
        </row>
        <row r="903">
          <cell r="A903">
            <v>2025</v>
          </cell>
          <cell r="B903">
            <v>4</v>
          </cell>
          <cell r="C903" t="str">
            <v>morgan_stanley</v>
          </cell>
          <cell r="D903" t="str">
            <v>C:\Users\OscarJacobsenSperre\OneDrive - Telenor\Group Investor Relations (Telenor ASA) - Documents\Consensus estimates\2025\Q4\Pre-Q4\Contributions\morgan_stanley.xlsx</v>
          </cell>
          <cell r="E903" t="b">
            <v>0</v>
          </cell>
          <cell r="F903" t="str">
            <v>Revenues</v>
          </cell>
          <cell r="G903" t="str">
            <v>finland</v>
          </cell>
          <cell r="H903" t="str">
            <v>revenues</v>
          </cell>
          <cell r="I903">
            <v>2025</v>
          </cell>
          <cell r="J903">
            <v>3532837423.9999995</v>
          </cell>
          <cell r="K903">
            <v>4</v>
          </cell>
          <cell r="L903" t="str">
            <v>NOK</v>
          </cell>
        </row>
        <row r="904">
          <cell r="A904">
            <v>2025</v>
          </cell>
          <cell r="B904">
            <v>4</v>
          </cell>
          <cell r="C904" t="str">
            <v>morgan_stanley</v>
          </cell>
          <cell r="D904" t="str">
            <v>C:\Users\OscarJacobsenSperre\OneDrive - Telenor\Group Investor Relations (Telenor ASA) - Documents\Consensus estimates\2025\Q4\Pre-Q4\Contributions\morgan_stanley.xlsx</v>
          </cell>
          <cell r="E904" t="b">
            <v>0</v>
          </cell>
          <cell r="F904" t="str">
            <v>EBITDA before other income and expenses</v>
          </cell>
          <cell r="G904" t="str">
            <v>finland</v>
          </cell>
          <cell r="H904" t="str">
            <v>ebitda_before_other_items</v>
          </cell>
          <cell r="I904">
            <v>2025</v>
          </cell>
          <cell r="J904">
            <v>1247892799.9999995</v>
          </cell>
          <cell r="K904">
            <v>4</v>
          </cell>
          <cell r="L904" t="str">
            <v>NOK</v>
          </cell>
        </row>
        <row r="905">
          <cell r="A905">
            <v>2025</v>
          </cell>
          <cell r="B905">
            <v>4</v>
          </cell>
          <cell r="C905" t="str">
            <v>morgan_stanley</v>
          </cell>
          <cell r="D905" t="str">
            <v>C:\Users\OscarJacobsenSperre\OneDrive - Telenor\Group Investor Relations (Telenor ASA) - Documents\Consensus estimates\2025\Q4\Pre-Q4\Contributions\morgan_stanley.xlsx</v>
          </cell>
          <cell r="E905" t="b">
            <v>0</v>
          </cell>
          <cell r="F905" t="str">
            <v>Revenues</v>
          </cell>
          <cell r="G905" t="str">
            <v>nordic_no_dk_se_fi</v>
          </cell>
          <cell r="H905" t="str">
            <v>revenues</v>
          </cell>
          <cell r="I905">
            <v>2025</v>
          </cell>
          <cell r="J905">
            <v>15376374990.000004</v>
          </cell>
          <cell r="K905">
            <v>4</v>
          </cell>
          <cell r="L905" t="str">
            <v>NOK</v>
          </cell>
        </row>
        <row r="906">
          <cell r="A906">
            <v>2025</v>
          </cell>
          <cell r="B906">
            <v>4</v>
          </cell>
          <cell r="C906" t="str">
            <v>morgan_stanley</v>
          </cell>
          <cell r="D906" t="str">
            <v>C:\Users\OscarJacobsenSperre\OneDrive - Telenor\Group Investor Relations (Telenor ASA) - Documents\Consensus estimates\2025\Q4\Pre-Q4\Contributions\morgan_stanley.xlsx</v>
          </cell>
          <cell r="E906" t="b">
            <v>0</v>
          </cell>
          <cell r="F906" t="str">
            <v>EBITDA before other income and expenses</v>
          </cell>
          <cell r="G906" t="str">
            <v>nordic_no_dk_se_fi</v>
          </cell>
          <cell r="H906" t="str">
            <v>ebitda_before_other_items</v>
          </cell>
          <cell r="I906">
            <v>2025</v>
          </cell>
          <cell r="J906">
            <v>6406163150.0000019</v>
          </cell>
          <cell r="K906">
            <v>4</v>
          </cell>
          <cell r="L906" t="str">
            <v>NOK</v>
          </cell>
        </row>
        <row r="907">
          <cell r="A907">
            <v>2025</v>
          </cell>
          <cell r="B907">
            <v>4</v>
          </cell>
          <cell r="C907" t="str">
            <v>morgan_stanley</v>
          </cell>
          <cell r="D907" t="str">
            <v>C:\Users\OscarJacobsenSperre\OneDrive - Telenor\Group Investor Relations (Telenor ASA) - Documents\Consensus estimates\2025\Q4\Pre-Q4\Contributions\morgan_stanley.xlsx</v>
          </cell>
          <cell r="E907" t="b">
            <v>0</v>
          </cell>
          <cell r="F907" t="str">
            <v>Capex excl. lease</v>
          </cell>
          <cell r="G907" t="str">
            <v>nordic_no_dk_se_fi</v>
          </cell>
          <cell r="H907" t="str">
            <v>capex_ex_lease</v>
          </cell>
          <cell r="I907">
            <v>2025</v>
          </cell>
          <cell r="J907">
            <v>-3210064923.0000019</v>
          </cell>
          <cell r="K907">
            <v>4</v>
          </cell>
          <cell r="L907" t="str">
            <v>NOK</v>
          </cell>
        </row>
        <row r="908">
          <cell r="A908">
            <v>2025</v>
          </cell>
          <cell r="B908">
            <v>4</v>
          </cell>
          <cell r="C908" t="str">
            <v>morgan_stanley</v>
          </cell>
          <cell r="D908" t="str">
            <v>C:\Users\OscarJacobsenSperre\OneDrive - Telenor\Group Investor Relations (Telenor ASA) - Documents\Consensus estimates\2025\Q4\Pre-Q4\Contributions\morgan_stanley.xlsx</v>
          </cell>
          <cell r="E908" t="b">
            <v>0</v>
          </cell>
          <cell r="F908" t="str">
            <v>Revenues</v>
          </cell>
          <cell r="G908" t="str">
            <v>asia_bd_pk</v>
          </cell>
          <cell r="H908" t="str">
            <v>revenues</v>
          </cell>
          <cell r="I908">
            <v>2025</v>
          </cell>
          <cell r="J908">
            <v>3757167788.0000005</v>
          </cell>
          <cell r="K908">
            <v>4</v>
          </cell>
          <cell r="L908" t="str">
            <v>NOK</v>
          </cell>
        </row>
        <row r="909">
          <cell r="A909">
            <v>2025</v>
          </cell>
          <cell r="B909">
            <v>4</v>
          </cell>
          <cell r="C909" t="str">
            <v>morgan_stanley</v>
          </cell>
          <cell r="D909" t="str">
            <v>C:\Users\OscarJacobsenSperre\OneDrive - Telenor\Group Investor Relations (Telenor ASA) - Documents\Consensus estimates\2025\Q4\Pre-Q4\Contributions\morgan_stanley.xlsx</v>
          </cell>
          <cell r="E909" t="b">
            <v>0</v>
          </cell>
          <cell r="F909" t="str">
            <v>EBITDA before other income and expenses</v>
          </cell>
          <cell r="G909" t="str">
            <v>asia_bd_pk</v>
          </cell>
          <cell r="H909" t="str">
            <v>ebitda_before_other_items</v>
          </cell>
          <cell r="I909">
            <v>2025</v>
          </cell>
          <cell r="J909">
            <v>2276634393.0000005</v>
          </cell>
          <cell r="K909">
            <v>4</v>
          </cell>
          <cell r="L909" t="str">
            <v>NOK</v>
          </cell>
        </row>
        <row r="910">
          <cell r="A910">
            <v>2025</v>
          </cell>
          <cell r="B910">
            <v>4</v>
          </cell>
          <cell r="C910" t="str">
            <v>morgan_stanley</v>
          </cell>
          <cell r="D910" t="str">
            <v>C:\Users\OscarJacobsenSperre\OneDrive - Telenor\Group Investor Relations (Telenor ASA) - Documents\Consensus estimates\2025\Q4\Pre-Q4\Contributions\morgan_stanley.xlsx</v>
          </cell>
          <cell r="E910" t="b">
            <v>0</v>
          </cell>
          <cell r="F910" t="str">
            <v>Capex excl. lease</v>
          </cell>
          <cell r="G910" t="str">
            <v>asia_bd_pk</v>
          </cell>
          <cell r="H910" t="str">
            <v>capex_ex_lease</v>
          </cell>
          <cell r="I910">
            <v>2025</v>
          </cell>
          <cell r="J910">
            <v>-196205542.49999985</v>
          </cell>
          <cell r="K910">
            <v>4</v>
          </cell>
          <cell r="L910" t="str">
            <v>NOK</v>
          </cell>
        </row>
        <row r="911">
          <cell r="A911">
            <v>2025</v>
          </cell>
          <cell r="B911">
            <v>4</v>
          </cell>
          <cell r="C911" t="str">
            <v>morgan_stanley</v>
          </cell>
          <cell r="D911" t="str">
            <v>C:\Users\OscarJacobsenSperre\OneDrive - Telenor\Group Investor Relations (Telenor ASA) - Documents\Consensus estimates\2025\Q4\Pre-Q4\Contributions\morgan_stanley.xlsx</v>
          </cell>
          <cell r="E911" t="b">
            <v>0</v>
          </cell>
          <cell r="F911" t="str">
            <v>Revenues</v>
          </cell>
          <cell r="G911" t="str">
            <v>infrastructure</v>
          </cell>
          <cell r="H911" t="str">
            <v>revenues</v>
          </cell>
          <cell r="I911">
            <v>2025</v>
          </cell>
          <cell r="J911">
            <v>819050000.00000024</v>
          </cell>
          <cell r="K911">
            <v>4</v>
          </cell>
          <cell r="L911" t="str">
            <v>NOK</v>
          </cell>
        </row>
        <row r="912">
          <cell r="A912">
            <v>2025</v>
          </cell>
          <cell r="B912">
            <v>4</v>
          </cell>
          <cell r="C912" t="str">
            <v>morgan_stanley</v>
          </cell>
          <cell r="D912" t="str">
            <v>C:\Users\OscarJacobsenSperre\OneDrive - Telenor\Group Investor Relations (Telenor ASA) - Documents\Consensus estimates\2025\Q4\Pre-Q4\Contributions\morgan_stanley.xlsx</v>
          </cell>
          <cell r="E912" t="b">
            <v>0</v>
          </cell>
          <cell r="F912" t="str">
            <v>EBITDA before other income and expenses</v>
          </cell>
          <cell r="G912" t="str">
            <v>infrastructure</v>
          </cell>
          <cell r="H912" t="str">
            <v>ebitda_before_other_items</v>
          </cell>
          <cell r="I912">
            <v>2025</v>
          </cell>
          <cell r="J912">
            <v>488282499.99999982</v>
          </cell>
          <cell r="K912">
            <v>4</v>
          </cell>
          <cell r="L912" t="str">
            <v>NOK</v>
          </cell>
        </row>
        <row r="913">
          <cell r="A913">
            <v>2025</v>
          </cell>
          <cell r="B913">
            <v>4</v>
          </cell>
          <cell r="C913" t="str">
            <v>morgan_stanley</v>
          </cell>
          <cell r="D913" t="str">
            <v>C:\Users\OscarJacobsenSperre\OneDrive - Telenor\Group Investor Relations (Telenor ASA) - Documents\Consensus estimates\2025\Q4\Pre-Q4\Contributions\morgan_stanley.xlsx</v>
          </cell>
          <cell r="E913" t="b">
            <v>0</v>
          </cell>
          <cell r="F913" t="str">
            <v>Capex excl. lease</v>
          </cell>
          <cell r="G913" t="str">
            <v>infrastructure</v>
          </cell>
          <cell r="H913" t="str">
            <v>capex_ex_lease</v>
          </cell>
          <cell r="I913">
            <v>2025</v>
          </cell>
          <cell r="J913">
            <v>-260205474.40000007</v>
          </cell>
          <cell r="K913">
            <v>4</v>
          </cell>
          <cell r="L913" t="str">
            <v>NOK</v>
          </cell>
        </row>
        <row r="914">
          <cell r="A914">
            <v>2025</v>
          </cell>
          <cell r="B914">
            <v>4</v>
          </cell>
          <cell r="C914" t="str">
            <v>morgan_stanley</v>
          </cell>
          <cell r="D914" t="str">
            <v>C:\Users\OscarJacobsenSperre\OneDrive - Telenor\Group Investor Relations (Telenor ASA) - Documents\Consensus estimates\2025\Q4\Pre-Q4\Contributions\morgan_stanley.xlsx</v>
          </cell>
          <cell r="E914" t="b">
            <v>0</v>
          </cell>
          <cell r="F914" t="str">
            <v>Revenues</v>
          </cell>
          <cell r="G914" t="str">
            <v>amp</v>
          </cell>
          <cell r="H914" t="str">
            <v>revenues</v>
          </cell>
          <cell r="I914">
            <v>2025</v>
          </cell>
          <cell r="J914">
            <v>829654621.20000029</v>
          </cell>
          <cell r="K914">
            <v>4</v>
          </cell>
          <cell r="L914" t="str">
            <v>NOK</v>
          </cell>
        </row>
        <row r="915">
          <cell r="A915">
            <v>2025</v>
          </cell>
          <cell r="B915">
            <v>4</v>
          </cell>
          <cell r="C915" t="str">
            <v>morgan_stanley</v>
          </cell>
          <cell r="D915" t="str">
            <v>C:\Users\OscarJacobsenSperre\OneDrive - Telenor\Group Investor Relations (Telenor ASA) - Documents\Consensus estimates\2025\Q4\Pre-Q4\Contributions\morgan_stanley.xlsx</v>
          </cell>
          <cell r="E915" t="b">
            <v>0</v>
          </cell>
          <cell r="F915" t="str">
            <v>EBITDA before other income and expenses</v>
          </cell>
          <cell r="G915" t="str">
            <v>amp</v>
          </cell>
          <cell r="H915" t="str">
            <v>ebitda_before_other_items</v>
          </cell>
          <cell r="I915">
            <v>2025</v>
          </cell>
          <cell r="J915">
            <v>90565462.120000064</v>
          </cell>
          <cell r="K915">
            <v>4</v>
          </cell>
          <cell r="L915" t="str">
            <v>NOK</v>
          </cell>
        </row>
        <row r="916">
          <cell r="A916">
            <v>2025</v>
          </cell>
          <cell r="B916">
            <v>4</v>
          </cell>
          <cell r="C916" t="str">
            <v>morgan_stanley</v>
          </cell>
          <cell r="D916" t="str">
            <v>C:\Users\OscarJacobsenSperre\OneDrive - Telenor\Group Investor Relations (Telenor ASA) - Documents\Consensus estimates\2025\Q4\Pre-Q4\Contributions\morgan_stanley.xlsx</v>
          </cell>
          <cell r="E916" t="b">
            <v>0</v>
          </cell>
          <cell r="F916" t="str">
            <v>Capex excl. lease</v>
          </cell>
          <cell r="G916" t="str">
            <v>amp</v>
          </cell>
          <cell r="H916" t="str">
            <v>capex_ex_lease</v>
          </cell>
          <cell r="I916">
            <v>2025</v>
          </cell>
          <cell r="J916">
            <v>-48293408.270000041</v>
          </cell>
          <cell r="K916">
            <v>4</v>
          </cell>
          <cell r="L916" t="str">
            <v>NOK</v>
          </cell>
        </row>
        <row r="917">
          <cell r="A917">
            <v>2025</v>
          </cell>
          <cell r="B917">
            <v>4</v>
          </cell>
          <cell r="C917" t="str">
            <v>morgan_stanley</v>
          </cell>
          <cell r="D917" t="str">
            <v>C:\Users\OscarJacobsenSperre\OneDrive - Telenor\Group Investor Relations (Telenor ASA) - Documents\Consensus estimates\2025\Q4\Pre-Q4\Contributions\morgan_stanley.xlsx</v>
          </cell>
          <cell r="E917" t="b">
            <v>0</v>
          </cell>
          <cell r="F917" t="str">
            <v>Revenues</v>
          </cell>
          <cell r="G917" t="str">
            <v>corporate_and_other</v>
          </cell>
          <cell r="H917" t="str">
            <v>revenues</v>
          </cell>
          <cell r="I917">
            <v>2025</v>
          </cell>
          <cell r="J917">
            <v>393000000</v>
          </cell>
          <cell r="K917">
            <v>4</v>
          </cell>
          <cell r="L917" t="str">
            <v>NOK</v>
          </cell>
        </row>
        <row r="918">
          <cell r="A918">
            <v>2025</v>
          </cell>
          <cell r="B918">
            <v>4</v>
          </cell>
          <cell r="C918" t="str">
            <v>morgan_stanley</v>
          </cell>
          <cell r="D918" t="str">
            <v>C:\Users\OscarJacobsenSperre\OneDrive - Telenor\Group Investor Relations (Telenor ASA) - Documents\Consensus estimates\2025\Q4\Pre-Q4\Contributions\morgan_stanley.xlsx</v>
          </cell>
          <cell r="E918" t="b">
            <v>0</v>
          </cell>
          <cell r="F918" t="str">
            <v>EBITDA before other income and expenses</v>
          </cell>
          <cell r="G918" t="str">
            <v>corporate_and_other</v>
          </cell>
          <cell r="H918" t="str">
            <v>ebitda_before_other_items</v>
          </cell>
          <cell r="I918">
            <v>2025</v>
          </cell>
          <cell r="J918">
            <v>-182000000</v>
          </cell>
          <cell r="K918">
            <v>4</v>
          </cell>
          <cell r="L918" t="str">
            <v>NOK</v>
          </cell>
        </row>
        <row r="919">
          <cell r="A919">
            <v>2025</v>
          </cell>
          <cell r="B919">
            <v>4</v>
          </cell>
          <cell r="C919" t="str">
            <v>morgan_stanley</v>
          </cell>
          <cell r="D919" t="str">
            <v>C:\Users\OscarJacobsenSperre\OneDrive - Telenor\Group Investor Relations (Telenor ASA) - Documents\Consensus estimates\2025\Q4\Pre-Q4\Contributions\morgan_stanley.xlsx</v>
          </cell>
          <cell r="E919" t="b">
            <v>0</v>
          </cell>
          <cell r="F919" t="str">
            <v>Capex excl. lease</v>
          </cell>
          <cell r="G919" t="str">
            <v>corporate_and_other</v>
          </cell>
          <cell r="H919" t="str">
            <v>capex_ex_lease</v>
          </cell>
          <cell r="I919">
            <v>2025</v>
          </cell>
          <cell r="J919">
            <v>-34552872.909999996</v>
          </cell>
          <cell r="K919">
            <v>4</v>
          </cell>
          <cell r="L919" t="str">
            <v>NOK</v>
          </cell>
        </row>
        <row r="920">
          <cell r="A920">
            <v>2025</v>
          </cell>
          <cell r="B920">
            <v>4</v>
          </cell>
          <cell r="C920" t="str">
            <v>morgan_stanley</v>
          </cell>
          <cell r="D920" t="str">
            <v>C:\Users\OscarJacobsenSperre\OneDrive - Telenor\Group Investor Relations (Telenor ASA) - Documents\Consensus estimates\2025\Q4\Pre-Q4\Contributions\morgan_stanley.xlsx</v>
          </cell>
          <cell r="E920" t="b">
            <v>0</v>
          </cell>
          <cell r="F920" t="str">
            <v>Revenues</v>
          </cell>
          <cell r="G920" t="str">
            <v>eliminations</v>
          </cell>
          <cell r="H920" t="str">
            <v>revenues</v>
          </cell>
          <cell r="I920">
            <v>2025</v>
          </cell>
          <cell r="J920">
            <v>-1394000000</v>
          </cell>
          <cell r="K920">
            <v>4</v>
          </cell>
          <cell r="L920" t="str">
            <v>NOK</v>
          </cell>
        </row>
        <row r="921">
          <cell r="A921">
            <v>2025</v>
          </cell>
          <cell r="B921">
            <v>4</v>
          </cell>
          <cell r="C921" t="str">
            <v>morgan_stanley</v>
          </cell>
          <cell r="D921" t="str">
            <v>C:\Users\OscarJacobsenSperre\OneDrive - Telenor\Group Investor Relations (Telenor ASA) - Documents\Consensus estimates\2025\Q4\Pre-Q4\Contributions\morgan_stanley.xlsx</v>
          </cell>
          <cell r="E921" t="b">
            <v>0</v>
          </cell>
          <cell r="F921" t="str">
            <v>EBITDA before other income and expenses</v>
          </cell>
          <cell r="G921" t="str">
            <v>eliminations</v>
          </cell>
          <cell r="H921" t="str">
            <v>ebitda</v>
          </cell>
          <cell r="I921">
            <v>2025</v>
          </cell>
          <cell r="J921">
            <v>-532000000</v>
          </cell>
          <cell r="K921">
            <v>4</v>
          </cell>
          <cell r="L921" t="str">
            <v>NOK</v>
          </cell>
        </row>
        <row r="922">
          <cell r="A922">
            <v>2025</v>
          </cell>
          <cell r="B922">
            <v>4</v>
          </cell>
          <cell r="C922" t="str">
            <v>morgan_stanley</v>
          </cell>
          <cell r="D922" t="str">
            <v>C:\Users\OscarJacobsenSperre\OneDrive - Telenor\Group Investor Relations (Telenor ASA) - Documents\Consensus estimates\2025\Q4\Pre-Q4\Contributions\morgan_stanley.xlsx</v>
          </cell>
          <cell r="E922" t="b">
            <v>0</v>
          </cell>
          <cell r="F922" t="str">
            <v>Capex excl. lease</v>
          </cell>
          <cell r="G922" t="str">
            <v>other_key_figures</v>
          </cell>
          <cell r="H922" t="str">
            <v>capex_ex_lease</v>
          </cell>
          <cell r="I922">
            <v>2025</v>
          </cell>
          <cell r="J922">
            <v>-3749322221.0800018</v>
          </cell>
          <cell r="K922">
            <v>4</v>
          </cell>
          <cell r="L922" t="str">
            <v>NOK</v>
          </cell>
        </row>
        <row r="923">
          <cell r="A923">
            <v>2025</v>
          </cell>
          <cell r="B923">
            <v>4</v>
          </cell>
          <cell r="C923" t="str">
            <v>kepler_cheuvreux</v>
          </cell>
          <cell r="D923" t="str">
            <v>C:\Users\OscarJacobsenSperre\OneDrive - Telenor\Group Investor Relations (Telenor ASA) - Documents\Consensus estimates\2025\Q4\Pre-Q4\Contributions\kepler_cheuvreux.xlsx</v>
          </cell>
          <cell r="E923" t="b">
            <v>0</v>
          </cell>
          <cell r="F923" t="str">
            <v>Revenues</v>
          </cell>
          <cell r="G923" t="str">
            <v>norway</v>
          </cell>
          <cell r="H923" t="str">
            <v>revenues</v>
          </cell>
          <cell r="I923">
            <v>2025</v>
          </cell>
          <cell r="J923">
            <v>6230435574</v>
          </cell>
          <cell r="K923">
            <v>1</v>
          </cell>
          <cell r="L923" t="str">
            <v>NOK</v>
          </cell>
        </row>
        <row r="924">
          <cell r="A924">
            <v>2025</v>
          </cell>
          <cell r="B924">
            <v>4</v>
          </cell>
          <cell r="C924" t="str">
            <v>kepler_cheuvreux</v>
          </cell>
          <cell r="D924" t="str">
            <v>C:\Users\OscarJacobsenSperre\OneDrive - Telenor\Group Investor Relations (Telenor ASA) - Documents\Consensus estimates\2025\Q4\Pre-Q4\Contributions\kepler_cheuvreux.xlsx</v>
          </cell>
          <cell r="E924" t="b">
            <v>0</v>
          </cell>
          <cell r="F924" t="str">
            <v>Service revenues</v>
          </cell>
          <cell r="G924" t="str">
            <v>norway</v>
          </cell>
          <cell r="H924" t="str">
            <v>service_revenues</v>
          </cell>
          <cell r="I924">
            <v>2025</v>
          </cell>
          <cell r="J924">
            <v>5079441618</v>
          </cell>
          <cell r="K924">
            <v>1</v>
          </cell>
          <cell r="L924" t="str">
            <v>NOK</v>
          </cell>
        </row>
        <row r="925">
          <cell r="A925">
            <v>2025</v>
          </cell>
          <cell r="B925">
            <v>4</v>
          </cell>
          <cell r="C925" t="str">
            <v>kepler_cheuvreux</v>
          </cell>
          <cell r="D925" t="str">
            <v>C:\Users\OscarJacobsenSperre\OneDrive - Telenor\Group Investor Relations (Telenor ASA) - Documents\Consensus estimates\2025\Q4\Pre-Q4\Contributions\kepler_cheuvreux.xlsx</v>
          </cell>
          <cell r="E925" t="b">
            <v>0</v>
          </cell>
          <cell r="F925" t="str">
            <v>Adjusted EBITDA</v>
          </cell>
          <cell r="G925" t="str">
            <v>norway</v>
          </cell>
          <cell r="H925" t="str">
            <v>ebitda_before_other_items</v>
          </cell>
          <cell r="I925">
            <v>2025</v>
          </cell>
          <cell r="J925">
            <v>3259969869</v>
          </cell>
          <cell r="K925">
            <v>1</v>
          </cell>
          <cell r="L925" t="str">
            <v>NOK</v>
          </cell>
        </row>
        <row r="926">
          <cell r="A926">
            <v>2025</v>
          </cell>
          <cell r="B926">
            <v>4</v>
          </cell>
          <cell r="C926" t="str">
            <v>kepler_cheuvreux</v>
          </cell>
          <cell r="D926" t="str">
            <v>C:\Users\OscarJacobsenSperre\OneDrive - Telenor\Group Investor Relations (Telenor ASA) - Documents\Consensus estimates\2025\Q4\Pre-Q4\Contributions\kepler_cheuvreux.xlsx</v>
          </cell>
          <cell r="E926" t="b">
            <v>0</v>
          </cell>
          <cell r="F926" t="str">
            <v>Operating profit</v>
          </cell>
          <cell r="G926" t="str">
            <v>norway</v>
          </cell>
          <cell r="H926" t="str">
            <v>operating_profit</v>
          </cell>
          <cell r="I926">
            <v>2025</v>
          </cell>
          <cell r="J926">
            <v>1534824705</v>
          </cell>
          <cell r="K926">
            <v>1</v>
          </cell>
          <cell r="L926" t="str">
            <v>NOK</v>
          </cell>
        </row>
        <row r="927">
          <cell r="A927">
            <v>2025</v>
          </cell>
          <cell r="B927">
            <v>4</v>
          </cell>
          <cell r="C927" t="str">
            <v>kepler_cheuvreux</v>
          </cell>
          <cell r="D927" t="str">
            <v>C:\Users\OscarJacobsenSperre\OneDrive - Telenor\Group Investor Relations (Telenor ASA) - Documents\Consensus estimates\2025\Q4\Pre-Q4\Contributions\kepler_cheuvreux.xlsx</v>
          </cell>
          <cell r="E927" t="b">
            <v>0</v>
          </cell>
          <cell r="F927" t="str">
            <v>Capex (excl. leases)</v>
          </cell>
          <cell r="G927" t="str">
            <v>norway</v>
          </cell>
          <cell r="H927" t="str">
            <v>capex_ex_lease</v>
          </cell>
          <cell r="I927">
            <v>2025</v>
          </cell>
          <cell r="J927">
            <v>-951532800</v>
          </cell>
          <cell r="K927">
            <v>1</v>
          </cell>
          <cell r="L927" t="str">
            <v>NOK</v>
          </cell>
        </row>
        <row r="928">
          <cell r="A928">
            <v>2025</v>
          </cell>
          <cell r="B928">
            <v>4</v>
          </cell>
          <cell r="C928" t="str">
            <v>kepler_cheuvreux</v>
          </cell>
          <cell r="D928" t="str">
            <v>C:\Users\OscarJacobsenSperre\OneDrive - Telenor\Group Investor Relations (Telenor ASA) - Documents\Consensus estimates\2025\Q4\Pre-Q4\Contributions\kepler_cheuvreux.xlsx</v>
          </cell>
          <cell r="E928" t="b">
            <v>0</v>
          </cell>
          <cell r="F928" t="str">
            <v>Revenues</v>
          </cell>
          <cell r="G928" t="str">
            <v>sweden</v>
          </cell>
          <cell r="H928" t="str">
            <v>revenues</v>
          </cell>
          <cell r="I928">
            <v>2025</v>
          </cell>
          <cell r="J928">
            <v>3170181521.0000005</v>
          </cell>
          <cell r="K928">
            <v>1</v>
          </cell>
          <cell r="L928" t="str">
            <v>NOK</v>
          </cell>
        </row>
        <row r="929">
          <cell r="A929">
            <v>2025</v>
          </cell>
          <cell r="B929">
            <v>4</v>
          </cell>
          <cell r="C929" t="str">
            <v>kepler_cheuvreux</v>
          </cell>
          <cell r="D929" t="str">
            <v>C:\Users\OscarJacobsenSperre\OneDrive - Telenor\Group Investor Relations (Telenor ASA) - Documents\Consensus estimates\2025\Q4\Pre-Q4\Contributions\kepler_cheuvreux.xlsx</v>
          </cell>
          <cell r="E929" t="b">
            <v>0</v>
          </cell>
          <cell r="F929" t="str">
            <v>Service revenues</v>
          </cell>
          <cell r="G929" t="str">
            <v>sweden</v>
          </cell>
          <cell r="H929" t="str">
            <v>service_revenues</v>
          </cell>
          <cell r="I929">
            <v>2025</v>
          </cell>
          <cell r="J929">
            <v>2573195988.3000002</v>
          </cell>
          <cell r="K929">
            <v>1</v>
          </cell>
          <cell r="L929" t="str">
            <v>NOK</v>
          </cell>
        </row>
        <row r="930">
          <cell r="A930">
            <v>2025</v>
          </cell>
          <cell r="B930">
            <v>4</v>
          </cell>
          <cell r="C930" t="str">
            <v>kepler_cheuvreux</v>
          </cell>
          <cell r="D930" t="str">
            <v>C:\Users\OscarJacobsenSperre\OneDrive - Telenor\Group Investor Relations (Telenor ASA) - Documents\Consensus estimates\2025\Q4\Pre-Q4\Contributions\kepler_cheuvreux.xlsx</v>
          </cell>
          <cell r="E930" t="b">
            <v>0</v>
          </cell>
          <cell r="F930" t="str">
            <v>Adjusted EBITDA</v>
          </cell>
          <cell r="G930" t="str">
            <v>sweden</v>
          </cell>
          <cell r="H930" t="str">
            <v>ebitda_before_other_items</v>
          </cell>
          <cell r="I930">
            <v>2025</v>
          </cell>
          <cell r="J930">
            <v>1178638016</v>
          </cell>
          <cell r="K930">
            <v>1</v>
          </cell>
          <cell r="L930" t="str">
            <v>NOK</v>
          </cell>
        </row>
        <row r="931">
          <cell r="A931">
            <v>2025</v>
          </cell>
          <cell r="B931">
            <v>4</v>
          </cell>
          <cell r="C931" t="str">
            <v>kepler_cheuvreux</v>
          </cell>
          <cell r="D931" t="str">
            <v>C:\Users\OscarJacobsenSperre\OneDrive - Telenor\Group Investor Relations (Telenor ASA) - Documents\Consensus estimates\2025\Q4\Pre-Q4\Contributions\kepler_cheuvreux.xlsx</v>
          </cell>
          <cell r="E931" t="b">
            <v>0</v>
          </cell>
          <cell r="F931" t="str">
            <v>Operating profit</v>
          </cell>
          <cell r="G931" t="str">
            <v>sweden</v>
          </cell>
          <cell r="H931" t="str">
            <v>operating_profit</v>
          </cell>
          <cell r="I931">
            <v>2025</v>
          </cell>
          <cell r="J931">
            <v>427192233.5</v>
          </cell>
          <cell r="K931">
            <v>1</v>
          </cell>
          <cell r="L931" t="str">
            <v>NOK</v>
          </cell>
        </row>
        <row r="932">
          <cell r="A932">
            <v>2025</v>
          </cell>
          <cell r="B932">
            <v>4</v>
          </cell>
          <cell r="C932" t="str">
            <v>kepler_cheuvreux</v>
          </cell>
          <cell r="D932" t="str">
            <v>C:\Users\OscarJacobsenSperre\OneDrive - Telenor\Group Investor Relations (Telenor ASA) - Documents\Consensus estimates\2025\Q4\Pre-Q4\Contributions\kepler_cheuvreux.xlsx</v>
          </cell>
          <cell r="E932" t="b">
            <v>0</v>
          </cell>
          <cell r="F932" t="str">
            <v>Capex (excl. leases)</v>
          </cell>
          <cell r="G932" t="str">
            <v>sweden</v>
          </cell>
          <cell r="H932" t="str">
            <v>capex_ex_lease</v>
          </cell>
          <cell r="I932">
            <v>2025</v>
          </cell>
          <cell r="J932">
            <v>-393536764.5</v>
          </cell>
          <cell r="K932">
            <v>1</v>
          </cell>
          <cell r="L932" t="str">
            <v>NOK</v>
          </cell>
        </row>
        <row r="933">
          <cell r="A933">
            <v>2025</v>
          </cell>
          <cell r="B933">
            <v>4</v>
          </cell>
          <cell r="C933" t="str">
            <v>kepler_cheuvreux</v>
          </cell>
          <cell r="D933" t="str">
            <v>C:\Users\OscarJacobsenSperre\OneDrive - Telenor\Group Investor Relations (Telenor ASA) - Documents\Consensus estimates\2025\Q4\Pre-Q4\Contributions\kepler_cheuvreux.xlsx</v>
          </cell>
          <cell r="E933" t="b">
            <v>0</v>
          </cell>
          <cell r="F933" t="str">
            <v>Revenues</v>
          </cell>
          <cell r="G933" t="str">
            <v>denmark</v>
          </cell>
          <cell r="H933" t="str">
            <v>revenues</v>
          </cell>
          <cell r="I933">
            <v>2025</v>
          </cell>
          <cell r="J933">
            <v>1521898398</v>
          </cell>
          <cell r="K933">
            <v>1</v>
          </cell>
          <cell r="L933" t="str">
            <v>NOK</v>
          </cell>
        </row>
        <row r="934">
          <cell r="A934">
            <v>2025</v>
          </cell>
          <cell r="B934">
            <v>4</v>
          </cell>
          <cell r="C934" t="str">
            <v>kepler_cheuvreux</v>
          </cell>
          <cell r="D934" t="str">
            <v>C:\Users\OscarJacobsenSperre\OneDrive - Telenor\Group Investor Relations (Telenor ASA) - Documents\Consensus estimates\2025\Q4\Pre-Q4\Contributions\kepler_cheuvreux.xlsx</v>
          </cell>
          <cell r="E934" t="b">
            <v>0</v>
          </cell>
          <cell r="F934" t="str">
            <v>Service revenues</v>
          </cell>
          <cell r="G934" t="str">
            <v>denmark</v>
          </cell>
          <cell r="H934" t="str">
            <v>service_revenues</v>
          </cell>
          <cell r="I934">
            <v>2025</v>
          </cell>
          <cell r="J934">
            <v>1170859620.0000002</v>
          </cell>
          <cell r="K934">
            <v>1</v>
          </cell>
          <cell r="L934" t="str">
            <v>NOK</v>
          </cell>
        </row>
        <row r="935">
          <cell r="A935">
            <v>2025</v>
          </cell>
          <cell r="B935">
            <v>4</v>
          </cell>
          <cell r="C935" t="str">
            <v>kepler_cheuvreux</v>
          </cell>
          <cell r="D935" t="str">
            <v>C:\Users\OscarJacobsenSperre\OneDrive - Telenor\Group Investor Relations (Telenor ASA) - Documents\Consensus estimates\2025\Q4\Pre-Q4\Contributions\kepler_cheuvreux.xlsx</v>
          </cell>
          <cell r="E935" t="b">
            <v>0</v>
          </cell>
          <cell r="F935" t="str">
            <v>Adjusted EBITDA</v>
          </cell>
          <cell r="G935" t="str">
            <v>denmark</v>
          </cell>
          <cell r="H935" t="str">
            <v>ebitda_before_other_items</v>
          </cell>
          <cell r="I935">
            <v>2025</v>
          </cell>
          <cell r="J935">
            <v>490900329.69999999</v>
          </cell>
          <cell r="K935">
            <v>1</v>
          </cell>
          <cell r="L935" t="str">
            <v>NOK</v>
          </cell>
        </row>
        <row r="936">
          <cell r="A936">
            <v>2025</v>
          </cell>
          <cell r="B936">
            <v>4</v>
          </cell>
          <cell r="C936" t="str">
            <v>kepler_cheuvreux</v>
          </cell>
          <cell r="D936" t="str">
            <v>C:\Users\OscarJacobsenSperre\OneDrive - Telenor\Group Investor Relations (Telenor ASA) - Documents\Consensus estimates\2025\Q4\Pre-Q4\Contributions\kepler_cheuvreux.xlsx</v>
          </cell>
          <cell r="E936" t="b">
            <v>0</v>
          </cell>
          <cell r="F936" t="str">
            <v>Operating profit</v>
          </cell>
          <cell r="G936" t="str">
            <v>denmark</v>
          </cell>
          <cell r="H936" t="str">
            <v>operating_profit</v>
          </cell>
          <cell r="I936">
            <v>2025</v>
          </cell>
          <cell r="J936">
            <v>190221349.80000001</v>
          </cell>
          <cell r="K936">
            <v>1</v>
          </cell>
          <cell r="L936" t="str">
            <v>NOK</v>
          </cell>
        </row>
        <row r="937">
          <cell r="A937">
            <v>2025</v>
          </cell>
          <cell r="B937">
            <v>4</v>
          </cell>
          <cell r="C937" t="str">
            <v>kepler_cheuvreux</v>
          </cell>
          <cell r="D937" t="str">
            <v>C:\Users\OscarJacobsenSperre\OneDrive - Telenor\Group Investor Relations (Telenor ASA) - Documents\Consensus estimates\2025\Q4\Pre-Q4\Contributions\kepler_cheuvreux.xlsx</v>
          </cell>
          <cell r="E937" t="b">
            <v>0</v>
          </cell>
          <cell r="F937" t="str">
            <v>Capex (excl. leases)</v>
          </cell>
          <cell r="G937" t="str">
            <v>denmark</v>
          </cell>
          <cell r="H937" t="str">
            <v>capex_ex_lease</v>
          </cell>
          <cell r="I937">
            <v>2025</v>
          </cell>
          <cell r="J937">
            <v>-203477386</v>
          </cell>
          <cell r="K937">
            <v>1</v>
          </cell>
          <cell r="L937" t="str">
            <v>NOK</v>
          </cell>
        </row>
        <row r="938">
          <cell r="A938">
            <v>2025</v>
          </cell>
          <cell r="B938">
            <v>4</v>
          </cell>
          <cell r="C938" t="str">
            <v>kepler_cheuvreux</v>
          </cell>
          <cell r="D938" t="str">
            <v>C:\Users\OscarJacobsenSperre\OneDrive - Telenor\Group Investor Relations (Telenor ASA) - Documents\Consensus estimates\2025\Q4\Pre-Q4\Contributions\kepler_cheuvreux.xlsx</v>
          </cell>
          <cell r="E938" t="b">
            <v>0</v>
          </cell>
          <cell r="F938" t="str">
            <v>Revenues</v>
          </cell>
          <cell r="G938" t="str">
            <v>finland</v>
          </cell>
          <cell r="H938" t="str">
            <v>revenues</v>
          </cell>
          <cell r="I938">
            <v>2025</v>
          </cell>
          <cell r="J938">
            <v>3205388817</v>
          </cell>
          <cell r="K938">
            <v>1</v>
          </cell>
          <cell r="L938" t="str">
            <v>NOK</v>
          </cell>
        </row>
        <row r="939">
          <cell r="A939">
            <v>2025</v>
          </cell>
          <cell r="B939">
            <v>4</v>
          </cell>
          <cell r="C939" t="str">
            <v>kepler_cheuvreux</v>
          </cell>
          <cell r="D939" t="str">
            <v>C:\Users\OscarJacobsenSperre\OneDrive - Telenor\Group Investor Relations (Telenor ASA) - Documents\Consensus estimates\2025\Q4\Pre-Q4\Contributions\kepler_cheuvreux.xlsx</v>
          </cell>
          <cell r="E939" t="b">
            <v>0</v>
          </cell>
          <cell r="F939" t="str">
            <v>Service revenues</v>
          </cell>
          <cell r="G939" t="str">
            <v>finland</v>
          </cell>
          <cell r="H939" t="str">
            <v>service_revenues</v>
          </cell>
          <cell r="I939">
            <v>2025</v>
          </cell>
          <cell r="J939">
            <v>2534672266.4999995</v>
          </cell>
          <cell r="K939">
            <v>1</v>
          </cell>
          <cell r="L939" t="str">
            <v>NOK</v>
          </cell>
        </row>
        <row r="940">
          <cell r="A940">
            <v>2025</v>
          </cell>
          <cell r="B940">
            <v>4</v>
          </cell>
          <cell r="C940" t="str">
            <v>kepler_cheuvreux</v>
          </cell>
          <cell r="D940" t="str">
            <v>C:\Users\OscarJacobsenSperre\OneDrive - Telenor\Group Investor Relations (Telenor ASA) - Documents\Consensus estimates\2025\Q4\Pre-Q4\Contributions\kepler_cheuvreux.xlsx</v>
          </cell>
          <cell r="E940" t="b">
            <v>0</v>
          </cell>
          <cell r="F940" t="str">
            <v>Adjusted EBITDA</v>
          </cell>
          <cell r="G940" t="str">
            <v>finland</v>
          </cell>
          <cell r="H940" t="str">
            <v>ebitda_before_other_items</v>
          </cell>
          <cell r="I940">
            <v>2025</v>
          </cell>
          <cell r="J940">
            <v>1325671277</v>
          </cell>
          <cell r="K940">
            <v>1</v>
          </cell>
          <cell r="L940" t="str">
            <v>NOK</v>
          </cell>
        </row>
        <row r="941">
          <cell r="A941">
            <v>2025</v>
          </cell>
          <cell r="B941">
            <v>4</v>
          </cell>
          <cell r="C941" t="str">
            <v>kepler_cheuvreux</v>
          </cell>
          <cell r="D941" t="str">
            <v>C:\Users\OscarJacobsenSperre\OneDrive - Telenor\Group Investor Relations (Telenor ASA) - Documents\Consensus estimates\2025\Q4\Pre-Q4\Contributions\kepler_cheuvreux.xlsx</v>
          </cell>
          <cell r="E941" t="b">
            <v>0</v>
          </cell>
          <cell r="F941" t="str">
            <v>Operating profit</v>
          </cell>
          <cell r="G941" t="str">
            <v>finland</v>
          </cell>
          <cell r="H941" t="str">
            <v>operating_profit</v>
          </cell>
          <cell r="I941">
            <v>2025</v>
          </cell>
          <cell r="J941">
            <v>556666037.29999995</v>
          </cell>
          <cell r="K941">
            <v>1</v>
          </cell>
          <cell r="L941" t="str">
            <v>NOK</v>
          </cell>
        </row>
        <row r="942">
          <cell r="A942">
            <v>2025</v>
          </cell>
          <cell r="B942">
            <v>4</v>
          </cell>
          <cell r="C942" t="str">
            <v>kepler_cheuvreux</v>
          </cell>
          <cell r="D942" t="str">
            <v>C:\Users\OscarJacobsenSperre\OneDrive - Telenor\Group Investor Relations (Telenor ASA) - Documents\Consensus estimates\2025\Q4\Pre-Q4\Contributions\kepler_cheuvreux.xlsx</v>
          </cell>
          <cell r="E942" t="b">
            <v>0</v>
          </cell>
          <cell r="F942" t="str">
            <v>Capex (excl. leases)</v>
          </cell>
          <cell r="G942" t="str">
            <v>finland</v>
          </cell>
          <cell r="H942" t="str">
            <v>capex_ex_lease</v>
          </cell>
          <cell r="I942">
            <v>2025</v>
          </cell>
          <cell r="J942">
            <v>-199477354.60000002</v>
          </cell>
          <cell r="K942">
            <v>1</v>
          </cell>
          <cell r="L942" t="str">
            <v>NOK</v>
          </cell>
        </row>
        <row r="943">
          <cell r="A943">
            <v>2025</v>
          </cell>
          <cell r="B943">
            <v>4</v>
          </cell>
          <cell r="C943" t="str">
            <v>kepler_cheuvreux</v>
          </cell>
          <cell r="D943" t="str">
            <v>C:\Users\OscarJacobsenSperre\OneDrive - Telenor\Group Investor Relations (Telenor ASA) - Documents\Consensus estimates\2025\Q4\Pre-Q4\Contributions\kepler_cheuvreux.xlsx</v>
          </cell>
          <cell r="E943" t="b">
            <v>0</v>
          </cell>
          <cell r="F943" t="str">
            <v>Revenues</v>
          </cell>
          <cell r="G943" t="str">
            <v>nordic_no_dk_se_fi</v>
          </cell>
          <cell r="H943" t="str">
            <v>revenues</v>
          </cell>
          <cell r="I943">
            <v>2025</v>
          </cell>
          <cell r="J943">
            <v>14148683250</v>
          </cell>
          <cell r="K943">
            <v>1</v>
          </cell>
          <cell r="L943" t="str">
            <v>NOK</v>
          </cell>
        </row>
        <row r="944">
          <cell r="A944">
            <v>2025</v>
          </cell>
          <cell r="B944">
            <v>4</v>
          </cell>
          <cell r="C944" t="str">
            <v>kepler_cheuvreux</v>
          </cell>
          <cell r="D944" t="str">
            <v>C:\Users\OscarJacobsenSperre\OneDrive - Telenor\Group Investor Relations (Telenor ASA) - Documents\Consensus estimates\2025\Q4\Pre-Q4\Contributions\kepler_cheuvreux.xlsx</v>
          </cell>
          <cell r="E944" t="b">
            <v>0</v>
          </cell>
          <cell r="F944" t="str">
            <v>Service revenues</v>
          </cell>
          <cell r="G944" t="str">
            <v>nordic_no_dk_se_fi</v>
          </cell>
          <cell r="H944" t="str">
            <v>service_revenues</v>
          </cell>
          <cell r="I944">
            <v>2025</v>
          </cell>
          <cell r="J944">
            <v>11348210070.000002</v>
          </cell>
          <cell r="K944">
            <v>1</v>
          </cell>
          <cell r="L944" t="str">
            <v>NOK</v>
          </cell>
        </row>
        <row r="945">
          <cell r="A945">
            <v>2025</v>
          </cell>
          <cell r="B945">
            <v>4</v>
          </cell>
          <cell r="C945" t="str">
            <v>kepler_cheuvreux</v>
          </cell>
          <cell r="D945" t="str">
            <v>C:\Users\OscarJacobsenSperre\OneDrive - Telenor\Group Investor Relations (Telenor ASA) - Documents\Consensus estimates\2025\Q4\Pre-Q4\Contributions\kepler_cheuvreux.xlsx</v>
          </cell>
          <cell r="E945" t="b">
            <v>0</v>
          </cell>
          <cell r="F945" t="str">
            <v>Adjusted EBITDA</v>
          </cell>
          <cell r="G945" t="str">
            <v>nordic_no_dk_se_fi</v>
          </cell>
          <cell r="H945" t="str">
            <v>ebitda_before_other_items</v>
          </cell>
          <cell r="I945">
            <v>2025</v>
          </cell>
          <cell r="J945">
            <v>6264402835</v>
          </cell>
          <cell r="K945">
            <v>1</v>
          </cell>
          <cell r="L945" t="str">
            <v>NOK</v>
          </cell>
        </row>
        <row r="946">
          <cell r="A946">
            <v>2025</v>
          </cell>
          <cell r="B946">
            <v>4</v>
          </cell>
          <cell r="C946" t="str">
            <v>kepler_cheuvreux</v>
          </cell>
          <cell r="D946" t="str">
            <v>C:\Users\OscarJacobsenSperre\OneDrive - Telenor\Group Investor Relations (Telenor ASA) - Documents\Consensus estimates\2025\Q4\Pre-Q4\Contributions\kepler_cheuvreux.xlsx</v>
          </cell>
          <cell r="E946" t="b">
            <v>0</v>
          </cell>
          <cell r="F946" t="str">
            <v>Operating profit</v>
          </cell>
          <cell r="G946" t="str">
            <v>nordic_no_dk_se_fi</v>
          </cell>
          <cell r="H946" t="str">
            <v>operating_profit</v>
          </cell>
          <cell r="I946">
            <v>2025</v>
          </cell>
          <cell r="J946">
            <v>2715014120.0000005</v>
          </cell>
          <cell r="K946">
            <v>1</v>
          </cell>
          <cell r="L946" t="str">
            <v>NOK</v>
          </cell>
        </row>
        <row r="947">
          <cell r="A947">
            <v>2025</v>
          </cell>
          <cell r="B947">
            <v>4</v>
          </cell>
          <cell r="C947" t="str">
            <v>kepler_cheuvreux</v>
          </cell>
          <cell r="D947" t="str">
            <v>C:\Users\OscarJacobsenSperre\OneDrive - Telenor\Group Investor Relations (Telenor ASA) - Documents\Consensus estimates\2025\Q4\Pre-Q4\Contributions\kepler_cheuvreux.xlsx</v>
          </cell>
          <cell r="E947" t="b">
            <v>0</v>
          </cell>
          <cell r="F947" t="str">
            <v>Capex (excl. leases)</v>
          </cell>
          <cell r="G947" t="str">
            <v>nordic_no_dk_se_fi</v>
          </cell>
          <cell r="H947" t="str">
            <v>capex_ex_lease</v>
          </cell>
          <cell r="I947">
            <v>2025</v>
          </cell>
          <cell r="J947">
            <v>-1749202277</v>
          </cell>
          <cell r="K947">
            <v>1</v>
          </cell>
          <cell r="L947" t="str">
            <v>NOK</v>
          </cell>
        </row>
        <row r="948">
          <cell r="A948">
            <v>2025</v>
          </cell>
          <cell r="B948">
            <v>4</v>
          </cell>
          <cell r="C948" t="str">
            <v>kepler_cheuvreux</v>
          </cell>
          <cell r="D948" t="str">
            <v>C:\Users\OscarJacobsenSperre\OneDrive - Telenor\Group Investor Relations (Telenor ASA) - Documents\Consensus estimates\2025\Q4\Pre-Q4\Contributions\kepler_cheuvreux.xlsx</v>
          </cell>
          <cell r="E948" t="b">
            <v>0</v>
          </cell>
          <cell r="F948" t="str">
            <v>Revenues</v>
          </cell>
          <cell r="G948" t="str">
            <v>infrastructure</v>
          </cell>
          <cell r="H948" t="str">
            <v>revenues</v>
          </cell>
          <cell r="I948">
            <v>2025</v>
          </cell>
          <cell r="J948">
            <v>826417400.20000005</v>
          </cell>
          <cell r="K948">
            <v>1</v>
          </cell>
          <cell r="L948" t="str">
            <v>NOK</v>
          </cell>
        </row>
        <row r="949">
          <cell r="A949">
            <v>2025</v>
          </cell>
          <cell r="B949">
            <v>4</v>
          </cell>
          <cell r="C949" t="str">
            <v>kepler_cheuvreux</v>
          </cell>
          <cell r="D949" t="str">
            <v>C:\Users\OscarJacobsenSperre\OneDrive - Telenor\Group Investor Relations (Telenor ASA) - Documents\Consensus estimates\2025\Q4\Pre-Q4\Contributions\kepler_cheuvreux.xlsx</v>
          </cell>
          <cell r="E949" t="b">
            <v>0</v>
          </cell>
          <cell r="F949" t="str">
            <v>Adjusted EBITDA</v>
          </cell>
          <cell r="G949" t="str">
            <v>infrastructure</v>
          </cell>
          <cell r="H949" t="str">
            <v>ebitda_before_other_items</v>
          </cell>
          <cell r="I949">
            <v>2025</v>
          </cell>
          <cell r="J949">
            <v>490533451.19999999</v>
          </cell>
          <cell r="K949">
            <v>1</v>
          </cell>
          <cell r="L949" t="str">
            <v>NOK</v>
          </cell>
        </row>
        <row r="950">
          <cell r="A950">
            <v>2025</v>
          </cell>
          <cell r="B950">
            <v>4</v>
          </cell>
          <cell r="C950" t="str">
            <v>kepler_cheuvreux</v>
          </cell>
          <cell r="D950" t="str">
            <v>C:\Users\OscarJacobsenSperre\OneDrive - Telenor\Group Investor Relations (Telenor ASA) - Documents\Consensus estimates\2025\Q4\Pre-Q4\Contributions\kepler_cheuvreux.xlsx</v>
          </cell>
          <cell r="E950" t="b">
            <v>0</v>
          </cell>
          <cell r="F950" t="str">
            <v>Operating profit</v>
          </cell>
          <cell r="G950" t="str">
            <v>infrastructure</v>
          </cell>
          <cell r="H950" t="str">
            <v>operating_profit</v>
          </cell>
          <cell r="I950">
            <v>2025</v>
          </cell>
          <cell r="J950">
            <v>240535168.80000001</v>
          </cell>
          <cell r="K950">
            <v>1</v>
          </cell>
          <cell r="L950" t="str">
            <v>NOK</v>
          </cell>
        </row>
        <row r="951">
          <cell r="A951">
            <v>2025</v>
          </cell>
          <cell r="B951">
            <v>4</v>
          </cell>
          <cell r="C951" t="str">
            <v>kepler_cheuvreux</v>
          </cell>
          <cell r="D951" t="str">
            <v>C:\Users\OscarJacobsenSperre\OneDrive - Telenor\Group Investor Relations (Telenor ASA) - Documents\Consensus estimates\2025\Q4\Pre-Q4\Contributions\kepler_cheuvreux.xlsx</v>
          </cell>
          <cell r="E951" t="b">
            <v>0</v>
          </cell>
          <cell r="F951" t="str">
            <v>Capex (excl. leases)</v>
          </cell>
          <cell r="G951" t="str">
            <v>infrastructure</v>
          </cell>
          <cell r="H951" t="str">
            <v>capex_ex_lease</v>
          </cell>
          <cell r="I951">
            <v>2025</v>
          </cell>
          <cell r="J951">
            <v>-238057025.59999999</v>
          </cell>
          <cell r="K951">
            <v>1</v>
          </cell>
          <cell r="L951" t="str">
            <v>NOK</v>
          </cell>
        </row>
        <row r="952">
          <cell r="A952">
            <v>2025</v>
          </cell>
          <cell r="B952">
            <v>4</v>
          </cell>
          <cell r="C952" t="str">
            <v>kepler_cheuvreux</v>
          </cell>
          <cell r="D952" t="str">
            <v>C:\Users\OscarJacobsenSperre\OneDrive - Telenor\Group Investor Relations (Telenor ASA) - Documents\Consensus estimates\2025\Q4\Pre-Q4\Contributions\kepler_cheuvreux.xlsx</v>
          </cell>
          <cell r="E952" t="b">
            <v>0</v>
          </cell>
          <cell r="F952" t="str">
            <v>Revenues</v>
          </cell>
          <cell r="G952" t="str">
            <v>amp</v>
          </cell>
          <cell r="H952" t="str">
            <v>revenues</v>
          </cell>
          <cell r="I952">
            <v>2025</v>
          </cell>
          <cell r="J952">
            <v>785726380.80000007</v>
          </cell>
          <cell r="K952">
            <v>1</v>
          </cell>
          <cell r="L952" t="str">
            <v>NOK</v>
          </cell>
        </row>
        <row r="953">
          <cell r="A953">
            <v>2025</v>
          </cell>
          <cell r="B953">
            <v>4</v>
          </cell>
          <cell r="C953" t="str">
            <v>kepler_cheuvreux</v>
          </cell>
          <cell r="D953" t="str">
            <v>C:\Users\OscarJacobsenSperre\OneDrive - Telenor\Group Investor Relations (Telenor ASA) - Documents\Consensus estimates\2025\Q4\Pre-Q4\Contributions\kepler_cheuvreux.xlsx</v>
          </cell>
          <cell r="E953" t="b">
            <v>0</v>
          </cell>
          <cell r="F953" t="str">
            <v>Adjusted EBITDA</v>
          </cell>
          <cell r="G953" t="str">
            <v>amp</v>
          </cell>
          <cell r="H953" t="str">
            <v>ebitda_before_other_items</v>
          </cell>
          <cell r="I953">
            <v>2025</v>
          </cell>
          <cell r="J953">
            <v>54261471.93</v>
          </cell>
          <cell r="K953">
            <v>1</v>
          </cell>
          <cell r="L953" t="str">
            <v>NOK</v>
          </cell>
        </row>
        <row r="954">
          <cell r="A954">
            <v>2025</v>
          </cell>
          <cell r="B954">
            <v>4</v>
          </cell>
          <cell r="C954" t="str">
            <v>kepler_cheuvreux</v>
          </cell>
          <cell r="D954" t="str">
            <v>C:\Users\OscarJacobsenSperre\OneDrive - Telenor\Group Investor Relations (Telenor ASA) - Documents\Consensus estimates\2025\Q4\Pre-Q4\Contributions\kepler_cheuvreux.xlsx</v>
          </cell>
          <cell r="E954" t="b">
            <v>0</v>
          </cell>
          <cell r="F954" t="str">
            <v>Operating profit</v>
          </cell>
          <cell r="G954" t="str">
            <v>amp</v>
          </cell>
          <cell r="H954" t="str">
            <v>operating_profit</v>
          </cell>
          <cell r="I954">
            <v>2025</v>
          </cell>
          <cell r="J954">
            <v>3451274.5799999996</v>
          </cell>
          <cell r="K954">
            <v>1</v>
          </cell>
          <cell r="L954" t="str">
            <v>NOK</v>
          </cell>
        </row>
        <row r="955">
          <cell r="A955">
            <v>2025</v>
          </cell>
          <cell r="B955">
            <v>4</v>
          </cell>
          <cell r="C955" t="str">
            <v>kepler_cheuvreux</v>
          </cell>
          <cell r="D955" t="str">
            <v>C:\Users\OscarJacobsenSperre\OneDrive - Telenor\Group Investor Relations (Telenor ASA) - Documents\Consensus estimates\2025\Q4\Pre-Q4\Contributions\kepler_cheuvreux.xlsx</v>
          </cell>
          <cell r="E955" t="b">
            <v>0</v>
          </cell>
          <cell r="F955" t="str">
            <v>Capex (excl. leases)</v>
          </cell>
          <cell r="G955" t="str">
            <v>amp</v>
          </cell>
          <cell r="H955" t="str">
            <v>capex_ex_lease</v>
          </cell>
          <cell r="I955">
            <v>2025</v>
          </cell>
          <cell r="J955">
            <v>-36489322.789999999</v>
          </cell>
          <cell r="K955">
            <v>1</v>
          </cell>
          <cell r="L955" t="str">
            <v>NOK</v>
          </cell>
        </row>
        <row r="956">
          <cell r="A956">
            <v>2025</v>
          </cell>
          <cell r="B956">
            <v>4</v>
          </cell>
          <cell r="C956" t="str">
            <v>kepler_cheuvreux</v>
          </cell>
          <cell r="D956" t="str">
            <v>C:\Users\OscarJacobsenSperre\OneDrive - Telenor\Group Investor Relations (Telenor ASA) - Documents\Consensus estimates\2025\Q4\Pre-Q4\Contributions\kepler_cheuvreux.xlsx</v>
          </cell>
          <cell r="E956" t="b">
            <v>0</v>
          </cell>
          <cell r="F956" t="str">
            <v>Revenues</v>
          </cell>
          <cell r="G956" t="str">
            <v>corporate_and_other</v>
          </cell>
          <cell r="H956" t="str">
            <v>revenues</v>
          </cell>
          <cell r="I956">
            <v>2025</v>
          </cell>
          <cell r="J956">
            <v>321305987.89999998</v>
          </cell>
          <cell r="K956">
            <v>1</v>
          </cell>
          <cell r="L956" t="str">
            <v>NOK</v>
          </cell>
        </row>
        <row r="957">
          <cell r="A957">
            <v>2025</v>
          </cell>
          <cell r="B957">
            <v>4</v>
          </cell>
          <cell r="C957" t="str">
            <v>kepler_cheuvreux</v>
          </cell>
          <cell r="D957" t="str">
            <v>C:\Users\OscarJacobsenSperre\OneDrive - Telenor\Group Investor Relations (Telenor ASA) - Documents\Consensus estimates\2025\Q4\Pre-Q4\Contributions\kepler_cheuvreux.xlsx</v>
          </cell>
          <cell r="E957" t="b">
            <v>0</v>
          </cell>
          <cell r="F957" t="str">
            <v>Adjusted EBITDA</v>
          </cell>
          <cell r="G957" t="str">
            <v>corporate_and_other</v>
          </cell>
          <cell r="H957" t="str">
            <v>ebitda_before_other_items</v>
          </cell>
          <cell r="I957">
            <v>2025</v>
          </cell>
          <cell r="J957">
            <v>-220498570.70000002</v>
          </cell>
          <cell r="K957">
            <v>1</v>
          </cell>
          <cell r="L957" t="str">
            <v>NOK</v>
          </cell>
        </row>
        <row r="958">
          <cell r="A958">
            <v>2025</v>
          </cell>
          <cell r="B958">
            <v>4</v>
          </cell>
          <cell r="C958" t="str">
            <v>kepler_cheuvreux</v>
          </cell>
          <cell r="D958" t="str">
            <v>C:\Users\OscarJacobsenSperre\OneDrive - Telenor\Group Investor Relations (Telenor ASA) - Documents\Consensus estimates\2025\Q4\Pre-Q4\Contributions\kepler_cheuvreux.xlsx</v>
          </cell>
          <cell r="E958" t="b">
            <v>0</v>
          </cell>
          <cell r="F958" t="str">
            <v>Operating profit</v>
          </cell>
          <cell r="G958" t="str">
            <v>corporate_and_other</v>
          </cell>
          <cell r="H958" t="str">
            <v>operating_profit</v>
          </cell>
          <cell r="I958">
            <v>2025</v>
          </cell>
          <cell r="J958">
            <v>-243584106.90000004</v>
          </cell>
          <cell r="K958">
            <v>1</v>
          </cell>
          <cell r="L958" t="str">
            <v>NOK</v>
          </cell>
        </row>
        <row r="959">
          <cell r="A959">
            <v>2025</v>
          </cell>
          <cell r="B959">
            <v>4</v>
          </cell>
          <cell r="C959" t="str">
            <v>kepler_cheuvreux</v>
          </cell>
          <cell r="D959" t="str">
            <v>C:\Users\OscarJacobsenSperre\OneDrive - Telenor\Group Investor Relations (Telenor ASA) - Documents\Consensus estimates\2025\Q4\Pre-Q4\Contributions\kepler_cheuvreux.xlsx</v>
          </cell>
          <cell r="E959" t="b">
            <v>0</v>
          </cell>
          <cell r="F959" t="str">
            <v>Capex excl. lease</v>
          </cell>
          <cell r="G959" t="str">
            <v>corporate_and_other</v>
          </cell>
          <cell r="H959" t="str">
            <v>capex_ex_lease</v>
          </cell>
          <cell r="I959">
            <v>2025</v>
          </cell>
          <cell r="J959">
            <v>-4381990.1579999998</v>
          </cell>
          <cell r="K959">
            <v>1</v>
          </cell>
          <cell r="L959" t="str">
            <v>NOK</v>
          </cell>
        </row>
        <row r="960">
          <cell r="A960">
            <v>2025</v>
          </cell>
          <cell r="B960">
            <v>4</v>
          </cell>
          <cell r="C960" t="str">
            <v>kepler_cheuvreux</v>
          </cell>
          <cell r="D960" t="str">
            <v>C:\Users\OscarJacobsenSperre\OneDrive - Telenor\Group Investor Relations (Telenor ASA) - Documents\Consensus estimates\2025\Q4\Pre-Q4\Contributions\kepler_cheuvreux.xlsx</v>
          </cell>
          <cell r="E960" t="b">
            <v>0</v>
          </cell>
          <cell r="F960" t="str">
            <v>Revenues</v>
          </cell>
          <cell r="G960" t="str">
            <v>eliminations</v>
          </cell>
          <cell r="H960" t="str">
            <v>revenues</v>
          </cell>
          <cell r="I960">
            <v>2025</v>
          </cell>
          <cell r="J960">
            <v>-1236540887.8999999</v>
          </cell>
          <cell r="K960">
            <v>1</v>
          </cell>
          <cell r="L960" t="str">
            <v>NOK</v>
          </cell>
        </row>
        <row r="961">
          <cell r="A961">
            <v>2025</v>
          </cell>
          <cell r="B961">
            <v>4</v>
          </cell>
          <cell r="C961" t="str">
            <v>kepler_cheuvreux</v>
          </cell>
          <cell r="D961" t="str">
            <v>C:\Users\OscarJacobsenSperre\OneDrive - Telenor\Group Investor Relations (Telenor ASA) - Documents\Consensus estimates\2025\Q4\Pre-Q4\Contributions\kepler_cheuvreux.xlsx</v>
          </cell>
          <cell r="E961" t="b">
            <v>0</v>
          </cell>
          <cell r="F961" t="str">
            <v>Adjusted EBITDA</v>
          </cell>
          <cell r="G961" t="str">
            <v>eliminations</v>
          </cell>
          <cell r="H961" t="str">
            <v>ebitda</v>
          </cell>
          <cell r="I961">
            <v>2025</v>
          </cell>
          <cell r="J961">
            <v>-543776252.43000305</v>
          </cell>
          <cell r="K961">
            <v>1</v>
          </cell>
          <cell r="L961" t="str">
            <v>NOK</v>
          </cell>
        </row>
        <row r="962">
          <cell r="A962">
            <v>2025</v>
          </cell>
          <cell r="B962">
            <v>4</v>
          </cell>
          <cell r="C962" t="str">
            <v>kepler_cheuvreux</v>
          </cell>
          <cell r="D962" t="str">
            <v>C:\Users\OscarJacobsenSperre\OneDrive - Telenor\Group Investor Relations (Telenor ASA) - Documents\Consensus estimates\2025\Q4\Pre-Q4\Contributions\kepler_cheuvreux.xlsx</v>
          </cell>
          <cell r="E962" t="b">
            <v>0</v>
          </cell>
          <cell r="F962" t="str">
            <v>Capex paid (ex leases)</v>
          </cell>
          <cell r="G962" t="str">
            <v>key_cash_flow</v>
          </cell>
          <cell r="H962" t="str">
            <v>capex_paid_ex_lease</v>
          </cell>
          <cell r="I962">
            <v>2025</v>
          </cell>
          <cell r="J962">
            <v>-3008920420</v>
          </cell>
          <cell r="K962">
            <v>1</v>
          </cell>
          <cell r="L962" t="str">
            <v>NOK</v>
          </cell>
        </row>
        <row r="963">
          <cell r="A963">
            <v>2025</v>
          </cell>
          <cell r="B963">
            <v>4</v>
          </cell>
          <cell r="C963" t="str">
            <v>kepler_cheuvreux</v>
          </cell>
          <cell r="D963" t="str">
            <v>C:\Users\OscarJacobsenSperre\OneDrive - Telenor\Group Investor Relations (Telenor ASA) - Documents\Consensus estimates\2025\Q4\Pre-Q4\Contributions\kepler_cheuvreux.xlsx</v>
          </cell>
          <cell r="E963" t="b">
            <v>0</v>
          </cell>
          <cell r="F963" t="str">
            <v>Net interest paid</v>
          </cell>
          <cell r="G963" t="str">
            <v>key_cash_flow</v>
          </cell>
          <cell r="H963" t="str">
            <v>net_interest_paid</v>
          </cell>
          <cell r="I963">
            <v>2025</v>
          </cell>
          <cell r="J963">
            <v>-494118887.19999999</v>
          </cell>
          <cell r="K963">
            <v>1</v>
          </cell>
          <cell r="L963" t="str">
            <v>NOK</v>
          </cell>
        </row>
        <row r="964">
          <cell r="A964">
            <v>2025</v>
          </cell>
          <cell r="B964">
            <v>4</v>
          </cell>
          <cell r="C964" t="str">
            <v>kepler_cheuvreux</v>
          </cell>
          <cell r="D964" t="str">
            <v>C:\Users\OscarJacobsenSperre\OneDrive - Telenor\Group Investor Relations (Telenor ASA) - Documents\Consensus estimates\2025\Q4\Pre-Q4\Contributions\kepler_cheuvreux.xlsx</v>
          </cell>
          <cell r="E964" t="b">
            <v>0</v>
          </cell>
          <cell r="F964" t="str">
            <v>Income taxes paid</v>
          </cell>
          <cell r="G964" t="str">
            <v>key_cash_flow</v>
          </cell>
          <cell r="H964" t="str">
            <v>income_tax_paid</v>
          </cell>
          <cell r="I964">
            <v>2025</v>
          </cell>
          <cell r="J964">
            <v>-870736425.29999995</v>
          </cell>
          <cell r="K964">
            <v>1</v>
          </cell>
          <cell r="L964" t="str">
            <v>NOK</v>
          </cell>
        </row>
        <row r="965">
          <cell r="A965">
            <v>2025</v>
          </cell>
          <cell r="B965">
            <v>4</v>
          </cell>
          <cell r="C965" t="str">
            <v>kepler_cheuvreux</v>
          </cell>
          <cell r="D965" t="str">
            <v>C:\Users\OscarJacobsenSperre\OneDrive - Telenor\Group Investor Relations (Telenor ASA) - Documents\Consensus estimates\2025\Q4\Pre-Q4\Contributions\kepler_cheuvreux.xlsx</v>
          </cell>
          <cell r="E965" t="b">
            <v>0</v>
          </cell>
          <cell r="F965" t="str">
            <v>Change in net operating working capital</v>
          </cell>
          <cell r="G965" t="str">
            <v>key_cash_flow</v>
          </cell>
          <cell r="H965" t="str">
            <v>change_net_operating_work_capital</v>
          </cell>
          <cell r="I965">
            <v>2025</v>
          </cell>
          <cell r="J965">
            <v>481729313.5</v>
          </cell>
          <cell r="K965">
            <v>1</v>
          </cell>
          <cell r="L965" t="str">
            <v>NOK</v>
          </cell>
        </row>
        <row r="966">
          <cell r="A966">
            <v>2025</v>
          </cell>
          <cell r="B966">
            <v>4</v>
          </cell>
          <cell r="C966" t="str">
            <v>kepler_cheuvreux</v>
          </cell>
          <cell r="D966" t="str">
            <v>C:\Users\OscarJacobsenSperre\OneDrive - Telenor\Group Investor Relations (Telenor ASA) - Documents\Consensus estimates\2025\Q4\Pre-Q4\Contributions\kepler_cheuvreux.xlsx</v>
          </cell>
          <cell r="E966" t="b">
            <v>0</v>
          </cell>
          <cell r="F966" t="str">
            <v>Dividends from associates</v>
          </cell>
          <cell r="G966" t="str">
            <v>key_cash_flow</v>
          </cell>
          <cell r="H966" t="str">
            <v>divdend_associates</v>
          </cell>
          <cell r="I966">
            <v>2025</v>
          </cell>
          <cell r="J966">
            <v>341000082.5</v>
          </cell>
          <cell r="K966">
            <v>1</v>
          </cell>
          <cell r="L966" t="str">
            <v>NOK</v>
          </cell>
        </row>
        <row r="967">
          <cell r="A967">
            <v>2025</v>
          </cell>
          <cell r="B967">
            <v>4</v>
          </cell>
          <cell r="C967" t="str">
            <v>kepler_cheuvreux</v>
          </cell>
          <cell r="D967" t="str">
            <v>C:\Users\OscarJacobsenSperre\OneDrive - Telenor\Group Investor Relations (Telenor ASA) - Documents\Consensus estimates\2025\Q4\Pre-Q4\Contributions\kepler_cheuvreux.xlsx</v>
          </cell>
          <cell r="E967" t="b">
            <v>0</v>
          </cell>
          <cell r="F967" t="str">
            <v>Dividends to non-controlling interests</v>
          </cell>
          <cell r="G967" t="str">
            <v>key_cash_flow</v>
          </cell>
          <cell r="H967" t="str">
            <v>divdend_non_controling_interests</v>
          </cell>
          <cell r="I967">
            <v>2025</v>
          </cell>
          <cell r="J967">
            <v>-146466216.5</v>
          </cell>
          <cell r="K967">
            <v>1</v>
          </cell>
          <cell r="L967" t="str">
            <v>NOK</v>
          </cell>
        </row>
        <row r="968">
          <cell r="A968">
            <v>2025</v>
          </cell>
          <cell r="B968">
            <v>4</v>
          </cell>
          <cell r="C968" t="str">
            <v>kepler_cheuvreux</v>
          </cell>
          <cell r="D968" t="str">
            <v>C:\Users\OscarJacobsenSperre\OneDrive - Telenor\Group Investor Relations (Telenor ASA) - Documents\Consensus estimates\2025\Q4\Pre-Q4\Contributions\kepler_cheuvreux.xlsx</v>
          </cell>
          <cell r="E968" t="b">
            <v>0</v>
          </cell>
          <cell r="F968" t="str">
            <v>Spectrum payments</v>
          </cell>
          <cell r="G968" t="str">
            <v>key_cash_flow</v>
          </cell>
          <cell r="H968" t="str">
            <v>spectrum_payments</v>
          </cell>
          <cell r="I968">
            <v>2025</v>
          </cell>
          <cell r="J968">
            <v>-375000466.10000002</v>
          </cell>
          <cell r="K968">
            <v>1</v>
          </cell>
          <cell r="L968" t="str">
            <v>NOK</v>
          </cell>
        </row>
        <row r="969">
          <cell r="A969">
            <v>2025</v>
          </cell>
          <cell r="B969">
            <v>4</v>
          </cell>
          <cell r="C969" t="str">
            <v>kepler_cheuvreux</v>
          </cell>
          <cell r="D969" t="str">
            <v>C:\Users\OscarJacobsenSperre\OneDrive - Telenor\Group Investor Relations (Telenor ASA) - Documents\Consensus estimates\2025\Q4\Pre-Q4\Contributions\kepler_cheuvreux.xlsx</v>
          </cell>
          <cell r="E969" t="b">
            <v>0</v>
          </cell>
          <cell r="F969" t="str">
            <v>Other lease payments</v>
          </cell>
          <cell r="G969" t="str">
            <v>key_cash_flow</v>
          </cell>
          <cell r="H969" t="str">
            <v>other_lease_payments</v>
          </cell>
          <cell r="I969">
            <v>2025</v>
          </cell>
          <cell r="J969">
            <v>-1043596584.2600001</v>
          </cell>
          <cell r="K969">
            <v>1</v>
          </cell>
          <cell r="L969" t="str">
            <v>NOK</v>
          </cell>
        </row>
        <row r="970">
          <cell r="A970">
            <v>2025</v>
          </cell>
          <cell r="B970">
            <v>4</v>
          </cell>
          <cell r="C970" t="str">
            <v>kepler_cheuvreux</v>
          </cell>
          <cell r="D970" t="str">
            <v>C:\Users\OscarJacobsenSperre\OneDrive - Telenor\Group Investor Relations (Telenor ASA) - Documents\Consensus estimates\2025\Q4\Pre-Q4\Contributions\kepler_cheuvreux.xlsx</v>
          </cell>
          <cell r="E970" t="b">
            <v>0</v>
          </cell>
          <cell r="F970" t="str">
            <v>Other cash items</v>
          </cell>
          <cell r="G970" t="str">
            <v>key_cash_flow</v>
          </cell>
          <cell r="H970" t="str">
            <v>other_cash _tems</v>
          </cell>
          <cell r="I970">
            <v>2025</v>
          </cell>
          <cell r="J970">
            <v>-554634449.50000215</v>
          </cell>
          <cell r="K970">
            <v>1</v>
          </cell>
          <cell r="L970" t="str">
            <v>NOK</v>
          </cell>
        </row>
        <row r="971">
          <cell r="A971">
            <v>2025</v>
          </cell>
          <cell r="B971">
            <v>4</v>
          </cell>
          <cell r="C971" t="str">
            <v>kepler_cheuvreux</v>
          </cell>
          <cell r="D971" t="str">
            <v>C:\Users\OscarJacobsenSperre\OneDrive - Telenor\Group Investor Relations (Telenor ASA) - Documents\Consensus estimates\2025\Q4\Pre-Q4\Contributions\kepler_cheuvreux.xlsx</v>
          </cell>
          <cell r="E971" t="b">
            <v>0</v>
          </cell>
          <cell r="F971" t="str">
            <v>Free Cash Flow before M&amp;A</v>
          </cell>
          <cell r="G971" t="str">
            <v>key_cash_flow</v>
          </cell>
          <cell r="H971" t="str">
            <v>free_cash_flow</v>
          </cell>
          <cell r="I971">
            <v>2025</v>
          </cell>
          <cell r="J971">
            <v>2970580163.1399999</v>
          </cell>
          <cell r="K971">
            <v>1</v>
          </cell>
          <cell r="L971" t="str">
            <v>NOK</v>
          </cell>
        </row>
        <row r="972">
          <cell r="A972">
            <v>2025</v>
          </cell>
          <cell r="B972">
            <v>4</v>
          </cell>
          <cell r="C972" t="str">
            <v>kepler_cheuvreux</v>
          </cell>
          <cell r="D972" t="str">
            <v>C:\Users\OscarJacobsenSperre\OneDrive - Telenor\Group Investor Relations (Telenor ASA) - Documents\Consensus estimates\2025\Q4\Pre-Q4\Contributions\kepler_cheuvreux.xlsx</v>
          </cell>
          <cell r="E972" t="b">
            <v>0</v>
          </cell>
          <cell r="F972" t="str">
            <v>Capex (excl. leases)</v>
          </cell>
          <cell r="G972" t="str">
            <v>other_key_figures</v>
          </cell>
          <cell r="H972" t="str">
            <v>capex_ex_lease</v>
          </cell>
          <cell r="I972">
            <v>2025</v>
          </cell>
          <cell r="J972">
            <v>-2530203883</v>
          </cell>
          <cell r="K972">
            <v>1</v>
          </cell>
          <cell r="L972" t="str">
            <v>NOK</v>
          </cell>
        </row>
        <row r="973">
          <cell r="A973">
            <v>2025</v>
          </cell>
          <cell r="B973">
            <v>4</v>
          </cell>
          <cell r="C973" t="str">
            <v>kepler_cheuvreux</v>
          </cell>
          <cell r="D973" t="str">
            <v>C:\Users\OscarJacobsenSperre\OneDrive - Telenor\Group Investor Relations (Telenor ASA) - Documents\Consensus estimates\2025\Q4\Pre-Q4\Contributions\kepler_cheuvreux.xlsx</v>
          </cell>
          <cell r="E973" t="b">
            <v>0</v>
          </cell>
          <cell r="F973" t="str">
            <v xml:space="preserve">Net debt </v>
          </cell>
          <cell r="G973" t="str">
            <v>other_key_figures</v>
          </cell>
          <cell r="H973" t="str">
            <v>net_debt</v>
          </cell>
          <cell r="I973">
            <v>2025</v>
          </cell>
          <cell r="J973">
            <v>81523026965.370422</v>
          </cell>
          <cell r="K973">
            <v>1</v>
          </cell>
          <cell r="L973" t="str">
            <v>NOK</v>
          </cell>
        </row>
        <row r="974">
          <cell r="A974">
            <v>2025</v>
          </cell>
          <cell r="B974">
            <v>4</v>
          </cell>
          <cell r="C974" t="str">
            <v>kepler_cheuvreux</v>
          </cell>
          <cell r="D974" t="str">
            <v>C:\Users\OscarJacobsenSperre\OneDrive - Telenor\Group Investor Relations (Telenor ASA) - Documents\Consensus estimates\2025\Q4\Pre-Q4\Contributions\kepler_cheuvreux.xlsx</v>
          </cell>
          <cell r="E974" t="b">
            <v>0</v>
          </cell>
          <cell r="F974" t="str">
            <v>EPS adj.</v>
          </cell>
          <cell r="G974" t="str">
            <v>other_key_figures</v>
          </cell>
          <cell r="H974" t="str">
            <v>eps_adj</v>
          </cell>
          <cell r="I974">
            <v>2025</v>
          </cell>
          <cell r="J974">
            <v>1.95945850612196</v>
          </cell>
          <cell r="K974">
            <v>1</v>
          </cell>
          <cell r="L974" t="str">
            <v>NOK</v>
          </cell>
        </row>
        <row r="975">
          <cell r="A975">
            <v>2025</v>
          </cell>
          <cell r="B975">
            <v>4</v>
          </cell>
          <cell r="C975" t="str">
            <v>kepler_cheuvreux</v>
          </cell>
          <cell r="D975" t="str">
            <v>C:\Users\OscarJacobsenSperre\OneDrive - Telenor\Group Investor Relations (Telenor ASA) - Documents\Consensus estimates\2025\Q4\Pre-Q4\Contributions\kepler_cheuvreux.xlsx</v>
          </cell>
          <cell r="E975" t="b">
            <v>0</v>
          </cell>
          <cell r="F975" t="str">
            <v>Nordic organic service revenue growth</v>
          </cell>
          <cell r="G975" t="str">
            <v>org_growth</v>
          </cell>
          <cell r="H975" t="str">
            <v>nordic_org_service_rev_growth</v>
          </cell>
          <cell r="I975">
            <v>2025</v>
          </cell>
          <cell r="J975">
            <v>2.3405517218117899E-2</v>
          </cell>
          <cell r="K975">
            <v>1</v>
          </cell>
          <cell r="L975" t="str">
            <v>NOK</v>
          </cell>
        </row>
        <row r="976">
          <cell r="A976">
            <v>2025</v>
          </cell>
          <cell r="B976">
            <v>4</v>
          </cell>
          <cell r="C976" t="str">
            <v>kepler_cheuvreux</v>
          </cell>
          <cell r="D976" t="str">
            <v>C:\Users\OscarJacobsenSperre\OneDrive - Telenor\Group Investor Relations (Telenor ASA) - Documents\Consensus estimates\2025\Q4\Pre-Q4\Contributions\kepler_cheuvreux.xlsx</v>
          </cell>
          <cell r="E976" t="b">
            <v>0</v>
          </cell>
          <cell r="F976" t="str">
            <v>Nordic organic EBITDA growth</v>
          </cell>
          <cell r="G976" t="str">
            <v>org_growth</v>
          </cell>
          <cell r="H976" t="str">
            <v>nordic_org_ebitda_growth</v>
          </cell>
          <cell r="I976">
            <v>2025</v>
          </cell>
          <cell r="J976">
            <v>5.7843157796594102E-2</v>
          </cell>
          <cell r="K976">
            <v>1</v>
          </cell>
          <cell r="L976" t="str">
            <v>NOK</v>
          </cell>
        </row>
        <row r="977">
          <cell r="A977">
            <v>2025</v>
          </cell>
          <cell r="B977">
            <v>4</v>
          </cell>
          <cell r="C977" t="str">
            <v>kepler_cheuvreux</v>
          </cell>
          <cell r="D977" t="str">
            <v>C:\Users\OscarJacobsenSperre\OneDrive - Telenor\Group Investor Relations (Telenor ASA) - Documents\Consensus estimates\2025\Q4\Pre-Q4\Contributions\kepler_cheuvreux.xlsx</v>
          </cell>
          <cell r="E977" t="b">
            <v>0</v>
          </cell>
          <cell r="F977" t="str">
            <v>RoCE (incl. associates)</v>
          </cell>
          <cell r="G977" t="str">
            <v>return</v>
          </cell>
          <cell r="H977" t="str">
            <v>roce</v>
          </cell>
          <cell r="I977">
            <v>2025</v>
          </cell>
          <cell r="J977">
            <v>7.5999999999999998E-2</v>
          </cell>
          <cell r="K977">
            <v>1</v>
          </cell>
          <cell r="L977" t="str">
            <v>NOK</v>
          </cell>
        </row>
        <row r="978">
          <cell r="A978">
            <v>2025</v>
          </cell>
          <cell r="B978">
            <v>4</v>
          </cell>
          <cell r="C978" t="str">
            <v>kepler_cheuvreux</v>
          </cell>
          <cell r="D978" t="str">
            <v>C:\Users\OscarJacobsenSperre\OneDrive - Telenor\Group Investor Relations (Telenor ASA) - Documents\Consensus estimates\2025\Q4\Pre-Q4\Contributions\kepler_cheuvreux.xlsx</v>
          </cell>
          <cell r="E978" t="b">
            <v>0</v>
          </cell>
          <cell r="F978" t="str">
            <v>Revenues</v>
          </cell>
          <cell r="G978" t="str">
            <v>norway</v>
          </cell>
          <cell r="H978" t="str">
            <v>revenues</v>
          </cell>
          <cell r="I978">
            <v>2025</v>
          </cell>
          <cell r="J978">
            <v>6678593486</v>
          </cell>
          <cell r="K978">
            <v>2</v>
          </cell>
          <cell r="L978" t="str">
            <v>NOK</v>
          </cell>
        </row>
        <row r="979">
          <cell r="A979">
            <v>2025</v>
          </cell>
          <cell r="B979">
            <v>4</v>
          </cell>
          <cell r="C979" t="str">
            <v>kepler_cheuvreux</v>
          </cell>
          <cell r="D979" t="str">
            <v>C:\Users\OscarJacobsenSperre\OneDrive - Telenor\Group Investor Relations (Telenor ASA) - Documents\Consensus estimates\2025\Q4\Pre-Q4\Contributions\kepler_cheuvreux.xlsx</v>
          </cell>
          <cell r="E979" t="b">
            <v>0</v>
          </cell>
          <cell r="F979" t="str">
            <v>Service revenues</v>
          </cell>
          <cell r="G979" t="str">
            <v>norway</v>
          </cell>
          <cell r="H979" t="str">
            <v>service_revenues</v>
          </cell>
          <cell r="I979">
            <v>2025</v>
          </cell>
          <cell r="J979">
            <v>5303413235</v>
          </cell>
          <cell r="K979">
            <v>2</v>
          </cell>
          <cell r="L979" t="str">
            <v>NOK</v>
          </cell>
        </row>
        <row r="980">
          <cell r="A980">
            <v>2025</v>
          </cell>
          <cell r="B980">
            <v>4</v>
          </cell>
          <cell r="C980" t="str">
            <v>kepler_cheuvreux</v>
          </cell>
          <cell r="D980" t="str">
            <v>C:\Users\OscarJacobsenSperre\OneDrive - Telenor\Group Investor Relations (Telenor ASA) - Documents\Consensus estimates\2025\Q4\Pre-Q4\Contributions\kepler_cheuvreux.xlsx</v>
          </cell>
          <cell r="E980" t="b">
            <v>0</v>
          </cell>
          <cell r="F980" t="str">
            <v>Adjusted EBITDA</v>
          </cell>
          <cell r="G980" t="str">
            <v>norway</v>
          </cell>
          <cell r="H980" t="str">
            <v>ebitda_before_other_items</v>
          </cell>
          <cell r="I980">
            <v>2025</v>
          </cell>
          <cell r="J980">
            <v>3672349059</v>
          </cell>
          <cell r="K980">
            <v>2</v>
          </cell>
          <cell r="L980" t="str">
            <v>NOK</v>
          </cell>
        </row>
        <row r="981">
          <cell r="A981">
            <v>2025</v>
          </cell>
          <cell r="B981">
            <v>4</v>
          </cell>
          <cell r="C981" t="str">
            <v>kepler_cheuvreux</v>
          </cell>
          <cell r="D981" t="str">
            <v>C:\Users\OscarJacobsenSperre\OneDrive - Telenor\Group Investor Relations (Telenor ASA) - Documents\Consensus estimates\2025\Q4\Pre-Q4\Contributions\kepler_cheuvreux.xlsx</v>
          </cell>
          <cell r="E981" t="b">
            <v>0</v>
          </cell>
          <cell r="F981" t="str">
            <v>Operating profit</v>
          </cell>
          <cell r="G981" t="str">
            <v>norway</v>
          </cell>
          <cell r="H981" t="str">
            <v>operating_profit</v>
          </cell>
          <cell r="I981">
            <v>2025</v>
          </cell>
          <cell r="J981">
            <v>2500970189</v>
          </cell>
          <cell r="K981">
            <v>2</v>
          </cell>
          <cell r="L981" t="str">
            <v>NOK</v>
          </cell>
        </row>
        <row r="982">
          <cell r="A982">
            <v>2025</v>
          </cell>
          <cell r="B982">
            <v>4</v>
          </cell>
          <cell r="C982" t="str">
            <v>kepler_cheuvreux</v>
          </cell>
          <cell r="D982" t="str">
            <v>C:\Users\OscarJacobsenSperre\OneDrive - Telenor\Group Investor Relations (Telenor ASA) - Documents\Consensus estimates\2025\Q4\Pre-Q4\Contributions\kepler_cheuvreux.xlsx</v>
          </cell>
          <cell r="E982" t="b">
            <v>0</v>
          </cell>
          <cell r="F982" t="str">
            <v>Capex (excl. leases)</v>
          </cell>
          <cell r="G982" t="str">
            <v>norway</v>
          </cell>
          <cell r="H982" t="str">
            <v>capex_ex_lease</v>
          </cell>
          <cell r="I982">
            <v>2025</v>
          </cell>
          <cell r="J982">
            <v>-1113752000</v>
          </cell>
          <cell r="K982">
            <v>2</v>
          </cell>
          <cell r="L982" t="str">
            <v>NOK</v>
          </cell>
        </row>
        <row r="983">
          <cell r="A983">
            <v>2025</v>
          </cell>
          <cell r="B983">
            <v>4</v>
          </cell>
          <cell r="C983" t="str">
            <v>kepler_cheuvreux</v>
          </cell>
          <cell r="D983" t="str">
            <v>C:\Users\OscarJacobsenSperre\OneDrive - Telenor\Group Investor Relations (Telenor ASA) - Documents\Consensus estimates\2025\Q4\Pre-Q4\Contributions\kepler_cheuvreux.xlsx</v>
          </cell>
          <cell r="E983" t="b">
            <v>0</v>
          </cell>
          <cell r="F983" t="str">
            <v>Revenues</v>
          </cell>
          <cell r="G983" t="str">
            <v>sweden</v>
          </cell>
          <cell r="H983" t="str">
            <v>revenues</v>
          </cell>
          <cell r="I983">
            <v>2025</v>
          </cell>
          <cell r="J983">
            <v>3262486667</v>
          </cell>
          <cell r="K983">
            <v>2</v>
          </cell>
          <cell r="L983" t="str">
            <v>NOK</v>
          </cell>
        </row>
        <row r="984">
          <cell r="A984">
            <v>2025</v>
          </cell>
          <cell r="B984">
            <v>4</v>
          </cell>
          <cell r="C984" t="str">
            <v>kepler_cheuvreux</v>
          </cell>
          <cell r="D984" t="str">
            <v>C:\Users\OscarJacobsenSperre\OneDrive - Telenor\Group Investor Relations (Telenor ASA) - Documents\Consensus estimates\2025\Q4\Pre-Q4\Contributions\kepler_cheuvreux.xlsx</v>
          </cell>
          <cell r="E984" t="b">
            <v>0</v>
          </cell>
          <cell r="F984" t="str">
            <v>Service revenues</v>
          </cell>
          <cell r="G984" t="str">
            <v>sweden</v>
          </cell>
          <cell r="H984" t="str">
            <v>service_revenues</v>
          </cell>
          <cell r="I984">
            <v>2025</v>
          </cell>
          <cell r="J984">
            <v>2695947544.6999998</v>
          </cell>
          <cell r="K984">
            <v>2</v>
          </cell>
          <cell r="L984" t="str">
            <v>NOK</v>
          </cell>
        </row>
        <row r="985">
          <cell r="A985">
            <v>2025</v>
          </cell>
          <cell r="B985">
            <v>4</v>
          </cell>
          <cell r="C985" t="str">
            <v>kepler_cheuvreux</v>
          </cell>
          <cell r="D985" t="str">
            <v>C:\Users\OscarJacobsenSperre\OneDrive - Telenor\Group Investor Relations (Telenor ASA) - Documents\Consensus estimates\2025\Q4\Pre-Q4\Contributions\kepler_cheuvreux.xlsx</v>
          </cell>
          <cell r="E985" t="b">
            <v>0</v>
          </cell>
          <cell r="F985" t="str">
            <v>Adjusted EBITDA</v>
          </cell>
          <cell r="G985" t="str">
            <v>sweden</v>
          </cell>
          <cell r="H985" t="str">
            <v>ebitda_before_other_items</v>
          </cell>
          <cell r="I985">
            <v>2025</v>
          </cell>
          <cell r="J985">
            <v>1299760384.0000002</v>
          </cell>
          <cell r="K985">
            <v>2</v>
          </cell>
          <cell r="L985" t="str">
            <v>NOK</v>
          </cell>
        </row>
        <row r="986">
          <cell r="A986">
            <v>2025</v>
          </cell>
          <cell r="B986">
            <v>4</v>
          </cell>
          <cell r="C986" t="str">
            <v>kepler_cheuvreux</v>
          </cell>
          <cell r="D986" t="str">
            <v>C:\Users\OscarJacobsenSperre\OneDrive - Telenor\Group Investor Relations (Telenor ASA) - Documents\Consensus estimates\2025\Q4\Pre-Q4\Contributions\kepler_cheuvreux.xlsx</v>
          </cell>
          <cell r="E986" t="b">
            <v>0</v>
          </cell>
          <cell r="F986" t="str">
            <v>Operating profit</v>
          </cell>
          <cell r="G986" t="str">
            <v>sweden</v>
          </cell>
          <cell r="H986" t="str">
            <v>operating_profit</v>
          </cell>
          <cell r="I986">
            <v>2025</v>
          </cell>
          <cell r="J986">
            <v>526727928.69999999</v>
          </cell>
          <cell r="K986">
            <v>2</v>
          </cell>
          <cell r="L986" t="str">
            <v>NOK</v>
          </cell>
        </row>
        <row r="987">
          <cell r="A987">
            <v>2025</v>
          </cell>
          <cell r="B987">
            <v>4</v>
          </cell>
          <cell r="C987" t="str">
            <v>kepler_cheuvreux</v>
          </cell>
          <cell r="D987" t="str">
            <v>C:\Users\OscarJacobsenSperre\OneDrive - Telenor\Group Investor Relations (Telenor ASA) - Documents\Consensus estimates\2025\Q4\Pre-Q4\Contributions\kepler_cheuvreux.xlsx</v>
          </cell>
          <cell r="E987" t="b">
            <v>0</v>
          </cell>
          <cell r="F987" t="str">
            <v>Capex (excl. leases)</v>
          </cell>
          <cell r="G987" t="str">
            <v>sweden</v>
          </cell>
          <cell r="H987" t="str">
            <v>capex_ex_lease</v>
          </cell>
          <cell r="I987">
            <v>2025</v>
          </cell>
          <cell r="J987">
            <v>-503724935.09999996</v>
          </cell>
          <cell r="K987">
            <v>2</v>
          </cell>
          <cell r="L987" t="str">
            <v>NOK</v>
          </cell>
        </row>
        <row r="988">
          <cell r="A988">
            <v>2025</v>
          </cell>
          <cell r="B988">
            <v>4</v>
          </cell>
          <cell r="C988" t="str">
            <v>kepler_cheuvreux</v>
          </cell>
          <cell r="D988" t="str">
            <v>C:\Users\OscarJacobsenSperre\OneDrive - Telenor\Group Investor Relations (Telenor ASA) - Documents\Consensus estimates\2025\Q4\Pre-Q4\Contributions\kepler_cheuvreux.xlsx</v>
          </cell>
          <cell r="E988" t="b">
            <v>0</v>
          </cell>
          <cell r="F988" t="str">
            <v>Revenues</v>
          </cell>
          <cell r="G988" t="str">
            <v>denmark</v>
          </cell>
          <cell r="H988" t="str">
            <v>revenues</v>
          </cell>
          <cell r="I988">
            <v>2025</v>
          </cell>
          <cell r="J988">
            <v>1506911528</v>
          </cell>
          <cell r="K988">
            <v>2</v>
          </cell>
          <cell r="L988" t="str">
            <v>NOK</v>
          </cell>
        </row>
        <row r="989">
          <cell r="A989">
            <v>2025</v>
          </cell>
          <cell r="B989">
            <v>4</v>
          </cell>
          <cell r="C989" t="str">
            <v>kepler_cheuvreux</v>
          </cell>
          <cell r="D989" t="str">
            <v>C:\Users\OscarJacobsenSperre\OneDrive - Telenor\Group Investor Relations (Telenor ASA) - Documents\Consensus estimates\2025\Q4\Pre-Q4\Contributions\kepler_cheuvreux.xlsx</v>
          </cell>
          <cell r="E989" t="b">
            <v>0</v>
          </cell>
          <cell r="F989" t="str">
            <v>Service revenues</v>
          </cell>
          <cell r="G989" t="str">
            <v>denmark</v>
          </cell>
          <cell r="H989" t="str">
            <v>service_revenues</v>
          </cell>
          <cell r="I989">
            <v>2025</v>
          </cell>
          <cell r="J989">
            <v>1172481521.2</v>
          </cell>
          <cell r="K989">
            <v>2</v>
          </cell>
          <cell r="L989" t="str">
            <v>NOK</v>
          </cell>
        </row>
        <row r="990">
          <cell r="A990">
            <v>2025</v>
          </cell>
          <cell r="B990">
            <v>4</v>
          </cell>
          <cell r="C990" t="str">
            <v>kepler_cheuvreux</v>
          </cell>
          <cell r="D990" t="str">
            <v>C:\Users\OscarJacobsenSperre\OneDrive - Telenor\Group Investor Relations (Telenor ASA) - Documents\Consensus estimates\2025\Q4\Pre-Q4\Contributions\kepler_cheuvreux.xlsx</v>
          </cell>
          <cell r="E990" t="b">
            <v>0</v>
          </cell>
          <cell r="F990" t="str">
            <v>Adjusted EBITDA</v>
          </cell>
          <cell r="G990" t="str">
            <v>denmark</v>
          </cell>
          <cell r="H990" t="str">
            <v>ebitda_before_other_items</v>
          </cell>
          <cell r="I990">
            <v>2025</v>
          </cell>
          <cell r="J990">
            <v>503218704.60000002</v>
          </cell>
          <cell r="K990">
            <v>2</v>
          </cell>
          <cell r="L990" t="str">
            <v>NOK</v>
          </cell>
        </row>
        <row r="991">
          <cell r="A991">
            <v>2025</v>
          </cell>
          <cell r="B991">
            <v>4</v>
          </cell>
          <cell r="C991" t="str">
            <v>kepler_cheuvreux</v>
          </cell>
          <cell r="D991" t="str">
            <v>C:\Users\OscarJacobsenSperre\OneDrive - Telenor\Group Investor Relations (Telenor ASA) - Documents\Consensus estimates\2025\Q4\Pre-Q4\Contributions\kepler_cheuvreux.xlsx</v>
          </cell>
          <cell r="E991" t="b">
            <v>0</v>
          </cell>
          <cell r="F991" t="str">
            <v>Operating profit</v>
          </cell>
          <cell r="G991" t="str">
            <v>denmark</v>
          </cell>
          <cell r="H991" t="str">
            <v>operating_profit</v>
          </cell>
          <cell r="I991">
            <v>2025</v>
          </cell>
          <cell r="J991">
            <v>200247788.69999999</v>
          </cell>
          <cell r="K991">
            <v>2</v>
          </cell>
          <cell r="L991" t="str">
            <v>NOK</v>
          </cell>
        </row>
        <row r="992">
          <cell r="A992">
            <v>2025</v>
          </cell>
          <cell r="B992">
            <v>4</v>
          </cell>
          <cell r="C992" t="str">
            <v>kepler_cheuvreux</v>
          </cell>
          <cell r="D992" t="str">
            <v>C:\Users\OscarJacobsenSperre\OneDrive - Telenor\Group Investor Relations (Telenor ASA) - Documents\Consensus estimates\2025\Q4\Pre-Q4\Contributions\kepler_cheuvreux.xlsx</v>
          </cell>
          <cell r="E992" t="b">
            <v>0</v>
          </cell>
          <cell r="F992" t="str">
            <v>Capex (excl. leases)</v>
          </cell>
          <cell r="G992" t="str">
            <v>denmark</v>
          </cell>
          <cell r="H992" t="str">
            <v>capex_ex_lease</v>
          </cell>
          <cell r="I992">
            <v>2025</v>
          </cell>
          <cell r="J992">
            <v>-140399542.40000001</v>
          </cell>
          <cell r="K992">
            <v>2</v>
          </cell>
          <cell r="L992" t="str">
            <v>NOK</v>
          </cell>
        </row>
        <row r="993">
          <cell r="A993">
            <v>2025</v>
          </cell>
          <cell r="B993">
            <v>4</v>
          </cell>
          <cell r="C993" t="str">
            <v>kepler_cheuvreux</v>
          </cell>
          <cell r="D993" t="str">
            <v>C:\Users\OscarJacobsenSperre\OneDrive - Telenor\Group Investor Relations (Telenor ASA) - Documents\Consensus estimates\2025\Q4\Pre-Q4\Contributions\kepler_cheuvreux.xlsx</v>
          </cell>
          <cell r="E993" t="b">
            <v>0</v>
          </cell>
          <cell r="F993" t="str">
            <v>Revenues</v>
          </cell>
          <cell r="G993" t="str">
            <v>finland</v>
          </cell>
          <cell r="H993" t="str">
            <v>revenues</v>
          </cell>
          <cell r="I993">
            <v>2025</v>
          </cell>
          <cell r="J993">
            <v>3237541134</v>
          </cell>
          <cell r="K993">
            <v>2</v>
          </cell>
          <cell r="L993" t="str">
            <v>NOK</v>
          </cell>
        </row>
        <row r="994">
          <cell r="A994">
            <v>2025</v>
          </cell>
          <cell r="B994">
            <v>4</v>
          </cell>
          <cell r="C994" t="str">
            <v>kepler_cheuvreux</v>
          </cell>
          <cell r="D994" t="str">
            <v>C:\Users\OscarJacobsenSperre\OneDrive - Telenor\Group Investor Relations (Telenor ASA) - Documents\Consensus estimates\2025\Q4\Pre-Q4\Contributions\kepler_cheuvreux.xlsx</v>
          </cell>
          <cell r="E994" t="b">
            <v>0</v>
          </cell>
          <cell r="F994" t="str">
            <v>Service revenues</v>
          </cell>
          <cell r="G994" t="str">
            <v>finland</v>
          </cell>
          <cell r="H994" t="str">
            <v>service_revenues</v>
          </cell>
          <cell r="I994">
            <v>2025</v>
          </cell>
          <cell r="J994">
            <v>2587210097.5000005</v>
          </cell>
          <cell r="K994">
            <v>2</v>
          </cell>
          <cell r="L994" t="str">
            <v>NOK</v>
          </cell>
        </row>
        <row r="995">
          <cell r="A995">
            <v>2025</v>
          </cell>
          <cell r="B995">
            <v>4</v>
          </cell>
          <cell r="C995" t="str">
            <v>kepler_cheuvreux</v>
          </cell>
          <cell r="D995" t="str">
            <v>C:\Users\OscarJacobsenSperre\OneDrive - Telenor\Group Investor Relations (Telenor ASA) - Documents\Consensus estimates\2025\Q4\Pre-Q4\Contributions\kepler_cheuvreux.xlsx</v>
          </cell>
          <cell r="E995" t="b">
            <v>0</v>
          </cell>
          <cell r="F995" t="str">
            <v>Adjusted EBITDA</v>
          </cell>
          <cell r="G995" t="str">
            <v>finland</v>
          </cell>
          <cell r="H995" t="str">
            <v>ebitda_before_other_items</v>
          </cell>
          <cell r="I995">
            <v>2025</v>
          </cell>
          <cell r="J995">
            <v>1296837891.0000002</v>
          </cell>
          <cell r="K995">
            <v>2</v>
          </cell>
          <cell r="L995" t="str">
            <v>NOK</v>
          </cell>
        </row>
        <row r="996">
          <cell r="A996">
            <v>2025</v>
          </cell>
          <cell r="B996">
            <v>4</v>
          </cell>
          <cell r="C996" t="str">
            <v>kepler_cheuvreux</v>
          </cell>
          <cell r="D996" t="str">
            <v>C:\Users\OscarJacobsenSperre\OneDrive - Telenor\Group Investor Relations (Telenor ASA) - Documents\Consensus estimates\2025\Q4\Pre-Q4\Contributions\kepler_cheuvreux.xlsx</v>
          </cell>
          <cell r="E996" t="b">
            <v>0</v>
          </cell>
          <cell r="F996" t="str">
            <v>Operating profit</v>
          </cell>
          <cell r="G996" t="str">
            <v>finland</v>
          </cell>
          <cell r="H996" t="str">
            <v>operating_profit</v>
          </cell>
          <cell r="I996">
            <v>2025</v>
          </cell>
          <cell r="J996">
            <v>529903615.70000005</v>
          </cell>
          <cell r="K996">
            <v>2</v>
          </cell>
          <cell r="L996" t="str">
            <v>NOK</v>
          </cell>
        </row>
        <row r="997">
          <cell r="A997">
            <v>2025</v>
          </cell>
          <cell r="B997">
            <v>4</v>
          </cell>
          <cell r="C997" t="str">
            <v>kepler_cheuvreux</v>
          </cell>
          <cell r="D997" t="str">
            <v>C:\Users\OscarJacobsenSperre\OneDrive - Telenor\Group Investor Relations (Telenor ASA) - Documents\Consensus estimates\2025\Q4\Pre-Q4\Contributions\kepler_cheuvreux.xlsx</v>
          </cell>
          <cell r="E997" t="b">
            <v>0</v>
          </cell>
          <cell r="F997" t="str">
            <v>Capex (excl. leases)</v>
          </cell>
          <cell r="G997" t="str">
            <v>finland</v>
          </cell>
          <cell r="H997" t="str">
            <v>capex_ex_lease</v>
          </cell>
          <cell r="I997">
            <v>2025</v>
          </cell>
          <cell r="J997">
            <v>-277882303.70000005</v>
          </cell>
          <cell r="K997">
            <v>2</v>
          </cell>
          <cell r="L997" t="str">
            <v>NOK</v>
          </cell>
        </row>
        <row r="998">
          <cell r="A998">
            <v>2025</v>
          </cell>
          <cell r="B998">
            <v>4</v>
          </cell>
          <cell r="C998" t="str">
            <v>kepler_cheuvreux</v>
          </cell>
          <cell r="D998" t="str">
            <v>C:\Users\OscarJacobsenSperre\OneDrive - Telenor\Group Investor Relations (Telenor ASA) - Documents\Consensus estimates\2025\Q4\Pre-Q4\Contributions\kepler_cheuvreux.xlsx</v>
          </cell>
          <cell r="E998" t="b">
            <v>0</v>
          </cell>
          <cell r="F998" t="str">
            <v>Revenues</v>
          </cell>
          <cell r="G998" t="str">
            <v>nordic_no_dk_se_fi</v>
          </cell>
          <cell r="H998" t="str">
            <v>revenues</v>
          </cell>
          <cell r="I998">
            <v>2025</v>
          </cell>
          <cell r="J998">
            <v>14710346880.000002</v>
          </cell>
          <cell r="K998">
            <v>2</v>
          </cell>
          <cell r="L998" t="str">
            <v>NOK</v>
          </cell>
        </row>
        <row r="999">
          <cell r="A999">
            <v>2025</v>
          </cell>
          <cell r="B999">
            <v>4</v>
          </cell>
          <cell r="C999" t="str">
            <v>kepler_cheuvreux</v>
          </cell>
          <cell r="D999" t="str">
            <v>C:\Users\OscarJacobsenSperre\OneDrive - Telenor\Group Investor Relations (Telenor ASA) - Documents\Consensus estimates\2025\Q4\Pre-Q4\Contributions\kepler_cheuvreux.xlsx</v>
          </cell>
          <cell r="E999" t="b">
            <v>0</v>
          </cell>
          <cell r="F999" t="str">
            <v>Service revenues</v>
          </cell>
          <cell r="G999" t="str">
            <v>nordic_no_dk_se_fi</v>
          </cell>
          <cell r="H999" t="str">
            <v>service_revenues</v>
          </cell>
          <cell r="I999">
            <v>2025</v>
          </cell>
          <cell r="J999">
            <v>11755803901.000002</v>
          </cell>
          <cell r="K999">
            <v>2</v>
          </cell>
          <cell r="L999" t="str">
            <v>NOK</v>
          </cell>
        </row>
        <row r="1000">
          <cell r="A1000">
            <v>2025</v>
          </cell>
          <cell r="B1000">
            <v>4</v>
          </cell>
          <cell r="C1000" t="str">
            <v>kepler_cheuvreux</v>
          </cell>
          <cell r="D1000" t="str">
            <v>C:\Users\OscarJacobsenSperre\OneDrive - Telenor\Group Investor Relations (Telenor ASA) - Documents\Consensus estimates\2025\Q4\Pre-Q4\Contributions\kepler_cheuvreux.xlsx</v>
          </cell>
          <cell r="E1000" t="b">
            <v>0</v>
          </cell>
          <cell r="F1000" t="str">
            <v>Adjusted EBITDA</v>
          </cell>
          <cell r="G1000" t="str">
            <v>nordic_no_dk_se_fi</v>
          </cell>
          <cell r="H1000" t="str">
            <v>ebitda_before_other_items</v>
          </cell>
          <cell r="I1000">
            <v>2025</v>
          </cell>
          <cell r="J1000">
            <v>6781682485</v>
          </cell>
          <cell r="K1000">
            <v>2</v>
          </cell>
          <cell r="L1000" t="str">
            <v>NOK</v>
          </cell>
        </row>
        <row r="1001">
          <cell r="A1001">
            <v>2025</v>
          </cell>
          <cell r="B1001">
            <v>4</v>
          </cell>
          <cell r="C1001" t="str">
            <v>kepler_cheuvreux</v>
          </cell>
          <cell r="D1001" t="str">
            <v>C:\Users\OscarJacobsenSperre\OneDrive - Telenor\Group Investor Relations (Telenor ASA) - Documents\Consensus estimates\2025\Q4\Pre-Q4\Contributions\kepler_cheuvreux.xlsx</v>
          </cell>
          <cell r="E1001" t="b">
            <v>0</v>
          </cell>
          <cell r="F1001" t="str">
            <v>Operating profit</v>
          </cell>
          <cell r="G1001" t="str">
            <v>nordic_no_dk_se_fi</v>
          </cell>
          <cell r="H1001" t="str">
            <v>operating_profit</v>
          </cell>
          <cell r="I1001">
            <v>2025</v>
          </cell>
          <cell r="J1001">
            <v>3768801537</v>
          </cell>
          <cell r="K1001">
            <v>2</v>
          </cell>
          <cell r="L1001" t="str">
            <v>NOK</v>
          </cell>
        </row>
        <row r="1002">
          <cell r="A1002">
            <v>2025</v>
          </cell>
          <cell r="B1002">
            <v>4</v>
          </cell>
          <cell r="C1002" t="str">
            <v>kepler_cheuvreux</v>
          </cell>
          <cell r="D1002" t="str">
            <v>C:\Users\OscarJacobsenSperre\OneDrive - Telenor\Group Investor Relations (Telenor ASA) - Documents\Consensus estimates\2025\Q4\Pre-Q4\Contributions\kepler_cheuvreux.xlsx</v>
          </cell>
          <cell r="E1002" t="b">
            <v>0</v>
          </cell>
          <cell r="F1002" t="str">
            <v>Capex (excl. leases)</v>
          </cell>
          <cell r="G1002" t="str">
            <v>nordic_no_dk_se_fi</v>
          </cell>
          <cell r="H1002" t="str">
            <v>capex_ex_lease</v>
          </cell>
          <cell r="I1002">
            <v>2025</v>
          </cell>
          <cell r="J1002">
            <v>-2050155906.9999998</v>
          </cell>
          <cell r="K1002">
            <v>2</v>
          </cell>
          <cell r="L1002" t="str">
            <v>NOK</v>
          </cell>
        </row>
        <row r="1003">
          <cell r="A1003">
            <v>2025</v>
          </cell>
          <cell r="B1003">
            <v>4</v>
          </cell>
          <cell r="C1003" t="str">
            <v>kepler_cheuvreux</v>
          </cell>
          <cell r="D1003" t="str">
            <v>C:\Users\OscarJacobsenSperre\OneDrive - Telenor\Group Investor Relations (Telenor ASA) - Documents\Consensus estimates\2025\Q4\Pre-Q4\Contributions\kepler_cheuvreux.xlsx</v>
          </cell>
          <cell r="E1003" t="b">
            <v>0</v>
          </cell>
          <cell r="F1003" t="str">
            <v>Revenues</v>
          </cell>
          <cell r="G1003" t="str">
            <v>infrastructure</v>
          </cell>
          <cell r="H1003" t="str">
            <v>revenues</v>
          </cell>
          <cell r="I1003">
            <v>2025</v>
          </cell>
          <cell r="J1003">
            <v>835346126.79999995</v>
          </cell>
          <cell r="K1003">
            <v>2</v>
          </cell>
          <cell r="L1003" t="str">
            <v>NOK</v>
          </cell>
        </row>
        <row r="1004">
          <cell r="A1004">
            <v>2025</v>
          </cell>
          <cell r="B1004">
            <v>4</v>
          </cell>
          <cell r="C1004" t="str">
            <v>kepler_cheuvreux</v>
          </cell>
          <cell r="D1004" t="str">
            <v>C:\Users\OscarJacobsenSperre\OneDrive - Telenor\Group Investor Relations (Telenor ASA) - Documents\Consensus estimates\2025\Q4\Pre-Q4\Contributions\kepler_cheuvreux.xlsx</v>
          </cell>
          <cell r="E1004" t="b">
            <v>0</v>
          </cell>
          <cell r="F1004" t="str">
            <v>Adjusted EBITDA</v>
          </cell>
          <cell r="G1004" t="str">
            <v>infrastructure</v>
          </cell>
          <cell r="H1004" t="str">
            <v>ebitda_before_other_items</v>
          </cell>
          <cell r="I1004">
            <v>2025</v>
          </cell>
          <cell r="J1004">
            <v>531385068.80000001</v>
          </cell>
          <cell r="K1004">
            <v>2</v>
          </cell>
          <cell r="L1004" t="str">
            <v>NOK</v>
          </cell>
        </row>
        <row r="1005">
          <cell r="A1005">
            <v>2025</v>
          </cell>
          <cell r="B1005">
            <v>4</v>
          </cell>
          <cell r="C1005" t="str">
            <v>kepler_cheuvreux</v>
          </cell>
          <cell r="D1005" t="str">
            <v>C:\Users\OscarJacobsenSperre\OneDrive - Telenor\Group Investor Relations (Telenor ASA) - Documents\Consensus estimates\2025\Q4\Pre-Q4\Contributions\kepler_cheuvreux.xlsx</v>
          </cell>
          <cell r="E1005" t="b">
            <v>0</v>
          </cell>
          <cell r="F1005" t="str">
            <v>Operating profit</v>
          </cell>
          <cell r="G1005" t="str">
            <v>infrastructure</v>
          </cell>
          <cell r="H1005" t="str">
            <v>operating_profit</v>
          </cell>
          <cell r="I1005">
            <v>2025</v>
          </cell>
          <cell r="J1005">
            <v>264512832.60000002</v>
          </cell>
          <cell r="K1005">
            <v>2</v>
          </cell>
          <cell r="L1005" t="str">
            <v>NOK</v>
          </cell>
        </row>
        <row r="1006">
          <cell r="A1006">
            <v>2025</v>
          </cell>
          <cell r="B1006">
            <v>4</v>
          </cell>
          <cell r="C1006" t="str">
            <v>kepler_cheuvreux</v>
          </cell>
          <cell r="D1006" t="str">
            <v>C:\Users\OscarJacobsenSperre\OneDrive - Telenor\Group Investor Relations (Telenor ASA) - Documents\Consensus estimates\2025\Q4\Pre-Q4\Contributions\kepler_cheuvreux.xlsx</v>
          </cell>
          <cell r="E1006" t="b">
            <v>0</v>
          </cell>
          <cell r="F1006" t="str">
            <v>Capex (excl. leases)</v>
          </cell>
          <cell r="G1006" t="str">
            <v>infrastructure</v>
          </cell>
          <cell r="H1006" t="str">
            <v>capex_ex_lease</v>
          </cell>
          <cell r="I1006">
            <v>2025</v>
          </cell>
          <cell r="J1006">
            <v>-169371928.09999999</v>
          </cell>
          <cell r="K1006">
            <v>2</v>
          </cell>
          <cell r="L1006" t="str">
            <v>NOK</v>
          </cell>
        </row>
        <row r="1007">
          <cell r="A1007">
            <v>2025</v>
          </cell>
          <cell r="B1007">
            <v>4</v>
          </cell>
          <cell r="C1007" t="str">
            <v>kepler_cheuvreux</v>
          </cell>
          <cell r="D1007" t="str">
            <v>C:\Users\OscarJacobsenSperre\OneDrive - Telenor\Group Investor Relations (Telenor ASA) - Documents\Consensus estimates\2025\Q4\Pre-Q4\Contributions\kepler_cheuvreux.xlsx</v>
          </cell>
          <cell r="E1007" t="b">
            <v>0</v>
          </cell>
          <cell r="F1007" t="str">
            <v>Revenues</v>
          </cell>
          <cell r="G1007" t="str">
            <v>amp</v>
          </cell>
          <cell r="H1007" t="str">
            <v>revenues</v>
          </cell>
          <cell r="I1007">
            <v>2025</v>
          </cell>
          <cell r="J1007">
            <v>830990122.19999993</v>
          </cell>
          <cell r="K1007">
            <v>2</v>
          </cell>
          <cell r="L1007" t="str">
            <v>NOK</v>
          </cell>
        </row>
        <row r="1008">
          <cell r="A1008">
            <v>2025</v>
          </cell>
          <cell r="B1008">
            <v>4</v>
          </cell>
          <cell r="C1008" t="str">
            <v>kepler_cheuvreux</v>
          </cell>
          <cell r="D1008" t="str">
            <v>C:\Users\OscarJacobsenSperre\OneDrive - Telenor\Group Investor Relations (Telenor ASA) - Documents\Consensus estimates\2025\Q4\Pre-Q4\Contributions\kepler_cheuvreux.xlsx</v>
          </cell>
          <cell r="E1008" t="b">
            <v>0</v>
          </cell>
          <cell r="F1008" t="str">
            <v>Adjusted EBITDA</v>
          </cell>
          <cell r="G1008" t="str">
            <v>amp</v>
          </cell>
          <cell r="H1008" t="str">
            <v>ebitda_before_other_items</v>
          </cell>
          <cell r="I1008">
            <v>2025</v>
          </cell>
          <cell r="J1008">
            <v>79016862.86999999</v>
          </cell>
          <cell r="K1008">
            <v>2</v>
          </cell>
          <cell r="L1008" t="str">
            <v>NOK</v>
          </cell>
        </row>
        <row r="1009">
          <cell r="A1009">
            <v>2025</v>
          </cell>
          <cell r="B1009">
            <v>4</v>
          </cell>
          <cell r="C1009" t="str">
            <v>kepler_cheuvreux</v>
          </cell>
          <cell r="D1009" t="str">
            <v>C:\Users\OscarJacobsenSperre\OneDrive - Telenor\Group Investor Relations (Telenor ASA) - Documents\Consensus estimates\2025\Q4\Pre-Q4\Contributions\kepler_cheuvreux.xlsx</v>
          </cell>
          <cell r="E1009" t="b">
            <v>0</v>
          </cell>
          <cell r="F1009" t="str">
            <v>Operating profit</v>
          </cell>
          <cell r="G1009" t="str">
            <v>amp</v>
          </cell>
          <cell r="H1009" t="str">
            <v>operating_profit</v>
          </cell>
          <cell r="I1009">
            <v>2025</v>
          </cell>
          <cell r="J1009">
            <v>5158057.4410000006</v>
          </cell>
          <cell r="K1009">
            <v>2</v>
          </cell>
          <cell r="L1009" t="str">
            <v>NOK</v>
          </cell>
        </row>
        <row r="1010">
          <cell r="A1010">
            <v>2025</v>
          </cell>
          <cell r="B1010">
            <v>4</v>
          </cell>
          <cell r="C1010" t="str">
            <v>kepler_cheuvreux</v>
          </cell>
          <cell r="D1010" t="str">
            <v>C:\Users\OscarJacobsenSperre\OneDrive - Telenor\Group Investor Relations (Telenor ASA) - Documents\Consensus estimates\2025\Q4\Pre-Q4\Contributions\kepler_cheuvreux.xlsx</v>
          </cell>
          <cell r="E1010" t="b">
            <v>0</v>
          </cell>
          <cell r="F1010" t="str">
            <v>Capex (excl. leases)</v>
          </cell>
          <cell r="G1010" t="str">
            <v>amp</v>
          </cell>
          <cell r="H1010" t="str">
            <v>capex_ex_lease</v>
          </cell>
          <cell r="I1010">
            <v>2025</v>
          </cell>
          <cell r="J1010">
            <v>-42050854.129999995</v>
          </cell>
          <cell r="K1010">
            <v>2</v>
          </cell>
          <cell r="L1010" t="str">
            <v>NOK</v>
          </cell>
        </row>
        <row r="1011">
          <cell r="A1011">
            <v>2025</v>
          </cell>
          <cell r="B1011">
            <v>4</v>
          </cell>
          <cell r="C1011" t="str">
            <v>kepler_cheuvreux</v>
          </cell>
          <cell r="D1011" t="str">
            <v>C:\Users\OscarJacobsenSperre\OneDrive - Telenor\Group Investor Relations (Telenor ASA) - Documents\Consensus estimates\2025\Q4\Pre-Q4\Contributions\kepler_cheuvreux.xlsx</v>
          </cell>
          <cell r="E1011" t="b">
            <v>0</v>
          </cell>
          <cell r="F1011" t="str">
            <v>Revenues</v>
          </cell>
          <cell r="G1011" t="str">
            <v>corporate_and_other</v>
          </cell>
          <cell r="H1011" t="str">
            <v>revenues</v>
          </cell>
          <cell r="I1011">
            <v>2025</v>
          </cell>
          <cell r="J1011">
            <v>366255844.80000001</v>
          </cell>
          <cell r="K1011">
            <v>2</v>
          </cell>
          <cell r="L1011" t="str">
            <v>NOK</v>
          </cell>
        </row>
        <row r="1012">
          <cell r="A1012">
            <v>2025</v>
          </cell>
          <cell r="B1012">
            <v>4</v>
          </cell>
          <cell r="C1012" t="str">
            <v>kepler_cheuvreux</v>
          </cell>
          <cell r="D1012" t="str">
            <v>C:\Users\OscarJacobsenSperre\OneDrive - Telenor\Group Investor Relations (Telenor ASA) - Documents\Consensus estimates\2025\Q4\Pre-Q4\Contributions\kepler_cheuvreux.xlsx</v>
          </cell>
          <cell r="E1012" t="b">
            <v>0</v>
          </cell>
          <cell r="F1012" t="str">
            <v>Adjusted EBITDA</v>
          </cell>
          <cell r="G1012" t="str">
            <v>corporate_and_other</v>
          </cell>
          <cell r="H1012" t="str">
            <v>ebitda_before_other_items</v>
          </cell>
          <cell r="I1012">
            <v>2025</v>
          </cell>
          <cell r="J1012">
            <v>-176353441</v>
          </cell>
          <cell r="K1012">
            <v>2</v>
          </cell>
          <cell r="L1012" t="str">
            <v>NOK</v>
          </cell>
        </row>
        <row r="1013">
          <cell r="A1013">
            <v>2025</v>
          </cell>
          <cell r="B1013">
            <v>4</v>
          </cell>
          <cell r="C1013" t="str">
            <v>kepler_cheuvreux</v>
          </cell>
          <cell r="D1013" t="str">
            <v>C:\Users\OscarJacobsenSperre\OneDrive - Telenor\Group Investor Relations (Telenor ASA) - Documents\Consensus estimates\2025\Q4\Pre-Q4\Contributions\kepler_cheuvreux.xlsx</v>
          </cell>
          <cell r="E1013" t="b">
            <v>0</v>
          </cell>
          <cell r="F1013" t="str">
            <v>Operating profit</v>
          </cell>
          <cell r="G1013" t="str">
            <v>corporate_and_other</v>
          </cell>
          <cell r="H1013" t="str">
            <v>operating_profit</v>
          </cell>
          <cell r="I1013">
            <v>2025</v>
          </cell>
          <cell r="J1013">
            <v>-114904074.30000001</v>
          </cell>
          <cell r="K1013">
            <v>2</v>
          </cell>
          <cell r="L1013" t="str">
            <v>NOK</v>
          </cell>
        </row>
        <row r="1014">
          <cell r="A1014">
            <v>2025</v>
          </cell>
          <cell r="B1014">
            <v>4</v>
          </cell>
          <cell r="C1014" t="str">
            <v>kepler_cheuvreux</v>
          </cell>
          <cell r="D1014" t="str">
            <v>C:\Users\OscarJacobsenSperre\OneDrive - Telenor\Group Investor Relations (Telenor ASA) - Documents\Consensus estimates\2025\Q4\Pre-Q4\Contributions\kepler_cheuvreux.xlsx</v>
          </cell>
          <cell r="E1014" t="b">
            <v>0</v>
          </cell>
          <cell r="F1014" t="str">
            <v>Capex excl. lease</v>
          </cell>
          <cell r="G1014" t="str">
            <v>corporate_and_other</v>
          </cell>
          <cell r="H1014" t="str">
            <v>capex_ex_lease</v>
          </cell>
          <cell r="I1014">
            <v>2025</v>
          </cell>
          <cell r="J1014">
            <v>-4448776.3990000002</v>
          </cell>
          <cell r="K1014">
            <v>2</v>
          </cell>
          <cell r="L1014" t="str">
            <v>NOK</v>
          </cell>
        </row>
        <row r="1015">
          <cell r="A1015">
            <v>2025</v>
          </cell>
          <cell r="B1015">
            <v>4</v>
          </cell>
          <cell r="C1015" t="str">
            <v>kepler_cheuvreux</v>
          </cell>
          <cell r="D1015" t="str">
            <v>C:\Users\OscarJacobsenSperre\OneDrive - Telenor\Group Investor Relations (Telenor ASA) - Documents\Consensus estimates\2025\Q4\Pre-Q4\Contributions\kepler_cheuvreux.xlsx</v>
          </cell>
          <cell r="E1015" t="b">
            <v>0</v>
          </cell>
          <cell r="F1015" t="str">
            <v>Revenues</v>
          </cell>
          <cell r="G1015" t="str">
            <v>eliminations</v>
          </cell>
          <cell r="H1015" t="str">
            <v>revenues</v>
          </cell>
          <cell r="I1015">
            <v>2025</v>
          </cell>
          <cell r="J1015">
            <v>-1237659082.8000002</v>
          </cell>
          <cell r="K1015">
            <v>2</v>
          </cell>
          <cell r="L1015" t="str">
            <v>NOK</v>
          </cell>
        </row>
        <row r="1016">
          <cell r="A1016">
            <v>2025</v>
          </cell>
          <cell r="B1016">
            <v>4</v>
          </cell>
          <cell r="C1016" t="str">
            <v>kepler_cheuvreux</v>
          </cell>
          <cell r="D1016" t="str">
            <v>C:\Users\OscarJacobsenSperre\OneDrive - Telenor\Group Investor Relations (Telenor ASA) - Documents\Consensus estimates\2025\Q4\Pre-Q4\Contributions\kepler_cheuvreux.xlsx</v>
          </cell>
          <cell r="E1016" t="b">
            <v>0</v>
          </cell>
          <cell r="F1016" t="str">
            <v>Adjusted EBITDA</v>
          </cell>
          <cell r="G1016" t="str">
            <v>eliminations</v>
          </cell>
          <cell r="H1016" t="str">
            <v>ebitda</v>
          </cell>
          <cell r="I1016">
            <v>2025</v>
          </cell>
          <cell r="J1016">
            <v>-534259756.669999</v>
          </cell>
          <cell r="K1016">
            <v>2</v>
          </cell>
          <cell r="L1016" t="str">
            <v>NOK</v>
          </cell>
        </row>
        <row r="1017">
          <cell r="A1017">
            <v>2025</v>
          </cell>
          <cell r="B1017">
            <v>4</v>
          </cell>
          <cell r="C1017" t="str">
            <v>kepler_cheuvreux</v>
          </cell>
          <cell r="D1017" t="str">
            <v>C:\Users\OscarJacobsenSperre\OneDrive - Telenor\Group Investor Relations (Telenor ASA) - Documents\Consensus estimates\2025\Q4\Pre-Q4\Contributions\kepler_cheuvreux.xlsx</v>
          </cell>
          <cell r="E1017" t="b">
            <v>0</v>
          </cell>
          <cell r="F1017" t="str">
            <v>Capex paid (ex leases)</v>
          </cell>
          <cell r="G1017" t="str">
            <v>key_cash_flow</v>
          </cell>
          <cell r="H1017" t="str">
            <v>capex_paid_ex_lease</v>
          </cell>
          <cell r="I1017">
            <v>2025</v>
          </cell>
          <cell r="J1017">
            <v>-2815986165.0000005</v>
          </cell>
          <cell r="K1017">
            <v>2</v>
          </cell>
          <cell r="L1017" t="str">
            <v>NOK</v>
          </cell>
        </row>
        <row r="1018">
          <cell r="A1018">
            <v>2025</v>
          </cell>
          <cell r="B1018">
            <v>4</v>
          </cell>
          <cell r="C1018" t="str">
            <v>kepler_cheuvreux</v>
          </cell>
          <cell r="D1018" t="str">
            <v>C:\Users\OscarJacobsenSperre\OneDrive - Telenor\Group Investor Relations (Telenor ASA) - Documents\Consensus estimates\2025\Q4\Pre-Q4\Contributions\kepler_cheuvreux.xlsx</v>
          </cell>
          <cell r="E1018" t="b">
            <v>0</v>
          </cell>
          <cell r="F1018" t="str">
            <v>Net interest paid</v>
          </cell>
          <cell r="G1018" t="str">
            <v>key_cash_flow</v>
          </cell>
          <cell r="H1018" t="str">
            <v>net_interest_paid</v>
          </cell>
          <cell r="I1018">
            <v>2025</v>
          </cell>
          <cell r="J1018">
            <v>-951489718.79999995</v>
          </cell>
          <cell r="K1018">
            <v>2</v>
          </cell>
          <cell r="L1018" t="str">
            <v>NOK</v>
          </cell>
        </row>
        <row r="1019">
          <cell r="A1019">
            <v>2025</v>
          </cell>
          <cell r="B1019">
            <v>4</v>
          </cell>
          <cell r="C1019" t="str">
            <v>kepler_cheuvreux</v>
          </cell>
          <cell r="D1019" t="str">
            <v>C:\Users\OscarJacobsenSperre\OneDrive - Telenor\Group Investor Relations (Telenor ASA) - Documents\Consensus estimates\2025\Q4\Pre-Q4\Contributions\kepler_cheuvreux.xlsx</v>
          </cell>
          <cell r="E1019" t="b">
            <v>0</v>
          </cell>
          <cell r="F1019" t="str">
            <v>Income taxes paid</v>
          </cell>
          <cell r="G1019" t="str">
            <v>key_cash_flow</v>
          </cell>
          <cell r="H1019" t="str">
            <v>income_tax_paid</v>
          </cell>
          <cell r="I1019">
            <v>2025</v>
          </cell>
          <cell r="J1019">
            <v>-1030248829.6999999</v>
          </cell>
          <cell r="K1019">
            <v>2</v>
          </cell>
          <cell r="L1019" t="str">
            <v>NOK</v>
          </cell>
        </row>
        <row r="1020">
          <cell r="A1020">
            <v>2025</v>
          </cell>
          <cell r="B1020">
            <v>4</v>
          </cell>
          <cell r="C1020" t="str">
            <v>kepler_cheuvreux</v>
          </cell>
          <cell r="D1020" t="str">
            <v>C:\Users\OscarJacobsenSperre\OneDrive - Telenor\Group Investor Relations (Telenor ASA) - Documents\Consensus estimates\2025\Q4\Pre-Q4\Contributions\kepler_cheuvreux.xlsx</v>
          </cell>
          <cell r="E1020" t="b">
            <v>0</v>
          </cell>
          <cell r="F1020" t="str">
            <v>Change in net operating working capital</v>
          </cell>
          <cell r="G1020" t="str">
            <v>key_cash_flow</v>
          </cell>
          <cell r="H1020" t="str">
            <v>change_net_operating_work_capital</v>
          </cell>
          <cell r="I1020">
            <v>2025</v>
          </cell>
          <cell r="J1020">
            <v>-704152009.30000007</v>
          </cell>
          <cell r="K1020">
            <v>2</v>
          </cell>
          <cell r="L1020" t="str">
            <v>NOK</v>
          </cell>
        </row>
        <row r="1021">
          <cell r="A1021">
            <v>2025</v>
          </cell>
          <cell r="B1021">
            <v>4</v>
          </cell>
          <cell r="C1021" t="str">
            <v>kepler_cheuvreux</v>
          </cell>
          <cell r="D1021" t="str">
            <v>C:\Users\OscarJacobsenSperre\OneDrive - Telenor\Group Investor Relations (Telenor ASA) - Documents\Consensus estimates\2025\Q4\Pre-Q4\Contributions\kepler_cheuvreux.xlsx</v>
          </cell>
          <cell r="E1021" t="b">
            <v>0</v>
          </cell>
          <cell r="F1021" t="str">
            <v>Dividends from associates</v>
          </cell>
          <cell r="G1021" t="str">
            <v>key_cash_flow</v>
          </cell>
          <cell r="H1021" t="str">
            <v>divdend_associates</v>
          </cell>
          <cell r="I1021">
            <v>2025</v>
          </cell>
          <cell r="J1021">
            <v>344591976.80000001</v>
          </cell>
          <cell r="K1021">
            <v>2</v>
          </cell>
          <cell r="L1021" t="str">
            <v>NOK</v>
          </cell>
        </row>
        <row r="1022">
          <cell r="A1022">
            <v>2025</v>
          </cell>
          <cell r="B1022">
            <v>4</v>
          </cell>
          <cell r="C1022" t="str">
            <v>kepler_cheuvreux</v>
          </cell>
          <cell r="D1022" t="str">
            <v>C:\Users\OscarJacobsenSperre\OneDrive - Telenor\Group Investor Relations (Telenor ASA) - Documents\Consensus estimates\2025\Q4\Pre-Q4\Contributions\kepler_cheuvreux.xlsx</v>
          </cell>
          <cell r="E1022" t="b">
            <v>0</v>
          </cell>
          <cell r="F1022" t="str">
            <v>Dividends to non-controlling interests</v>
          </cell>
          <cell r="G1022" t="str">
            <v>key_cash_flow</v>
          </cell>
          <cell r="H1022" t="str">
            <v>divdend_non_controling_interests</v>
          </cell>
          <cell r="I1022">
            <v>2025</v>
          </cell>
          <cell r="J1022">
            <v>-894357811.49999988</v>
          </cell>
          <cell r="K1022">
            <v>2</v>
          </cell>
          <cell r="L1022" t="str">
            <v>NOK</v>
          </cell>
        </row>
        <row r="1023">
          <cell r="A1023">
            <v>2025</v>
          </cell>
          <cell r="B1023">
            <v>4</v>
          </cell>
          <cell r="C1023" t="str">
            <v>kepler_cheuvreux</v>
          </cell>
          <cell r="D1023" t="str">
            <v>C:\Users\OscarJacobsenSperre\OneDrive - Telenor\Group Investor Relations (Telenor ASA) - Documents\Consensus estimates\2025\Q4\Pre-Q4\Contributions\kepler_cheuvreux.xlsx</v>
          </cell>
          <cell r="E1023" t="b">
            <v>0</v>
          </cell>
          <cell r="F1023" t="str">
            <v>Spectrum payments</v>
          </cell>
          <cell r="G1023" t="str">
            <v>key_cash_flow</v>
          </cell>
          <cell r="H1023" t="str">
            <v>spectrum_payments</v>
          </cell>
          <cell r="I1023">
            <v>2025</v>
          </cell>
          <cell r="J1023">
            <v>-200098323.29999998</v>
          </cell>
          <cell r="K1023">
            <v>2</v>
          </cell>
          <cell r="L1023" t="str">
            <v>NOK</v>
          </cell>
        </row>
        <row r="1024">
          <cell r="A1024">
            <v>2025</v>
          </cell>
          <cell r="B1024">
            <v>4</v>
          </cell>
          <cell r="C1024" t="str">
            <v>kepler_cheuvreux</v>
          </cell>
          <cell r="D1024" t="str">
            <v>C:\Users\OscarJacobsenSperre\OneDrive - Telenor\Group Investor Relations (Telenor ASA) - Documents\Consensus estimates\2025\Q4\Pre-Q4\Contributions\kepler_cheuvreux.xlsx</v>
          </cell>
          <cell r="E1024" t="b">
            <v>0</v>
          </cell>
          <cell r="F1024" t="str">
            <v>Other lease payments</v>
          </cell>
          <cell r="G1024" t="str">
            <v>key_cash_flow</v>
          </cell>
          <cell r="H1024" t="str">
            <v>other_lease_payments</v>
          </cell>
          <cell r="I1024">
            <v>2025</v>
          </cell>
          <cell r="J1024">
            <v>-975917584.09000003</v>
          </cell>
          <cell r="K1024">
            <v>2</v>
          </cell>
          <cell r="L1024" t="str">
            <v>NOK</v>
          </cell>
        </row>
        <row r="1025">
          <cell r="A1025">
            <v>2025</v>
          </cell>
          <cell r="B1025">
            <v>4</v>
          </cell>
          <cell r="C1025" t="str">
            <v>kepler_cheuvreux</v>
          </cell>
          <cell r="D1025" t="str">
            <v>C:\Users\OscarJacobsenSperre\OneDrive - Telenor\Group Investor Relations (Telenor ASA) - Documents\Consensus estimates\2025\Q4\Pre-Q4\Contributions\kepler_cheuvreux.xlsx</v>
          </cell>
          <cell r="E1025" t="b">
            <v>0</v>
          </cell>
          <cell r="F1025" t="str">
            <v>Other cash items</v>
          </cell>
          <cell r="G1025" t="str">
            <v>key_cash_flow</v>
          </cell>
          <cell r="H1025" t="str">
            <v>other_cash _tems</v>
          </cell>
          <cell r="I1025">
            <v>2025</v>
          </cell>
          <cell r="J1025">
            <v>-477952476.20000052</v>
          </cell>
          <cell r="K1025">
            <v>2</v>
          </cell>
          <cell r="L1025" t="str">
            <v>NOK</v>
          </cell>
        </row>
        <row r="1026">
          <cell r="A1026">
            <v>2025</v>
          </cell>
          <cell r="B1026">
            <v>4</v>
          </cell>
          <cell r="C1026" t="str">
            <v>kepler_cheuvreux</v>
          </cell>
          <cell r="D1026" t="str">
            <v>C:\Users\OscarJacobsenSperre\OneDrive - Telenor\Group Investor Relations (Telenor ASA) - Documents\Consensus estimates\2025\Q4\Pre-Q4\Contributions\kepler_cheuvreux.xlsx</v>
          </cell>
          <cell r="E1026" t="b">
            <v>0</v>
          </cell>
          <cell r="F1026" t="str">
            <v>Free Cash Flow before M&amp;A</v>
          </cell>
          <cell r="G1026" t="str">
            <v>key_cash_flow</v>
          </cell>
          <cell r="H1026" t="str">
            <v>free_cash_flow</v>
          </cell>
          <cell r="I1026">
            <v>2025</v>
          </cell>
          <cell r="J1026">
            <v>1612232962.9100001</v>
          </cell>
          <cell r="K1026">
            <v>2</v>
          </cell>
          <cell r="L1026" t="str">
            <v>NOK</v>
          </cell>
        </row>
        <row r="1027">
          <cell r="A1027">
            <v>2025</v>
          </cell>
          <cell r="B1027">
            <v>4</v>
          </cell>
          <cell r="C1027" t="str">
            <v>kepler_cheuvreux</v>
          </cell>
          <cell r="D1027" t="str">
            <v>C:\Users\OscarJacobsenSperre\OneDrive - Telenor\Group Investor Relations (Telenor ASA) - Documents\Consensus estimates\2025\Q4\Pre-Q4\Contributions\kepler_cheuvreux.xlsx</v>
          </cell>
          <cell r="E1027" t="b">
            <v>0</v>
          </cell>
          <cell r="F1027" t="str">
            <v>Capex (excl. leases)</v>
          </cell>
          <cell r="G1027" t="str">
            <v>other_key_figures</v>
          </cell>
          <cell r="H1027" t="str">
            <v>capex_ex_lease</v>
          </cell>
          <cell r="I1027">
            <v>2025</v>
          </cell>
          <cell r="J1027">
            <v>-2738845507</v>
          </cell>
          <cell r="K1027">
            <v>2</v>
          </cell>
          <cell r="L1027" t="str">
            <v>NOK</v>
          </cell>
        </row>
        <row r="1028">
          <cell r="A1028">
            <v>2025</v>
          </cell>
          <cell r="B1028">
            <v>4</v>
          </cell>
          <cell r="C1028" t="str">
            <v>kepler_cheuvreux</v>
          </cell>
          <cell r="D1028" t="str">
            <v>C:\Users\OscarJacobsenSperre\OneDrive - Telenor\Group Investor Relations (Telenor ASA) - Documents\Consensus estimates\2025\Q4\Pre-Q4\Contributions\kepler_cheuvreux.xlsx</v>
          </cell>
          <cell r="E1028" t="b">
            <v>0</v>
          </cell>
          <cell r="F1028" t="str">
            <v xml:space="preserve">Net debt </v>
          </cell>
          <cell r="G1028" t="str">
            <v>other_key_figures</v>
          </cell>
          <cell r="H1028" t="str">
            <v>net_debt</v>
          </cell>
          <cell r="I1028">
            <v>2025</v>
          </cell>
          <cell r="J1028">
            <v>90170746716.8423</v>
          </cell>
          <cell r="K1028">
            <v>2</v>
          </cell>
          <cell r="L1028" t="str">
            <v>NOK</v>
          </cell>
        </row>
        <row r="1029">
          <cell r="A1029">
            <v>2025</v>
          </cell>
          <cell r="B1029">
            <v>4</v>
          </cell>
          <cell r="C1029" t="str">
            <v>kepler_cheuvreux</v>
          </cell>
          <cell r="D1029" t="str">
            <v>C:\Users\OscarJacobsenSperre\OneDrive - Telenor\Group Investor Relations (Telenor ASA) - Documents\Consensus estimates\2025\Q4\Pre-Q4\Contributions\kepler_cheuvreux.xlsx</v>
          </cell>
          <cell r="E1029" t="b">
            <v>0</v>
          </cell>
          <cell r="F1029" t="str">
            <v>EPS adj.</v>
          </cell>
          <cell r="G1029" t="str">
            <v>other_key_figures</v>
          </cell>
          <cell r="H1029" t="str">
            <v>eps_adj</v>
          </cell>
          <cell r="I1029">
            <v>2025</v>
          </cell>
          <cell r="J1029">
            <v>2.2247863453724999</v>
          </cell>
          <cell r="K1029">
            <v>2</v>
          </cell>
          <cell r="L1029" t="str">
            <v>NOK</v>
          </cell>
        </row>
        <row r="1030">
          <cell r="A1030">
            <v>2025</v>
          </cell>
          <cell r="B1030">
            <v>4</v>
          </cell>
          <cell r="C1030" t="str">
            <v>kepler_cheuvreux</v>
          </cell>
          <cell r="D1030" t="str">
            <v>C:\Users\OscarJacobsenSperre\OneDrive - Telenor\Group Investor Relations (Telenor ASA) - Documents\Consensus estimates\2025\Q4\Pre-Q4\Contributions\kepler_cheuvreux.xlsx</v>
          </cell>
          <cell r="E1030" t="b">
            <v>0</v>
          </cell>
          <cell r="F1030" t="str">
            <v>Nordic organic service revenue growth</v>
          </cell>
          <cell r="G1030" t="str">
            <v>org_growth</v>
          </cell>
          <cell r="H1030" t="str">
            <v>nordic_org_service_rev_growth</v>
          </cell>
          <cell r="I1030">
            <v>2025</v>
          </cell>
          <cell r="J1030">
            <v>2.9163060495985101E-2</v>
          </cell>
          <cell r="K1030">
            <v>2</v>
          </cell>
          <cell r="L1030" t="str">
            <v>NOK</v>
          </cell>
        </row>
        <row r="1031">
          <cell r="A1031">
            <v>2025</v>
          </cell>
          <cell r="B1031">
            <v>4</v>
          </cell>
          <cell r="C1031" t="str">
            <v>kepler_cheuvreux</v>
          </cell>
          <cell r="D1031" t="str">
            <v>C:\Users\OscarJacobsenSperre\OneDrive - Telenor\Group Investor Relations (Telenor ASA) - Documents\Consensus estimates\2025\Q4\Pre-Q4\Contributions\kepler_cheuvreux.xlsx</v>
          </cell>
          <cell r="E1031" t="b">
            <v>0</v>
          </cell>
          <cell r="F1031" t="str">
            <v>Nordic organic EBITDA growth</v>
          </cell>
          <cell r="G1031" t="str">
            <v>org_growth</v>
          </cell>
          <cell r="H1031" t="str">
            <v>nordic_org_ebitda_growth</v>
          </cell>
          <cell r="I1031">
            <v>2025</v>
          </cell>
          <cell r="J1031">
            <v>0.12531327929778799</v>
          </cell>
          <cell r="K1031">
            <v>2</v>
          </cell>
          <cell r="L1031" t="str">
            <v>NOK</v>
          </cell>
        </row>
        <row r="1032">
          <cell r="A1032">
            <v>2025</v>
          </cell>
          <cell r="B1032">
            <v>4</v>
          </cell>
          <cell r="C1032" t="str">
            <v>kepler_cheuvreux</v>
          </cell>
          <cell r="D1032" t="str">
            <v>C:\Users\OscarJacobsenSperre\OneDrive - Telenor\Group Investor Relations (Telenor ASA) - Documents\Consensus estimates\2025\Q4\Pre-Q4\Contributions\kepler_cheuvreux.xlsx</v>
          </cell>
          <cell r="E1032" t="b">
            <v>0</v>
          </cell>
          <cell r="F1032" t="str">
            <v>RoCE (incl. associates)</v>
          </cell>
          <cell r="G1032" t="str">
            <v>return</v>
          </cell>
          <cell r="H1032" t="str">
            <v>roce</v>
          </cell>
          <cell r="I1032">
            <v>2025</v>
          </cell>
          <cell r="J1032">
            <v>8.7999999999999995E-2</v>
          </cell>
          <cell r="K1032">
            <v>2</v>
          </cell>
          <cell r="L1032" t="str">
            <v>NOK</v>
          </cell>
        </row>
        <row r="1033">
          <cell r="A1033">
            <v>2025</v>
          </cell>
          <cell r="B1033">
            <v>4</v>
          </cell>
          <cell r="C1033" t="str">
            <v>kepler_cheuvreux</v>
          </cell>
          <cell r="D1033" t="str">
            <v>C:\Users\OscarJacobsenSperre\OneDrive - Telenor\Group Investor Relations (Telenor ASA) - Documents\Consensus estimates\2025\Q4\Pre-Q4\Contributions\kepler_cheuvreux.xlsx</v>
          </cell>
          <cell r="E1033" t="b">
            <v>0</v>
          </cell>
          <cell r="F1033" t="str">
            <v>Revenues</v>
          </cell>
          <cell r="G1033" t="str">
            <v>norway</v>
          </cell>
          <cell r="H1033" t="str">
            <v>revenues</v>
          </cell>
          <cell r="I1033">
            <v>2025</v>
          </cell>
          <cell r="J1033">
            <v>6729399020</v>
          </cell>
          <cell r="K1033">
            <v>3</v>
          </cell>
          <cell r="L1033" t="str">
            <v>NOK</v>
          </cell>
        </row>
        <row r="1034">
          <cell r="A1034">
            <v>2025</v>
          </cell>
          <cell r="B1034">
            <v>4</v>
          </cell>
          <cell r="C1034" t="str">
            <v>kepler_cheuvreux</v>
          </cell>
          <cell r="D1034" t="str">
            <v>C:\Users\OscarJacobsenSperre\OneDrive - Telenor\Group Investor Relations (Telenor ASA) - Documents\Consensus estimates\2025\Q4\Pre-Q4\Contributions\kepler_cheuvreux.xlsx</v>
          </cell>
          <cell r="E1034" t="b">
            <v>0</v>
          </cell>
          <cell r="F1034" t="str">
            <v>Service revenues</v>
          </cell>
          <cell r="G1034" t="str">
            <v>norway</v>
          </cell>
          <cell r="H1034" t="str">
            <v>service_revenues</v>
          </cell>
          <cell r="I1034">
            <v>2025</v>
          </cell>
          <cell r="J1034">
            <v>5305909649</v>
          </cell>
          <cell r="K1034">
            <v>3</v>
          </cell>
          <cell r="L1034" t="str">
            <v>NOK</v>
          </cell>
        </row>
        <row r="1035">
          <cell r="A1035">
            <v>2025</v>
          </cell>
          <cell r="B1035">
            <v>4</v>
          </cell>
          <cell r="C1035" t="str">
            <v>kepler_cheuvreux</v>
          </cell>
          <cell r="D1035" t="str">
            <v>C:\Users\OscarJacobsenSperre\OneDrive - Telenor\Group Investor Relations (Telenor ASA) - Documents\Consensus estimates\2025\Q4\Pre-Q4\Contributions\kepler_cheuvreux.xlsx</v>
          </cell>
          <cell r="E1035" t="b">
            <v>0</v>
          </cell>
          <cell r="F1035" t="str">
            <v>Adjusted EBITDA</v>
          </cell>
          <cell r="G1035" t="str">
            <v>norway</v>
          </cell>
          <cell r="H1035" t="str">
            <v>ebitda_before_other_items</v>
          </cell>
          <cell r="I1035">
            <v>2025</v>
          </cell>
          <cell r="J1035">
            <v>3768959352</v>
          </cell>
          <cell r="K1035">
            <v>3</v>
          </cell>
          <cell r="L1035" t="str">
            <v>NOK</v>
          </cell>
        </row>
        <row r="1036">
          <cell r="A1036">
            <v>2025</v>
          </cell>
          <cell r="B1036">
            <v>4</v>
          </cell>
          <cell r="C1036" t="str">
            <v>kepler_cheuvreux</v>
          </cell>
          <cell r="D1036" t="str">
            <v>C:\Users\OscarJacobsenSperre\OneDrive - Telenor\Group Investor Relations (Telenor ASA) - Documents\Consensus estimates\2025\Q4\Pre-Q4\Contributions\kepler_cheuvreux.xlsx</v>
          </cell>
          <cell r="E1036" t="b">
            <v>0</v>
          </cell>
          <cell r="F1036" t="str">
            <v>Operating profit</v>
          </cell>
          <cell r="G1036" t="str">
            <v>norway</v>
          </cell>
          <cell r="H1036" t="str">
            <v>operating_profit</v>
          </cell>
          <cell r="I1036">
            <v>2025</v>
          </cell>
          <cell r="J1036">
            <v>1983265782</v>
          </cell>
          <cell r="K1036">
            <v>3</v>
          </cell>
          <cell r="L1036" t="str">
            <v>NOK</v>
          </cell>
        </row>
        <row r="1037">
          <cell r="A1037">
            <v>2025</v>
          </cell>
          <cell r="B1037">
            <v>4</v>
          </cell>
          <cell r="C1037" t="str">
            <v>kepler_cheuvreux</v>
          </cell>
          <cell r="D1037" t="str">
            <v>C:\Users\OscarJacobsenSperre\OneDrive - Telenor\Group Investor Relations (Telenor ASA) - Documents\Consensus estimates\2025\Q4\Pre-Q4\Contributions\kepler_cheuvreux.xlsx</v>
          </cell>
          <cell r="E1037" t="b">
            <v>0</v>
          </cell>
          <cell r="F1037" t="str">
            <v>Capex (excl. leases)</v>
          </cell>
          <cell r="G1037" t="str">
            <v>norway</v>
          </cell>
          <cell r="H1037" t="str">
            <v>capex_ex_lease</v>
          </cell>
          <cell r="I1037">
            <v>2025</v>
          </cell>
          <cell r="J1037">
            <v>-1090943000</v>
          </cell>
          <cell r="K1037">
            <v>3</v>
          </cell>
          <cell r="L1037" t="str">
            <v>NOK</v>
          </cell>
        </row>
        <row r="1038">
          <cell r="A1038">
            <v>2025</v>
          </cell>
          <cell r="B1038">
            <v>4</v>
          </cell>
          <cell r="C1038" t="str">
            <v>kepler_cheuvreux</v>
          </cell>
          <cell r="D1038" t="str">
            <v>C:\Users\OscarJacobsenSperre\OneDrive - Telenor\Group Investor Relations (Telenor ASA) - Documents\Consensus estimates\2025\Q4\Pre-Q4\Contributions\kepler_cheuvreux.xlsx</v>
          </cell>
          <cell r="E1038" t="b">
            <v>0</v>
          </cell>
          <cell r="F1038" t="str">
            <v>Revenues</v>
          </cell>
          <cell r="G1038" t="str">
            <v>sweden</v>
          </cell>
          <cell r="H1038" t="str">
            <v>revenues</v>
          </cell>
          <cell r="I1038">
            <v>2025</v>
          </cell>
          <cell r="J1038">
            <v>3335683810</v>
          </cell>
          <cell r="K1038">
            <v>3</v>
          </cell>
          <cell r="L1038" t="str">
            <v>NOK</v>
          </cell>
        </row>
        <row r="1039">
          <cell r="A1039">
            <v>2025</v>
          </cell>
          <cell r="B1039">
            <v>4</v>
          </cell>
          <cell r="C1039" t="str">
            <v>kepler_cheuvreux</v>
          </cell>
          <cell r="D1039" t="str">
            <v>C:\Users\OscarJacobsenSperre\OneDrive - Telenor\Group Investor Relations (Telenor ASA) - Documents\Consensus estimates\2025\Q4\Pre-Q4\Contributions\kepler_cheuvreux.xlsx</v>
          </cell>
          <cell r="E1039" t="b">
            <v>0</v>
          </cell>
          <cell r="F1039" t="str">
            <v>Service revenues</v>
          </cell>
          <cell r="G1039" t="str">
            <v>sweden</v>
          </cell>
          <cell r="H1039" t="str">
            <v>service_revenues</v>
          </cell>
          <cell r="I1039">
            <v>2025</v>
          </cell>
          <cell r="J1039">
            <v>2672455276</v>
          </cell>
          <cell r="K1039">
            <v>3</v>
          </cell>
          <cell r="L1039" t="str">
            <v>NOK</v>
          </cell>
        </row>
        <row r="1040">
          <cell r="A1040">
            <v>2025</v>
          </cell>
          <cell r="B1040">
            <v>4</v>
          </cell>
          <cell r="C1040" t="str">
            <v>kepler_cheuvreux</v>
          </cell>
          <cell r="D1040" t="str">
            <v>C:\Users\OscarJacobsenSperre\OneDrive - Telenor\Group Investor Relations (Telenor ASA) - Documents\Consensus estimates\2025\Q4\Pre-Q4\Contributions\kepler_cheuvreux.xlsx</v>
          </cell>
          <cell r="E1040" t="b">
            <v>0</v>
          </cell>
          <cell r="F1040" t="str">
            <v>Adjusted EBITDA</v>
          </cell>
          <cell r="G1040" t="str">
            <v>sweden</v>
          </cell>
          <cell r="H1040" t="str">
            <v>ebitda_before_other_items</v>
          </cell>
          <cell r="I1040">
            <v>2025</v>
          </cell>
          <cell r="J1040">
            <v>1426662353</v>
          </cell>
          <cell r="K1040">
            <v>3</v>
          </cell>
          <cell r="L1040" t="str">
            <v>NOK</v>
          </cell>
        </row>
        <row r="1041">
          <cell r="A1041">
            <v>2025</v>
          </cell>
          <cell r="B1041">
            <v>4</v>
          </cell>
          <cell r="C1041" t="str">
            <v>kepler_cheuvreux</v>
          </cell>
          <cell r="D1041" t="str">
            <v>C:\Users\OscarJacobsenSperre\OneDrive - Telenor\Group Investor Relations (Telenor ASA) - Documents\Consensus estimates\2025\Q4\Pre-Q4\Contributions\kepler_cheuvreux.xlsx</v>
          </cell>
          <cell r="E1041" t="b">
            <v>0</v>
          </cell>
          <cell r="F1041" t="str">
            <v>Operating profit</v>
          </cell>
          <cell r="G1041" t="str">
            <v>sweden</v>
          </cell>
          <cell r="H1041" t="str">
            <v>operating_profit</v>
          </cell>
          <cell r="I1041">
            <v>2025</v>
          </cell>
          <cell r="J1041">
            <v>740197815.79999995</v>
          </cell>
          <cell r="K1041">
            <v>3</v>
          </cell>
          <cell r="L1041" t="str">
            <v>NOK</v>
          </cell>
        </row>
        <row r="1042">
          <cell r="A1042">
            <v>2025</v>
          </cell>
          <cell r="B1042">
            <v>4</v>
          </cell>
          <cell r="C1042" t="str">
            <v>kepler_cheuvreux</v>
          </cell>
          <cell r="D1042" t="str">
            <v>C:\Users\OscarJacobsenSperre\OneDrive - Telenor\Group Investor Relations (Telenor ASA) - Documents\Consensus estimates\2025\Q4\Pre-Q4\Contributions\kepler_cheuvreux.xlsx</v>
          </cell>
          <cell r="E1042" t="b">
            <v>0</v>
          </cell>
          <cell r="F1042" t="str">
            <v>Capex (excl. leases)</v>
          </cell>
          <cell r="G1042" t="str">
            <v>sweden</v>
          </cell>
          <cell r="H1042" t="str">
            <v>capex_ex_lease</v>
          </cell>
          <cell r="I1042">
            <v>2025</v>
          </cell>
          <cell r="J1042">
            <v>-447935865.40000004</v>
          </cell>
          <cell r="K1042">
            <v>3</v>
          </cell>
          <cell r="L1042" t="str">
            <v>NOK</v>
          </cell>
        </row>
        <row r="1043">
          <cell r="A1043">
            <v>2025</v>
          </cell>
          <cell r="B1043">
            <v>4</v>
          </cell>
          <cell r="C1043" t="str">
            <v>kepler_cheuvreux</v>
          </cell>
          <cell r="D1043" t="str">
            <v>C:\Users\OscarJacobsenSperre\OneDrive - Telenor\Group Investor Relations (Telenor ASA) - Documents\Consensus estimates\2025\Q4\Pre-Q4\Contributions\kepler_cheuvreux.xlsx</v>
          </cell>
          <cell r="E1043" t="b">
            <v>0</v>
          </cell>
          <cell r="F1043" t="str">
            <v>Revenues</v>
          </cell>
          <cell r="G1043" t="str">
            <v>denmark</v>
          </cell>
          <cell r="H1043" t="str">
            <v>revenues</v>
          </cell>
          <cell r="I1043">
            <v>2025</v>
          </cell>
          <cell r="J1043">
            <v>1558605303</v>
          </cell>
          <cell r="K1043">
            <v>3</v>
          </cell>
          <cell r="L1043" t="str">
            <v>NOK</v>
          </cell>
        </row>
        <row r="1044">
          <cell r="A1044">
            <v>2025</v>
          </cell>
          <cell r="B1044">
            <v>4</v>
          </cell>
          <cell r="C1044" t="str">
            <v>kepler_cheuvreux</v>
          </cell>
          <cell r="D1044" t="str">
            <v>C:\Users\OscarJacobsenSperre\OneDrive - Telenor\Group Investor Relations (Telenor ASA) - Documents\Consensus estimates\2025\Q4\Pre-Q4\Contributions\kepler_cheuvreux.xlsx</v>
          </cell>
          <cell r="E1044" t="b">
            <v>0</v>
          </cell>
          <cell r="F1044" t="str">
            <v>Service revenues</v>
          </cell>
          <cell r="G1044" t="str">
            <v>denmark</v>
          </cell>
          <cell r="H1044" t="str">
            <v>service_revenues</v>
          </cell>
          <cell r="I1044">
            <v>2025</v>
          </cell>
          <cell r="J1044">
            <v>1196136822.3</v>
          </cell>
          <cell r="K1044">
            <v>3</v>
          </cell>
          <cell r="L1044" t="str">
            <v>NOK</v>
          </cell>
        </row>
        <row r="1045">
          <cell r="A1045">
            <v>2025</v>
          </cell>
          <cell r="B1045">
            <v>4</v>
          </cell>
          <cell r="C1045" t="str">
            <v>kepler_cheuvreux</v>
          </cell>
          <cell r="D1045" t="str">
            <v>C:\Users\OscarJacobsenSperre\OneDrive - Telenor\Group Investor Relations (Telenor ASA) - Documents\Consensus estimates\2025\Q4\Pre-Q4\Contributions\kepler_cheuvreux.xlsx</v>
          </cell>
          <cell r="E1045" t="b">
            <v>0</v>
          </cell>
          <cell r="F1045" t="str">
            <v>Adjusted EBITDA</v>
          </cell>
          <cell r="G1045" t="str">
            <v>denmark</v>
          </cell>
          <cell r="H1045" t="str">
            <v>ebitda_before_other_items</v>
          </cell>
          <cell r="I1045">
            <v>2025</v>
          </cell>
          <cell r="J1045">
            <v>509259042.69999999</v>
          </cell>
          <cell r="K1045">
            <v>3</v>
          </cell>
          <cell r="L1045" t="str">
            <v>NOK</v>
          </cell>
        </row>
        <row r="1046">
          <cell r="A1046">
            <v>2025</v>
          </cell>
          <cell r="B1046">
            <v>4</v>
          </cell>
          <cell r="C1046" t="str">
            <v>kepler_cheuvreux</v>
          </cell>
          <cell r="D1046" t="str">
            <v>C:\Users\OscarJacobsenSperre\OneDrive - Telenor\Group Investor Relations (Telenor ASA) - Documents\Consensus estimates\2025\Q4\Pre-Q4\Contributions\kepler_cheuvreux.xlsx</v>
          </cell>
          <cell r="E1046" t="b">
            <v>0</v>
          </cell>
          <cell r="F1046" t="str">
            <v>Operating profit</v>
          </cell>
          <cell r="G1046" t="str">
            <v>denmark</v>
          </cell>
          <cell r="H1046" t="str">
            <v>operating_profit</v>
          </cell>
          <cell r="I1046">
            <v>2025</v>
          </cell>
          <cell r="J1046">
            <v>200567565.5</v>
          </cell>
          <cell r="K1046">
            <v>3</v>
          </cell>
          <cell r="L1046" t="str">
            <v>NOK</v>
          </cell>
        </row>
        <row r="1047">
          <cell r="A1047">
            <v>2025</v>
          </cell>
          <cell r="B1047">
            <v>4</v>
          </cell>
          <cell r="C1047" t="str">
            <v>kepler_cheuvreux</v>
          </cell>
          <cell r="D1047" t="str">
            <v>C:\Users\OscarJacobsenSperre\OneDrive - Telenor\Group Investor Relations (Telenor ASA) - Documents\Consensus estimates\2025\Q4\Pre-Q4\Contributions\kepler_cheuvreux.xlsx</v>
          </cell>
          <cell r="E1047" t="b">
            <v>0</v>
          </cell>
          <cell r="F1047" t="str">
            <v>Capex (excl. leases)</v>
          </cell>
          <cell r="G1047" t="str">
            <v>denmark</v>
          </cell>
          <cell r="H1047" t="str">
            <v>capex_ex_lease</v>
          </cell>
          <cell r="I1047">
            <v>2025</v>
          </cell>
          <cell r="J1047">
            <v>-154306574.69999999</v>
          </cell>
          <cell r="K1047">
            <v>3</v>
          </cell>
          <cell r="L1047" t="str">
            <v>NOK</v>
          </cell>
        </row>
        <row r="1048">
          <cell r="A1048">
            <v>2025</v>
          </cell>
          <cell r="B1048">
            <v>4</v>
          </cell>
          <cell r="C1048" t="str">
            <v>kepler_cheuvreux</v>
          </cell>
          <cell r="D1048" t="str">
            <v>C:\Users\OscarJacobsenSperre\OneDrive - Telenor\Group Investor Relations (Telenor ASA) - Documents\Consensus estimates\2025\Q4\Pre-Q4\Contributions\kepler_cheuvreux.xlsx</v>
          </cell>
          <cell r="E1048" t="b">
            <v>0</v>
          </cell>
          <cell r="F1048" t="str">
            <v>Revenues</v>
          </cell>
          <cell r="G1048" t="str">
            <v>finland</v>
          </cell>
          <cell r="H1048" t="str">
            <v>revenues</v>
          </cell>
          <cell r="I1048">
            <v>2025</v>
          </cell>
          <cell r="J1048">
            <v>3256872625</v>
          </cell>
          <cell r="K1048">
            <v>3</v>
          </cell>
          <cell r="L1048" t="str">
            <v>NOK</v>
          </cell>
        </row>
        <row r="1049">
          <cell r="A1049">
            <v>2025</v>
          </cell>
          <cell r="B1049">
            <v>4</v>
          </cell>
          <cell r="C1049" t="str">
            <v>kepler_cheuvreux</v>
          </cell>
          <cell r="D1049" t="str">
            <v>C:\Users\OscarJacobsenSperre\OneDrive - Telenor\Group Investor Relations (Telenor ASA) - Documents\Consensus estimates\2025\Q4\Pre-Q4\Contributions\kepler_cheuvreux.xlsx</v>
          </cell>
          <cell r="E1049" t="b">
            <v>0</v>
          </cell>
          <cell r="F1049" t="str">
            <v>Service revenues</v>
          </cell>
          <cell r="G1049" t="str">
            <v>finland</v>
          </cell>
          <cell r="H1049" t="str">
            <v>service_revenues</v>
          </cell>
          <cell r="I1049">
            <v>2025</v>
          </cell>
          <cell r="J1049">
            <v>2567046930</v>
          </cell>
          <cell r="K1049">
            <v>3</v>
          </cell>
          <cell r="L1049" t="str">
            <v>NOK</v>
          </cell>
        </row>
        <row r="1050">
          <cell r="A1050">
            <v>2025</v>
          </cell>
          <cell r="B1050">
            <v>4</v>
          </cell>
          <cell r="C1050" t="str">
            <v>kepler_cheuvreux</v>
          </cell>
          <cell r="D1050" t="str">
            <v>C:\Users\OscarJacobsenSperre\OneDrive - Telenor\Group Investor Relations (Telenor ASA) - Documents\Consensus estimates\2025\Q4\Pre-Q4\Contributions\kepler_cheuvreux.xlsx</v>
          </cell>
          <cell r="E1050" t="b">
            <v>0</v>
          </cell>
          <cell r="F1050" t="str">
            <v>Adjusted EBITDA</v>
          </cell>
          <cell r="G1050" t="str">
            <v>finland</v>
          </cell>
          <cell r="H1050" t="str">
            <v>ebitda_before_other_items</v>
          </cell>
          <cell r="I1050">
            <v>2025</v>
          </cell>
          <cell r="J1050">
            <v>1355991699</v>
          </cell>
          <cell r="K1050">
            <v>3</v>
          </cell>
          <cell r="L1050" t="str">
            <v>NOK</v>
          </cell>
        </row>
        <row r="1051">
          <cell r="A1051">
            <v>2025</v>
          </cell>
          <cell r="B1051">
            <v>4</v>
          </cell>
          <cell r="C1051" t="str">
            <v>kepler_cheuvreux</v>
          </cell>
          <cell r="D1051" t="str">
            <v>C:\Users\OscarJacobsenSperre\OneDrive - Telenor\Group Investor Relations (Telenor ASA) - Documents\Consensus estimates\2025\Q4\Pre-Q4\Contributions\kepler_cheuvreux.xlsx</v>
          </cell>
          <cell r="E1051" t="b">
            <v>0</v>
          </cell>
          <cell r="F1051" t="str">
            <v>Operating profit</v>
          </cell>
          <cell r="G1051" t="str">
            <v>finland</v>
          </cell>
          <cell r="H1051" t="str">
            <v>operating_profit</v>
          </cell>
          <cell r="I1051">
            <v>2025</v>
          </cell>
          <cell r="J1051">
            <v>575361316</v>
          </cell>
          <cell r="K1051">
            <v>3</v>
          </cell>
          <cell r="L1051" t="str">
            <v>NOK</v>
          </cell>
        </row>
        <row r="1052">
          <cell r="A1052">
            <v>2025</v>
          </cell>
          <cell r="B1052">
            <v>4</v>
          </cell>
          <cell r="C1052" t="str">
            <v>kepler_cheuvreux</v>
          </cell>
          <cell r="D1052" t="str">
            <v>C:\Users\OscarJacobsenSperre\OneDrive - Telenor\Group Investor Relations (Telenor ASA) - Documents\Consensus estimates\2025\Q4\Pre-Q4\Contributions\kepler_cheuvreux.xlsx</v>
          </cell>
          <cell r="E1052" t="b">
            <v>0</v>
          </cell>
          <cell r="F1052" t="str">
            <v>Capex (excl. leases)</v>
          </cell>
          <cell r="G1052" t="str">
            <v>finland</v>
          </cell>
          <cell r="H1052" t="str">
            <v>capex_ex_lease</v>
          </cell>
          <cell r="I1052">
            <v>2025</v>
          </cell>
          <cell r="J1052">
            <v>-304532409.5</v>
          </cell>
          <cell r="K1052">
            <v>3</v>
          </cell>
          <cell r="L1052" t="str">
            <v>NOK</v>
          </cell>
        </row>
        <row r="1053">
          <cell r="A1053">
            <v>2025</v>
          </cell>
          <cell r="B1053">
            <v>4</v>
          </cell>
          <cell r="C1053" t="str">
            <v>kepler_cheuvreux</v>
          </cell>
          <cell r="D1053" t="str">
            <v>C:\Users\OscarJacobsenSperre\OneDrive - Telenor\Group Investor Relations (Telenor ASA) - Documents\Consensus estimates\2025\Q4\Pre-Q4\Contributions\kepler_cheuvreux.xlsx</v>
          </cell>
          <cell r="E1053" t="b">
            <v>0</v>
          </cell>
          <cell r="F1053" t="str">
            <v>Revenues</v>
          </cell>
          <cell r="G1053" t="str">
            <v>nordic_no_dk_se_fi</v>
          </cell>
          <cell r="H1053" t="str">
            <v>revenues</v>
          </cell>
          <cell r="I1053">
            <v>2025</v>
          </cell>
          <cell r="J1053">
            <v>14893244880</v>
          </cell>
          <cell r="K1053">
            <v>3</v>
          </cell>
          <cell r="L1053" t="str">
            <v>NOK</v>
          </cell>
        </row>
        <row r="1054">
          <cell r="A1054">
            <v>2025</v>
          </cell>
          <cell r="B1054">
            <v>4</v>
          </cell>
          <cell r="C1054" t="str">
            <v>kepler_cheuvreux</v>
          </cell>
          <cell r="D1054" t="str">
            <v>C:\Users\OscarJacobsenSperre\OneDrive - Telenor\Group Investor Relations (Telenor ASA) - Documents\Consensus estimates\2025\Q4\Pre-Q4\Contributions\kepler_cheuvreux.xlsx</v>
          </cell>
          <cell r="E1054" t="b">
            <v>0</v>
          </cell>
          <cell r="F1054" t="str">
            <v>Service revenues</v>
          </cell>
          <cell r="G1054" t="str">
            <v>nordic_no_dk_se_fi</v>
          </cell>
          <cell r="H1054" t="str">
            <v>service_revenues</v>
          </cell>
          <cell r="I1054">
            <v>2025</v>
          </cell>
          <cell r="J1054">
            <v>11729080839</v>
          </cell>
          <cell r="K1054">
            <v>3</v>
          </cell>
          <cell r="L1054" t="str">
            <v>NOK</v>
          </cell>
        </row>
        <row r="1055">
          <cell r="A1055">
            <v>2025</v>
          </cell>
          <cell r="B1055">
            <v>4</v>
          </cell>
          <cell r="C1055" t="str">
            <v>kepler_cheuvreux</v>
          </cell>
          <cell r="D1055" t="str">
            <v>C:\Users\OscarJacobsenSperre\OneDrive - Telenor\Group Investor Relations (Telenor ASA) - Documents\Consensus estimates\2025\Q4\Pre-Q4\Contributions\kepler_cheuvreux.xlsx</v>
          </cell>
          <cell r="E1055" t="b">
            <v>0</v>
          </cell>
          <cell r="F1055" t="str">
            <v>Adjusted EBITDA</v>
          </cell>
          <cell r="G1055" t="str">
            <v>nordic_no_dk_se_fi</v>
          </cell>
          <cell r="H1055" t="str">
            <v>ebitda_before_other_items</v>
          </cell>
          <cell r="I1055">
            <v>2025</v>
          </cell>
          <cell r="J1055">
            <v>7088402800</v>
          </cell>
          <cell r="K1055">
            <v>3</v>
          </cell>
          <cell r="L1055" t="str">
            <v>NOK</v>
          </cell>
        </row>
        <row r="1056">
          <cell r="A1056">
            <v>2025</v>
          </cell>
          <cell r="B1056">
            <v>4</v>
          </cell>
          <cell r="C1056" t="str">
            <v>kepler_cheuvreux</v>
          </cell>
          <cell r="D1056" t="str">
            <v>C:\Users\OscarJacobsenSperre\OneDrive - Telenor\Group Investor Relations (Telenor ASA) - Documents\Consensus estimates\2025\Q4\Pre-Q4\Contributions\kepler_cheuvreux.xlsx</v>
          </cell>
          <cell r="E1056" t="b">
            <v>0</v>
          </cell>
          <cell r="F1056" t="str">
            <v>Operating profit</v>
          </cell>
          <cell r="G1056" t="str">
            <v>nordic_no_dk_se_fi</v>
          </cell>
          <cell r="H1056" t="str">
            <v>operating_profit</v>
          </cell>
          <cell r="I1056">
            <v>2025</v>
          </cell>
          <cell r="J1056">
            <v>3526128763</v>
          </cell>
          <cell r="K1056">
            <v>3</v>
          </cell>
          <cell r="L1056" t="str">
            <v>NOK</v>
          </cell>
        </row>
        <row r="1057">
          <cell r="A1057">
            <v>2025</v>
          </cell>
          <cell r="B1057">
            <v>4</v>
          </cell>
          <cell r="C1057" t="str">
            <v>kepler_cheuvreux</v>
          </cell>
          <cell r="D1057" t="str">
            <v>C:\Users\OscarJacobsenSperre\OneDrive - Telenor\Group Investor Relations (Telenor ASA) - Documents\Consensus estimates\2025\Q4\Pre-Q4\Contributions\kepler_cheuvreux.xlsx</v>
          </cell>
          <cell r="E1057" t="b">
            <v>0</v>
          </cell>
          <cell r="F1057" t="str">
            <v>Capex (excl. leases)</v>
          </cell>
          <cell r="G1057" t="str">
            <v>nordic_no_dk_se_fi</v>
          </cell>
          <cell r="H1057" t="str">
            <v>capex_ex_lease</v>
          </cell>
          <cell r="I1057">
            <v>2025</v>
          </cell>
          <cell r="J1057">
            <v>-1998238884</v>
          </cell>
          <cell r="K1057">
            <v>3</v>
          </cell>
          <cell r="L1057" t="str">
            <v>NOK</v>
          </cell>
        </row>
        <row r="1058">
          <cell r="A1058">
            <v>2025</v>
          </cell>
          <cell r="B1058">
            <v>4</v>
          </cell>
          <cell r="C1058" t="str">
            <v>kepler_cheuvreux</v>
          </cell>
          <cell r="D1058" t="str">
            <v>C:\Users\OscarJacobsenSperre\OneDrive - Telenor\Group Investor Relations (Telenor ASA) - Documents\Consensus estimates\2025\Q4\Pre-Q4\Contributions\kepler_cheuvreux.xlsx</v>
          </cell>
          <cell r="E1058" t="b">
            <v>0</v>
          </cell>
          <cell r="F1058" t="str">
            <v>Revenues</v>
          </cell>
          <cell r="G1058" t="str">
            <v>infrastructure</v>
          </cell>
          <cell r="H1058" t="str">
            <v>revenues</v>
          </cell>
          <cell r="I1058">
            <v>2025</v>
          </cell>
          <cell r="J1058">
            <v>840889266</v>
          </cell>
          <cell r="K1058">
            <v>3</v>
          </cell>
          <cell r="L1058" t="str">
            <v>NOK</v>
          </cell>
        </row>
        <row r="1059">
          <cell r="A1059">
            <v>2025</v>
          </cell>
          <cell r="B1059">
            <v>4</v>
          </cell>
          <cell r="C1059" t="str">
            <v>kepler_cheuvreux</v>
          </cell>
          <cell r="D1059" t="str">
            <v>C:\Users\OscarJacobsenSperre\OneDrive - Telenor\Group Investor Relations (Telenor ASA) - Documents\Consensus estimates\2025\Q4\Pre-Q4\Contributions\kepler_cheuvreux.xlsx</v>
          </cell>
          <cell r="E1059" t="b">
            <v>0</v>
          </cell>
          <cell r="F1059" t="str">
            <v>Adjusted EBITDA</v>
          </cell>
          <cell r="G1059" t="str">
            <v>infrastructure</v>
          </cell>
          <cell r="H1059" t="str">
            <v>ebitda_before_other_items</v>
          </cell>
          <cell r="I1059">
            <v>2025</v>
          </cell>
          <cell r="J1059">
            <v>520575252</v>
          </cell>
          <cell r="K1059">
            <v>3</v>
          </cell>
          <cell r="L1059" t="str">
            <v>NOK</v>
          </cell>
        </row>
        <row r="1060">
          <cell r="A1060">
            <v>2025</v>
          </cell>
          <cell r="B1060">
            <v>4</v>
          </cell>
          <cell r="C1060" t="str">
            <v>kepler_cheuvreux</v>
          </cell>
          <cell r="D1060" t="str">
            <v>C:\Users\OscarJacobsenSperre\OneDrive - Telenor\Group Investor Relations (Telenor ASA) - Documents\Consensus estimates\2025\Q4\Pre-Q4\Contributions\kepler_cheuvreux.xlsx</v>
          </cell>
          <cell r="E1060" t="b">
            <v>0</v>
          </cell>
          <cell r="F1060" t="str">
            <v>Operating profit</v>
          </cell>
          <cell r="G1060" t="str">
            <v>infrastructure</v>
          </cell>
          <cell r="H1060" t="str">
            <v>operating_profit</v>
          </cell>
          <cell r="I1060">
            <v>2025</v>
          </cell>
          <cell r="J1060">
            <v>268207195.69999999</v>
          </cell>
          <cell r="K1060">
            <v>3</v>
          </cell>
          <cell r="L1060" t="str">
            <v>NOK</v>
          </cell>
        </row>
        <row r="1061">
          <cell r="A1061">
            <v>2025</v>
          </cell>
          <cell r="B1061">
            <v>4</v>
          </cell>
          <cell r="C1061" t="str">
            <v>kepler_cheuvreux</v>
          </cell>
          <cell r="D1061" t="str">
            <v>C:\Users\OscarJacobsenSperre\OneDrive - Telenor\Group Investor Relations (Telenor ASA) - Documents\Consensus estimates\2025\Q4\Pre-Q4\Contributions\kepler_cheuvreux.xlsx</v>
          </cell>
          <cell r="E1061" t="b">
            <v>0</v>
          </cell>
          <cell r="F1061" t="str">
            <v>Capex (excl. leases)</v>
          </cell>
          <cell r="G1061" t="str">
            <v>infrastructure</v>
          </cell>
          <cell r="H1061" t="str">
            <v>capex_ex_lease</v>
          </cell>
          <cell r="I1061">
            <v>2025</v>
          </cell>
          <cell r="J1061">
            <v>-162882067.40000001</v>
          </cell>
          <cell r="K1061">
            <v>3</v>
          </cell>
          <cell r="L1061" t="str">
            <v>NOK</v>
          </cell>
        </row>
        <row r="1062">
          <cell r="A1062">
            <v>2025</v>
          </cell>
          <cell r="B1062">
            <v>4</v>
          </cell>
          <cell r="C1062" t="str">
            <v>kepler_cheuvreux</v>
          </cell>
          <cell r="D1062" t="str">
            <v>C:\Users\OscarJacobsenSperre\OneDrive - Telenor\Group Investor Relations (Telenor ASA) - Documents\Consensus estimates\2025\Q4\Pre-Q4\Contributions\kepler_cheuvreux.xlsx</v>
          </cell>
          <cell r="E1062" t="b">
            <v>0</v>
          </cell>
          <cell r="F1062" t="str">
            <v>Revenues</v>
          </cell>
          <cell r="G1062" t="str">
            <v>amp</v>
          </cell>
          <cell r="H1062" t="str">
            <v>revenues</v>
          </cell>
          <cell r="I1062">
            <v>2025</v>
          </cell>
          <cell r="J1062">
            <v>888843843</v>
          </cell>
          <cell r="K1062">
            <v>3</v>
          </cell>
          <cell r="L1062" t="str">
            <v>NOK</v>
          </cell>
        </row>
        <row r="1063">
          <cell r="A1063">
            <v>2025</v>
          </cell>
          <cell r="B1063">
            <v>4</v>
          </cell>
          <cell r="C1063" t="str">
            <v>kepler_cheuvreux</v>
          </cell>
          <cell r="D1063" t="str">
            <v>C:\Users\OscarJacobsenSperre\OneDrive - Telenor\Group Investor Relations (Telenor ASA) - Documents\Consensus estimates\2025\Q4\Pre-Q4\Contributions\kepler_cheuvreux.xlsx</v>
          </cell>
          <cell r="E1063" t="b">
            <v>0</v>
          </cell>
          <cell r="F1063" t="str">
            <v>Adjusted EBITDA</v>
          </cell>
          <cell r="G1063" t="str">
            <v>amp</v>
          </cell>
          <cell r="H1063" t="str">
            <v>ebitda_before_other_items</v>
          </cell>
          <cell r="I1063">
            <v>2025</v>
          </cell>
          <cell r="J1063">
            <v>109862543.7</v>
          </cell>
          <cell r="K1063">
            <v>3</v>
          </cell>
          <cell r="L1063" t="str">
            <v>NOK</v>
          </cell>
        </row>
        <row r="1064">
          <cell r="A1064">
            <v>2025</v>
          </cell>
          <cell r="B1064">
            <v>4</v>
          </cell>
          <cell r="C1064" t="str">
            <v>kepler_cheuvreux</v>
          </cell>
          <cell r="D1064" t="str">
            <v>C:\Users\OscarJacobsenSperre\OneDrive - Telenor\Group Investor Relations (Telenor ASA) - Documents\Consensus estimates\2025\Q4\Pre-Q4\Contributions\kepler_cheuvreux.xlsx</v>
          </cell>
          <cell r="E1064" t="b">
            <v>0</v>
          </cell>
          <cell r="F1064" t="str">
            <v>Operating profit</v>
          </cell>
          <cell r="G1064" t="str">
            <v>amp</v>
          </cell>
          <cell r="H1064" t="str">
            <v>operating_profit</v>
          </cell>
          <cell r="I1064">
            <v>2025</v>
          </cell>
          <cell r="J1064">
            <v>53637282.409000002</v>
          </cell>
          <cell r="K1064">
            <v>3</v>
          </cell>
          <cell r="L1064" t="str">
            <v>NOK</v>
          </cell>
        </row>
        <row r="1065">
          <cell r="A1065">
            <v>2025</v>
          </cell>
          <cell r="B1065">
            <v>4</v>
          </cell>
          <cell r="C1065" t="str">
            <v>kepler_cheuvreux</v>
          </cell>
          <cell r="D1065" t="str">
            <v>C:\Users\OscarJacobsenSperre\OneDrive - Telenor\Group Investor Relations (Telenor ASA) - Documents\Consensus estimates\2025\Q4\Pre-Q4\Contributions\kepler_cheuvreux.xlsx</v>
          </cell>
          <cell r="E1065" t="b">
            <v>0</v>
          </cell>
          <cell r="F1065" t="str">
            <v>Capex (excl. leases)</v>
          </cell>
          <cell r="G1065" t="str">
            <v>amp</v>
          </cell>
          <cell r="H1065" t="str">
            <v>capex_ex_lease</v>
          </cell>
          <cell r="I1065">
            <v>2025</v>
          </cell>
          <cell r="J1065">
            <v>-39974482.279999994</v>
          </cell>
          <cell r="K1065">
            <v>3</v>
          </cell>
          <cell r="L1065" t="str">
            <v>NOK</v>
          </cell>
        </row>
        <row r="1066">
          <cell r="A1066">
            <v>2025</v>
          </cell>
          <cell r="B1066">
            <v>4</v>
          </cell>
          <cell r="C1066" t="str">
            <v>kepler_cheuvreux</v>
          </cell>
          <cell r="D1066" t="str">
            <v>C:\Users\OscarJacobsenSperre\OneDrive - Telenor\Group Investor Relations (Telenor ASA) - Documents\Consensus estimates\2025\Q4\Pre-Q4\Contributions\kepler_cheuvreux.xlsx</v>
          </cell>
          <cell r="E1066" t="b">
            <v>0</v>
          </cell>
          <cell r="F1066" t="str">
            <v>Revenues</v>
          </cell>
          <cell r="G1066" t="str">
            <v>corporate_and_other</v>
          </cell>
          <cell r="H1066" t="str">
            <v>revenues</v>
          </cell>
          <cell r="I1066">
            <v>2025</v>
          </cell>
          <cell r="J1066">
            <v>369677814.30000001</v>
          </cell>
          <cell r="K1066">
            <v>3</v>
          </cell>
          <cell r="L1066" t="str">
            <v>NOK</v>
          </cell>
        </row>
        <row r="1067">
          <cell r="A1067">
            <v>2025</v>
          </cell>
          <cell r="B1067">
            <v>4</v>
          </cell>
          <cell r="C1067" t="str">
            <v>kepler_cheuvreux</v>
          </cell>
          <cell r="D1067" t="str">
            <v>C:\Users\OscarJacobsenSperre\OneDrive - Telenor\Group Investor Relations (Telenor ASA) - Documents\Consensus estimates\2025\Q4\Pre-Q4\Contributions\kepler_cheuvreux.xlsx</v>
          </cell>
          <cell r="E1067" t="b">
            <v>0</v>
          </cell>
          <cell r="F1067" t="str">
            <v>Adjusted EBITDA</v>
          </cell>
          <cell r="G1067" t="str">
            <v>corporate_and_other</v>
          </cell>
          <cell r="H1067" t="str">
            <v>ebitda_before_other_items</v>
          </cell>
          <cell r="I1067">
            <v>2025</v>
          </cell>
          <cell r="J1067">
            <v>-122437300.89999999</v>
          </cell>
          <cell r="K1067">
            <v>3</v>
          </cell>
          <cell r="L1067" t="str">
            <v>NOK</v>
          </cell>
        </row>
        <row r="1068">
          <cell r="A1068">
            <v>2025</v>
          </cell>
          <cell r="B1068">
            <v>4</v>
          </cell>
          <cell r="C1068" t="str">
            <v>kepler_cheuvreux</v>
          </cell>
          <cell r="D1068" t="str">
            <v>C:\Users\OscarJacobsenSperre\OneDrive - Telenor\Group Investor Relations (Telenor ASA) - Documents\Consensus estimates\2025\Q4\Pre-Q4\Contributions\kepler_cheuvreux.xlsx</v>
          </cell>
          <cell r="E1068" t="b">
            <v>0</v>
          </cell>
          <cell r="F1068" t="str">
            <v>Operating profit</v>
          </cell>
          <cell r="G1068" t="str">
            <v>corporate_and_other</v>
          </cell>
          <cell r="H1068" t="str">
            <v>operating_profit</v>
          </cell>
          <cell r="I1068">
            <v>2025</v>
          </cell>
          <cell r="J1068">
            <v>-146360368.5</v>
          </cell>
          <cell r="K1068">
            <v>3</v>
          </cell>
          <cell r="L1068" t="str">
            <v>NOK</v>
          </cell>
        </row>
        <row r="1069">
          <cell r="A1069">
            <v>2025</v>
          </cell>
          <cell r="B1069">
            <v>4</v>
          </cell>
          <cell r="C1069" t="str">
            <v>kepler_cheuvreux</v>
          </cell>
          <cell r="D1069" t="str">
            <v>C:\Users\OscarJacobsenSperre\OneDrive - Telenor\Group Investor Relations (Telenor ASA) - Documents\Consensus estimates\2025\Q4\Pre-Q4\Contributions\kepler_cheuvreux.xlsx</v>
          </cell>
          <cell r="E1069" t="b">
            <v>0</v>
          </cell>
          <cell r="F1069" t="str">
            <v>Capex excl. lease</v>
          </cell>
          <cell r="G1069" t="str">
            <v>corporate_and_other</v>
          </cell>
          <cell r="H1069" t="str">
            <v>capex_ex_lease</v>
          </cell>
          <cell r="I1069">
            <v>2025</v>
          </cell>
          <cell r="J1069">
            <v>-5435476.1129999999</v>
          </cell>
          <cell r="K1069">
            <v>3</v>
          </cell>
          <cell r="L1069" t="str">
            <v>NOK</v>
          </cell>
        </row>
        <row r="1070">
          <cell r="A1070">
            <v>2025</v>
          </cell>
          <cell r="B1070">
            <v>4</v>
          </cell>
          <cell r="C1070" t="str">
            <v>kepler_cheuvreux</v>
          </cell>
          <cell r="D1070" t="str">
            <v>C:\Users\OscarJacobsenSperre\OneDrive - Telenor\Group Investor Relations (Telenor ASA) - Documents\Consensus estimates\2025\Q4\Pre-Q4\Contributions\kepler_cheuvreux.xlsx</v>
          </cell>
          <cell r="E1070" t="b">
            <v>0</v>
          </cell>
          <cell r="F1070" t="str">
            <v>Revenues</v>
          </cell>
          <cell r="G1070" t="str">
            <v>eliminations</v>
          </cell>
          <cell r="H1070" t="str">
            <v>revenues</v>
          </cell>
          <cell r="I1070">
            <v>2025</v>
          </cell>
          <cell r="J1070">
            <v>-1281384975.3</v>
          </cell>
          <cell r="K1070">
            <v>3</v>
          </cell>
          <cell r="L1070" t="str">
            <v>NOK</v>
          </cell>
        </row>
        <row r="1071">
          <cell r="A1071">
            <v>2025</v>
          </cell>
          <cell r="B1071">
            <v>4</v>
          </cell>
          <cell r="C1071" t="str">
            <v>kepler_cheuvreux</v>
          </cell>
          <cell r="D1071" t="str">
            <v>C:\Users\OscarJacobsenSperre\OneDrive - Telenor\Group Investor Relations (Telenor ASA) - Documents\Consensus estimates\2025\Q4\Pre-Q4\Contributions\kepler_cheuvreux.xlsx</v>
          </cell>
          <cell r="E1071" t="b">
            <v>0</v>
          </cell>
          <cell r="F1071" t="str">
            <v>Adjusted EBITDA</v>
          </cell>
          <cell r="G1071" t="str">
            <v>eliminations</v>
          </cell>
          <cell r="H1071" t="str">
            <v>ebitda</v>
          </cell>
          <cell r="I1071">
            <v>2025</v>
          </cell>
          <cell r="J1071">
            <v>-540391672.80000198</v>
          </cell>
          <cell r="K1071">
            <v>3</v>
          </cell>
          <cell r="L1071" t="str">
            <v>NOK</v>
          </cell>
        </row>
        <row r="1072">
          <cell r="A1072">
            <v>2025</v>
          </cell>
          <cell r="B1072">
            <v>4</v>
          </cell>
          <cell r="C1072" t="str">
            <v>kepler_cheuvreux</v>
          </cell>
          <cell r="D1072" t="str">
            <v>C:\Users\OscarJacobsenSperre\OneDrive - Telenor\Group Investor Relations (Telenor ASA) - Documents\Consensus estimates\2025\Q4\Pre-Q4\Contributions\kepler_cheuvreux.xlsx</v>
          </cell>
          <cell r="E1072" t="b">
            <v>0</v>
          </cell>
          <cell r="F1072" t="str">
            <v>Capex paid (ex leases)</v>
          </cell>
          <cell r="G1072" t="str">
            <v>key_cash_flow</v>
          </cell>
          <cell r="H1072" t="str">
            <v>capex_paid_ex_lease</v>
          </cell>
          <cell r="I1072">
            <v>2025</v>
          </cell>
          <cell r="J1072">
            <v>-2649605484.0000005</v>
          </cell>
          <cell r="K1072">
            <v>3</v>
          </cell>
          <cell r="L1072" t="str">
            <v>NOK</v>
          </cell>
        </row>
        <row r="1073">
          <cell r="A1073">
            <v>2025</v>
          </cell>
          <cell r="B1073">
            <v>4</v>
          </cell>
          <cell r="C1073" t="str">
            <v>kepler_cheuvreux</v>
          </cell>
          <cell r="D1073" t="str">
            <v>C:\Users\OscarJacobsenSperre\OneDrive - Telenor\Group Investor Relations (Telenor ASA) - Documents\Consensus estimates\2025\Q4\Pre-Q4\Contributions\kepler_cheuvreux.xlsx</v>
          </cell>
          <cell r="E1073" t="b">
            <v>0</v>
          </cell>
          <cell r="F1073" t="str">
            <v>Net interest paid</v>
          </cell>
          <cell r="G1073" t="str">
            <v>key_cash_flow</v>
          </cell>
          <cell r="H1073" t="str">
            <v>net_interest_paid</v>
          </cell>
          <cell r="I1073">
            <v>2025</v>
          </cell>
          <cell r="J1073">
            <v>-385339798</v>
          </cell>
          <cell r="K1073">
            <v>3</v>
          </cell>
          <cell r="L1073" t="str">
            <v>NOK</v>
          </cell>
        </row>
        <row r="1074">
          <cell r="A1074">
            <v>2025</v>
          </cell>
          <cell r="B1074">
            <v>4</v>
          </cell>
          <cell r="C1074" t="str">
            <v>kepler_cheuvreux</v>
          </cell>
          <cell r="D1074" t="str">
            <v>C:\Users\OscarJacobsenSperre\OneDrive - Telenor\Group Investor Relations (Telenor ASA) - Documents\Consensus estimates\2025\Q4\Pre-Q4\Contributions\kepler_cheuvreux.xlsx</v>
          </cell>
          <cell r="E1074" t="b">
            <v>0</v>
          </cell>
          <cell r="F1074" t="str">
            <v>Income taxes paid</v>
          </cell>
          <cell r="G1074" t="str">
            <v>key_cash_flow</v>
          </cell>
          <cell r="H1074" t="str">
            <v>income_tax_paid</v>
          </cell>
          <cell r="I1074">
            <v>2025</v>
          </cell>
          <cell r="J1074">
            <v>-980641048</v>
          </cell>
          <cell r="K1074">
            <v>3</v>
          </cell>
          <cell r="L1074" t="str">
            <v>NOK</v>
          </cell>
        </row>
        <row r="1075">
          <cell r="A1075">
            <v>2025</v>
          </cell>
          <cell r="B1075">
            <v>4</v>
          </cell>
          <cell r="C1075" t="str">
            <v>kepler_cheuvreux</v>
          </cell>
          <cell r="D1075" t="str">
            <v>C:\Users\OscarJacobsenSperre\OneDrive - Telenor\Group Investor Relations (Telenor ASA) - Documents\Consensus estimates\2025\Q4\Pre-Q4\Contributions\kepler_cheuvreux.xlsx</v>
          </cell>
          <cell r="E1075" t="b">
            <v>0</v>
          </cell>
          <cell r="F1075" t="str">
            <v>Change in net operating working capital</v>
          </cell>
          <cell r="G1075" t="str">
            <v>key_cash_flow</v>
          </cell>
          <cell r="H1075" t="str">
            <v>change_net_operating_work_capital</v>
          </cell>
          <cell r="I1075">
            <v>2025</v>
          </cell>
          <cell r="J1075">
            <v>-313215628.19999999</v>
          </cell>
          <cell r="K1075">
            <v>3</v>
          </cell>
          <cell r="L1075" t="str">
            <v>NOK</v>
          </cell>
        </row>
        <row r="1076">
          <cell r="A1076">
            <v>2025</v>
          </cell>
          <cell r="B1076">
            <v>4</v>
          </cell>
          <cell r="C1076" t="str">
            <v>kepler_cheuvreux</v>
          </cell>
          <cell r="D1076" t="str">
            <v>C:\Users\OscarJacobsenSperre\OneDrive - Telenor\Group Investor Relations (Telenor ASA) - Documents\Consensus estimates\2025\Q4\Pre-Q4\Contributions\kepler_cheuvreux.xlsx</v>
          </cell>
          <cell r="E1076" t="b">
            <v>0</v>
          </cell>
          <cell r="F1076" t="str">
            <v>Dividends from associates</v>
          </cell>
          <cell r="G1076" t="str">
            <v>key_cash_flow</v>
          </cell>
          <cell r="H1076" t="str">
            <v>divdend_associates</v>
          </cell>
          <cell r="I1076">
            <v>2025</v>
          </cell>
          <cell r="J1076">
            <v>561358739.70000005</v>
          </cell>
          <cell r="K1076">
            <v>3</v>
          </cell>
          <cell r="L1076" t="str">
            <v>NOK</v>
          </cell>
        </row>
        <row r="1077">
          <cell r="A1077">
            <v>2025</v>
          </cell>
          <cell r="B1077">
            <v>4</v>
          </cell>
          <cell r="C1077" t="str">
            <v>kepler_cheuvreux</v>
          </cell>
          <cell r="D1077" t="str">
            <v>C:\Users\OscarJacobsenSperre\OneDrive - Telenor\Group Investor Relations (Telenor ASA) - Documents\Consensus estimates\2025\Q4\Pre-Q4\Contributions\kepler_cheuvreux.xlsx</v>
          </cell>
          <cell r="E1077" t="b">
            <v>0</v>
          </cell>
          <cell r="F1077" t="str">
            <v>Dividends to non-controlling interests</v>
          </cell>
          <cell r="G1077" t="str">
            <v>key_cash_flow</v>
          </cell>
          <cell r="H1077" t="str">
            <v>divdend_non_controling_interests</v>
          </cell>
          <cell r="I1077">
            <v>2025</v>
          </cell>
          <cell r="J1077">
            <v>-605295697</v>
          </cell>
          <cell r="K1077">
            <v>3</v>
          </cell>
          <cell r="L1077" t="str">
            <v>NOK</v>
          </cell>
        </row>
        <row r="1078">
          <cell r="A1078">
            <v>2025</v>
          </cell>
          <cell r="B1078">
            <v>4</v>
          </cell>
          <cell r="C1078" t="str">
            <v>kepler_cheuvreux</v>
          </cell>
          <cell r="D1078" t="str">
            <v>C:\Users\OscarJacobsenSperre\OneDrive - Telenor\Group Investor Relations (Telenor ASA) - Documents\Consensus estimates\2025\Q4\Pre-Q4\Contributions\kepler_cheuvreux.xlsx</v>
          </cell>
          <cell r="E1078" t="b">
            <v>0</v>
          </cell>
          <cell r="F1078" t="str">
            <v>Spectrum payments</v>
          </cell>
          <cell r="G1078" t="str">
            <v>key_cash_flow</v>
          </cell>
          <cell r="H1078" t="str">
            <v>spectrum_payments</v>
          </cell>
          <cell r="I1078">
            <v>2025</v>
          </cell>
          <cell r="J1078">
            <v>425081.20000002236</v>
          </cell>
          <cell r="K1078">
            <v>3</v>
          </cell>
          <cell r="L1078" t="str">
            <v>NOK</v>
          </cell>
        </row>
        <row r="1079">
          <cell r="A1079">
            <v>2025</v>
          </cell>
          <cell r="B1079">
            <v>4</v>
          </cell>
          <cell r="C1079" t="str">
            <v>kepler_cheuvreux</v>
          </cell>
          <cell r="D1079" t="str">
            <v>C:\Users\OscarJacobsenSperre\OneDrive - Telenor\Group Investor Relations (Telenor ASA) - Documents\Consensus estimates\2025\Q4\Pre-Q4\Contributions\kepler_cheuvreux.xlsx</v>
          </cell>
          <cell r="E1079" t="b">
            <v>0</v>
          </cell>
          <cell r="F1079" t="str">
            <v>Other lease payments</v>
          </cell>
          <cell r="G1079" t="str">
            <v>key_cash_flow</v>
          </cell>
          <cell r="H1079" t="str">
            <v>other_lease_payments</v>
          </cell>
          <cell r="I1079">
            <v>2025</v>
          </cell>
          <cell r="J1079">
            <v>-949255912.48979986</v>
          </cell>
          <cell r="K1079">
            <v>3</v>
          </cell>
          <cell r="L1079" t="str">
            <v>NOK</v>
          </cell>
        </row>
        <row r="1080">
          <cell r="A1080">
            <v>2025</v>
          </cell>
          <cell r="B1080">
            <v>4</v>
          </cell>
          <cell r="C1080" t="str">
            <v>kepler_cheuvreux</v>
          </cell>
          <cell r="D1080" t="str">
            <v>C:\Users\OscarJacobsenSperre\OneDrive - Telenor\Group Investor Relations (Telenor ASA) - Documents\Consensus estimates\2025\Q4\Pre-Q4\Contributions\kepler_cheuvreux.xlsx</v>
          </cell>
          <cell r="E1080" t="b">
            <v>0</v>
          </cell>
          <cell r="F1080" t="str">
            <v>Other cash items</v>
          </cell>
          <cell r="G1080" t="str">
            <v>key_cash_flow</v>
          </cell>
          <cell r="H1080" t="str">
            <v>other_cash _tems</v>
          </cell>
          <cell r="I1080">
            <v>2025</v>
          </cell>
          <cell r="J1080">
            <v>-94572411.09999831</v>
          </cell>
          <cell r="K1080">
            <v>3</v>
          </cell>
          <cell r="L1080" t="str">
            <v>NOK</v>
          </cell>
        </row>
        <row r="1081">
          <cell r="A1081">
            <v>2025</v>
          </cell>
          <cell r="B1081">
            <v>4</v>
          </cell>
          <cell r="C1081" t="str">
            <v>kepler_cheuvreux</v>
          </cell>
          <cell r="D1081" t="str">
            <v>C:\Users\OscarJacobsenSperre\OneDrive - Telenor\Group Investor Relations (Telenor ASA) - Documents\Consensus estimates\2025\Q4\Pre-Q4\Contributions\kepler_cheuvreux.xlsx</v>
          </cell>
          <cell r="E1081" t="b">
            <v>0</v>
          </cell>
          <cell r="F1081" t="str">
            <v>Free Cash Flow before M&amp;A</v>
          </cell>
          <cell r="G1081" t="str">
            <v>key_cash_flow</v>
          </cell>
          <cell r="H1081" t="str">
            <v>free_cash_flow</v>
          </cell>
          <cell r="I1081">
            <v>2025</v>
          </cell>
          <cell r="J1081">
            <v>4191263249.6565995</v>
          </cell>
          <cell r="K1081">
            <v>3</v>
          </cell>
          <cell r="L1081" t="str">
            <v>NOK</v>
          </cell>
        </row>
        <row r="1082">
          <cell r="A1082">
            <v>2025</v>
          </cell>
          <cell r="B1082">
            <v>4</v>
          </cell>
          <cell r="C1082" t="str">
            <v>kepler_cheuvreux</v>
          </cell>
          <cell r="D1082" t="str">
            <v>C:\Users\OscarJacobsenSperre\OneDrive - Telenor\Group Investor Relations (Telenor ASA) - Documents\Consensus estimates\2025\Q4\Pre-Q4\Contributions\kepler_cheuvreux.xlsx</v>
          </cell>
          <cell r="E1082" t="b">
            <v>0</v>
          </cell>
          <cell r="F1082" t="str">
            <v>Capex (excl. leases)</v>
          </cell>
          <cell r="G1082" t="str">
            <v>other_key_figures</v>
          </cell>
          <cell r="H1082" t="str">
            <v>capex_ex_lease</v>
          </cell>
          <cell r="I1082">
            <v>2025</v>
          </cell>
          <cell r="J1082">
            <v>-2712862256</v>
          </cell>
          <cell r="K1082">
            <v>3</v>
          </cell>
          <cell r="L1082" t="str">
            <v>NOK</v>
          </cell>
        </row>
        <row r="1083">
          <cell r="A1083">
            <v>2025</v>
          </cell>
          <cell r="B1083">
            <v>4</v>
          </cell>
          <cell r="C1083" t="str">
            <v>kepler_cheuvreux</v>
          </cell>
          <cell r="D1083" t="str">
            <v>C:\Users\OscarJacobsenSperre\OneDrive - Telenor\Group Investor Relations (Telenor ASA) - Documents\Consensus estimates\2025\Q4\Pre-Q4\Contributions\kepler_cheuvreux.xlsx</v>
          </cell>
          <cell r="E1083" t="b">
            <v>0</v>
          </cell>
          <cell r="F1083" t="str">
            <v xml:space="preserve">Net debt </v>
          </cell>
          <cell r="G1083" t="str">
            <v>other_key_figures</v>
          </cell>
          <cell r="H1083" t="str">
            <v>net_debt</v>
          </cell>
          <cell r="I1083">
            <v>2025</v>
          </cell>
          <cell r="J1083">
            <v>85010930671.541992</v>
          </cell>
          <cell r="K1083">
            <v>3</v>
          </cell>
          <cell r="L1083" t="str">
            <v>NOK</v>
          </cell>
        </row>
        <row r="1084">
          <cell r="A1084">
            <v>2025</v>
          </cell>
          <cell r="B1084">
            <v>4</v>
          </cell>
          <cell r="C1084" t="str">
            <v>kepler_cheuvreux</v>
          </cell>
          <cell r="D1084" t="str">
            <v>C:\Users\OscarJacobsenSperre\OneDrive - Telenor\Group Investor Relations (Telenor ASA) - Documents\Consensus estimates\2025\Q4\Pre-Q4\Contributions\kepler_cheuvreux.xlsx</v>
          </cell>
          <cell r="E1084" t="b">
            <v>0</v>
          </cell>
          <cell r="F1084" t="str">
            <v>EPS adj.</v>
          </cell>
          <cell r="G1084" t="str">
            <v>other_key_figures</v>
          </cell>
          <cell r="H1084" t="str">
            <v>eps_adj</v>
          </cell>
          <cell r="I1084">
            <v>2025</v>
          </cell>
          <cell r="J1084">
            <v>1.85074104434707</v>
          </cell>
          <cell r="K1084">
            <v>3</v>
          </cell>
          <cell r="L1084" t="str">
            <v>NOK</v>
          </cell>
        </row>
        <row r="1085">
          <cell r="A1085">
            <v>2025</v>
          </cell>
          <cell r="B1085">
            <v>4</v>
          </cell>
          <cell r="C1085" t="str">
            <v>kepler_cheuvreux</v>
          </cell>
          <cell r="D1085" t="str">
            <v>C:\Users\OscarJacobsenSperre\OneDrive - Telenor\Group Investor Relations (Telenor ASA) - Documents\Consensus estimates\2025\Q4\Pre-Q4\Contributions\kepler_cheuvreux.xlsx</v>
          </cell>
          <cell r="E1085" t="b">
            <v>0</v>
          </cell>
          <cell r="F1085" t="str">
            <v>Nordic organic service revenue growth</v>
          </cell>
          <cell r="G1085" t="str">
            <v>org_growth</v>
          </cell>
          <cell r="H1085" t="str">
            <v>nordic_org_service_rev_growth</v>
          </cell>
          <cell r="I1085">
            <v>2025</v>
          </cell>
          <cell r="J1085">
            <v>2.1000000000000001E-2</v>
          </cell>
          <cell r="K1085">
            <v>3</v>
          </cell>
          <cell r="L1085" t="str">
            <v>NOK</v>
          </cell>
        </row>
        <row r="1086">
          <cell r="A1086">
            <v>2025</v>
          </cell>
          <cell r="B1086">
            <v>4</v>
          </cell>
          <cell r="C1086" t="str">
            <v>kepler_cheuvreux</v>
          </cell>
          <cell r="D1086" t="str">
            <v>C:\Users\OscarJacobsenSperre\OneDrive - Telenor\Group Investor Relations (Telenor ASA) - Documents\Consensus estimates\2025\Q4\Pre-Q4\Contributions\kepler_cheuvreux.xlsx</v>
          </cell>
          <cell r="E1086" t="b">
            <v>0</v>
          </cell>
          <cell r="F1086" t="str">
            <v>Nordic organic EBITDA growth</v>
          </cell>
          <cell r="G1086" t="str">
            <v>org_growth</v>
          </cell>
          <cell r="H1086" t="str">
            <v>nordic_org_ebitda_growth</v>
          </cell>
          <cell r="I1086">
            <v>2025</v>
          </cell>
          <cell r="J1086">
            <v>0.08</v>
          </cell>
          <cell r="K1086">
            <v>3</v>
          </cell>
          <cell r="L1086" t="str">
            <v>NOK</v>
          </cell>
        </row>
        <row r="1087">
          <cell r="A1087">
            <v>2025</v>
          </cell>
          <cell r="B1087">
            <v>4</v>
          </cell>
          <cell r="C1087" t="str">
            <v>kepler_cheuvreux</v>
          </cell>
          <cell r="D1087" t="str">
            <v>C:\Users\OscarJacobsenSperre\OneDrive - Telenor\Group Investor Relations (Telenor ASA) - Documents\Consensus estimates\2025\Q4\Pre-Q4\Contributions\kepler_cheuvreux.xlsx</v>
          </cell>
          <cell r="E1087" t="b">
            <v>0</v>
          </cell>
          <cell r="F1087" t="str">
            <v>RoCE (incl. associates)</v>
          </cell>
          <cell r="G1087" t="str">
            <v>return</v>
          </cell>
          <cell r="H1087" t="str">
            <v>roce</v>
          </cell>
          <cell r="I1087">
            <v>2025</v>
          </cell>
          <cell r="J1087">
            <v>8.5999999999999993E-2</v>
          </cell>
          <cell r="K1087">
            <v>3</v>
          </cell>
          <cell r="L1087" t="str">
            <v>NOK</v>
          </cell>
        </row>
        <row r="1088">
          <cell r="A1088">
            <v>2025</v>
          </cell>
          <cell r="B1088">
            <v>4</v>
          </cell>
          <cell r="C1088" t="str">
            <v>kepler_cheuvreux</v>
          </cell>
          <cell r="D1088" t="str">
            <v>C:\Users\OscarJacobsenSperre\OneDrive - Telenor\Group Investor Relations (Telenor ASA) - Documents\Consensus estimates\2025\Q4\Pre-Q4\Contributions\kepler_cheuvreux.xlsx</v>
          </cell>
          <cell r="E1088" t="b">
            <v>0</v>
          </cell>
          <cell r="F1088" t="str">
            <v>Revenues</v>
          </cell>
          <cell r="G1088" t="str">
            <v>norway</v>
          </cell>
          <cell r="H1088" t="str">
            <v>revenues</v>
          </cell>
          <cell r="I1088">
            <v>2025</v>
          </cell>
          <cell r="J1088">
            <v>6743192983.0407543</v>
          </cell>
          <cell r="K1088">
            <v>4</v>
          </cell>
          <cell r="L1088" t="str">
            <v>NOK</v>
          </cell>
        </row>
        <row r="1089">
          <cell r="A1089">
            <v>2025</v>
          </cell>
          <cell r="B1089">
            <v>4</v>
          </cell>
          <cell r="C1089" t="str">
            <v>kepler_cheuvreux</v>
          </cell>
          <cell r="D1089" t="str">
            <v>C:\Users\OscarJacobsenSperre\OneDrive - Telenor\Group Investor Relations (Telenor ASA) - Documents\Consensus estimates\2025\Q4\Pre-Q4\Contributions\kepler_cheuvreux.xlsx</v>
          </cell>
          <cell r="E1089" t="b">
            <v>0</v>
          </cell>
          <cell r="F1089" t="str">
            <v>Service revenues</v>
          </cell>
          <cell r="G1089" t="str">
            <v>norway</v>
          </cell>
          <cell r="H1089" t="str">
            <v>service_revenues</v>
          </cell>
          <cell r="I1089">
            <v>2025</v>
          </cell>
          <cell r="J1089">
            <v>5297545992.7397537</v>
          </cell>
          <cell r="K1089">
            <v>4</v>
          </cell>
          <cell r="L1089" t="str">
            <v>NOK</v>
          </cell>
        </row>
        <row r="1090">
          <cell r="A1090">
            <v>2025</v>
          </cell>
          <cell r="B1090">
            <v>4</v>
          </cell>
          <cell r="C1090" t="str">
            <v>kepler_cheuvreux</v>
          </cell>
          <cell r="D1090" t="str">
            <v>C:\Users\OscarJacobsenSperre\OneDrive - Telenor\Group Investor Relations (Telenor ASA) - Documents\Consensus estimates\2025\Q4\Pre-Q4\Contributions\kepler_cheuvreux.xlsx</v>
          </cell>
          <cell r="E1090" t="b">
            <v>0</v>
          </cell>
          <cell r="F1090" t="str">
            <v>Adjusted EBITDA</v>
          </cell>
          <cell r="G1090" t="str">
            <v>norway</v>
          </cell>
          <cell r="H1090" t="str">
            <v>ebitda_before_other_items</v>
          </cell>
          <cell r="I1090">
            <v>2025</v>
          </cell>
          <cell r="J1090">
            <v>3472744386.2659883</v>
          </cell>
          <cell r="K1090">
            <v>4</v>
          </cell>
          <cell r="L1090" t="str">
            <v>NOK</v>
          </cell>
        </row>
        <row r="1091">
          <cell r="A1091">
            <v>2025</v>
          </cell>
          <cell r="B1091">
            <v>4</v>
          </cell>
          <cell r="C1091" t="str">
            <v>kepler_cheuvreux</v>
          </cell>
          <cell r="D1091" t="str">
            <v>C:\Users\OscarJacobsenSperre\OneDrive - Telenor\Group Investor Relations (Telenor ASA) - Documents\Consensus estimates\2025\Q4\Pre-Q4\Contributions\kepler_cheuvreux.xlsx</v>
          </cell>
          <cell r="E1091" t="b">
            <v>0</v>
          </cell>
          <cell r="F1091" t="str">
            <v>Operating profit</v>
          </cell>
          <cell r="G1091" t="str">
            <v>norway</v>
          </cell>
          <cell r="H1091" t="str">
            <v>operating_profit</v>
          </cell>
          <cell r="I1091">
            <v>2025</v>
          </cell>
          <cell r="J1091">
            <v>1693853837.915247</v>
          </cell>
          <cell r="K1091">
            <v>4</v>
          </cell>
          <cell r="L1091" t="str">
            <v>NOK</v>
          </cell>
        </row>
        <row r="1092">
          <cell r="A1092">
            <v>2025</v>
          </cell>
          <cell r="B1092">
            <v>4</v>
          </cell>
          <cell r="C1092" t="str">
            <v>kepler_cheuvreux</v>
          </cell>
          <cell r="D1092" t="str">
            <v>C:\Users\OscarJacobsenSperre\OneDrive - Telenor\Group Investor Relations (Telenor ASA) - Documents\Consensus estimates\2025\Q4\Pre-Q4\Contributions\kepler_cheuvreux.xlsx</v>
          </cell>
          <cell r="E1092" t="b">
            <v>0</v>
          </cell>
          <cell r="F1092" t="str">
            <v>Capex (excl. leases)</v>
          </cell>
          <cell r="G1092" t="str">
            <v>norway</v>
          </cell>
          <cell r="H1092" t="str">
            <v>capex_ex_lease</v>
          </cell>
          <cell r="I1092">
            <v>2025</v>
          </cell>
          <cell r="J1092">
            <v>-1260977087.8286211</v>
          </cell>
          <cell r="K1092">
            <v>4</v>
          </cell>
          <cell r="L1092" t="str">
            <v>NOK</v>
          </cell>
        </row>
        <row r="1093">
          <cell r="A1093">
            <v>2025</v>
          </cell>
          <cell r="B1093">
            <v>4</v>
          </cell>
          <cell r="C1093" t="str">
            <v>kepler_cheuvreux</v>
          </cell>
          <cell r="D1093" t="str">
            <v>C:\Users\OscarJacobsenSperre\OneDrive - Telenor\Group Investor Relations (Telenor ASA) - Documents\Consensus estimates\2025\Q4\Pre-Q4\Contributions\kepler_cheuvreux.xlsx</v>
          </cell>
          <cell r="E1093" t="b">
            <v>0</v>
          </cell>
          <cell r="F1093" t="str">
            <v>Revenues</v>
          </cell>
          <cell r="G1093" t="str">
            <v>sweden</v>
          </cell>
          <cell r="H1093" t="str">
            <v>revenues</v>
          </cell>
          <cell r="I1093">
            <v>2025</v>
          </cell>
          <cell r="J1093">
            <v>3560149817.705009</v>
          </cell>
          <cell r="K1093">
            <v>4</v>
          </cell>
          <cell r="L1093" t="str">
            <v>NOK</v>
          </cell>
        </row>
        <row r="1094">
          <cell r="A1094">
            <v>2025</v>
          </cell>
          <cell r="B1094">
            <v>4</v>
          </cell>
          <cell r="C1094" t="str">
            <v>kepler_cheuvreux</v>
          </cell>
          <cell r="D1094" t="str">
            <v>C:\Users\OscarJacobsenSperre\OneDrive - Telenor\Group Investor Relations (Telenor ASA) - Documents\Consensus estimates\2025\Q4\Pre-Q4\Contributions\kepler_cheuvreux.xlsx</v>
          </cell>
          <cell r="E1094" t="b">
            <v>0</v>
          </cell>
          <cell r="F1094" t="str">
            <v>Service revenues</v>
          </cell>
          <cell r="G1094" t="str">
            <v>sweden</v>
          </cell>
          <cell r="H1094" t="str">
            <v>service_revenues</v>
          </cell>
          <cell r="I1094">
            <v>2025</v>
          </cell>
          <cell r="J1094">
            <v>2721832054.0686455</v>
          </cell>
          <cell r="K1094">
            <v>4</v>
          </cell>
          <cell r="L1094" t="str">
            <v>NOK</v>
          </cell>
        </row>
        <row r="1095">
          <cell r="A1095">
            <v>2025</v>
          </cell>
          <cell r="B1095">
            <v>4</v>
          </cell>
          <cell r="C1095" t="str">
            <v>kepler_cheuvreux</v>
          </cell>
          <cell r="D1095" t="str">
            <v>C:\Users\OscarJacobsenSperre\OneDrive - Telenor\Group Investor Relations (Telenor ASA) - Documents\Consensus estimates\2025\Q4\Pre-Q4\Contributions\kepler_cheuvreux.xlsx</v>
          </cell>
          <cell r="E1095" t="b">
            <v>0</v>
          </cell>
          <cell r="F1095" t="str">
            <v>Adjusted EBITDA</v>
          </cell>
          <cell r="G1095" t="str">
            <v>sweden</v>
          </cell>
          <cell r="H1095" t="str">
            <v>ebitda_before_other_items</v>
          </cell>
          <cell r="I1095">
            <v>2025</v>
          </cell>
          <cell r="J1095">
            <v>1299454683.4623284</v>
          </cell>
          <cell r="K1095">
            <v>4</v>
          </cell>
          <cell r="L1095" t="str">
            <v>NOK</v>
          </cell>
        </row>
        <row r="1096">
          <cell r="A1096">
            <v>2025</v>
          </cell>
          <cell r="B1096">
            <v>4</v>
          </cell>
          <cell r="C1096" t="str">
            <v>kepler_cheuvreux</v>
          </cell>
          <cell r="D1096" t="str">
            <v>C:\Users\OscarJacobsenSperre\OneDrive - Telenor\Group Investor Relations (Telenor ASA) - Documents\Consensus estimates\2025\Q4\Pre-Q4\Contributions\kepler_cheuvreux.xlsx</v>
          </cell>
          <cell r="E1096" t="b">
            <v>0</v>
          </cell>
          <cell r="F1096" t="str">
            <v>Operating profit</v>
          </cell>
          <cell r="G1096" t="str">
            <v>sweden</v>
          </cell>
          <cell r="H1096" t="str">
            <v>operating_profit</v>
          </cell>
          <cell r="I1096">
            <v>2025</v>
          </cell>
          <cell r="J1096">
            <v>535834474.85141301</v>
          </cell>
          <cell r="K1096">
            <v>4</v>
          </cell>
          <cell r="L1096" t="str">
            <v>NOK</v>
          </cell>
        </row>
        <row r="1097">
          <cell r="A1097">
            <v>2025</v>
          </cell>
          <cell r="B1097">
            <v>4</v>
          </cell>
          <cell r="C1097" t="str">
            <v>kepler_cheuvreux</v>
          </cell>
          <cell r="D1097" t="str">
            <v>C:\Users\OscarJacobsenSperre\OneDrive - Telenor\Group Investor Relations (Telenor ASA) - Documents\Consensus estimates\2025\Q4\Pre-Q4\Contributions\kepler_cheuvreux.xlsx</v>
          </cell>
          <cell r="E1097" t="b">
            <v>0</v>
          </cell>
          <cell r="F1097" t="str">
            <v>Capex (excl. leases)</v>
          </cell>
          <cell r="G1097" t="str">
            <v>sweden</v>
          </cell>
          <cell r="H1097" t="str">
            <v>capex_ex_lease</v>
          </cell>
          <cell r="I1097">
            <v>2025</v>
          </cell>
          <cell r="J1097">
            <v>-569623970.83280158</v>
          </cell>
          <cell r="K1097">
            <v>4</v>
          </cell>
          <cell r="L1097" t="str">
            <v>NOK</v>
          </cell>
        </row>
        <row r="1098">
          <cell r="A1098">
            <v>2025</v>
          </cell>
          <cell r="B1098">
            <v>4</v>
          </cell>
          <cell r="C1098" t="str">
            <v>kepler_cheuvreux</v>
          </cell>
          <cell r="D1098" t="str">
            <v>C:\Users\OscarJacobsenSperre\OneDrive - Telenor\Group Investor Relations (Telenor ASA) - Documents\Consensus estimates\2025\Q4\Pre-Q4\Contributions\kepler_cheuvreux.xlsx</v>
          </cell>
          <cell r="E1098" t="b">
            <v>0</v>
          </cell>
          <cell r="F1098" t="str">
            <v>Revenues</v>
          </cell>
          <cell r="G1098" t="str">
            <v>denmark</v>
          </cell>
          <cell r="H1098" t="str">
            <v>revenues</v>
          </cell>
          <cell r="I1098">
            <v>2025</v>
          </cell>
          <cell r="J1098">
            <v>1648506766.047838</v>
          </cell>
          <cell r="K1098">
            <v>4</v>
          </cell>
          <cell r="L1098" t="str">
            <v>NOK</v>
          </cell>
        </row>
        <row r="1099">
          <cell r="A1099">
            <v>2025</v>
          </cell>
          <cell r="B1099">
            <v>4</v>
          </cell>
          <cell r="C1099" t="str">
            <v>kepler_cheuvreux</v>
          </cell>
          <cell r="D1099" t="str">
            <v>C:\Users\OscarJacobsenSperre\OneDrive - Telenor\Group Investor Relations (Telenor ASA) - Documents\Consensus estimates\2025\Q4\Pre-Q4\Contributions\kepler_cheuvreux.xlsx</v>
          </cell>
          <cell r="E1099" t="b">
            <v>0</v>
          </cell>
          <cell r="F1099" t="str">
            <v>Service revenues</v>
          </cell>
          <cell r="G1099" t="str">
            <v>denmark</v>
          </cell>
          <cell r="H1099" t="str">
            <v>service_revenues</v>
          </cell>
          <cell r="I1099">
            <v>2025</v>
          </cell>
          <cell r="J1099">
            <v>1200823152.4114747</v>
          </cell>
          <cell r="K1099">
            <v>4</v>
          </cell>
          <cell r="L1099" t="str">
            <v>NOK</v>
          </cell>
        </row>
        <row r="1100">
          <cell r="A1100">
            <v>2025</v>
          </cell>
          <cell r="B1100">
            <v>4</v>
          </cell>
          <cell r="C1100" t="str">
            <v>kepler_cheuvreux</v>
          </cell>
          <cell r="D1100" t="str">
            <v>C:\Users\OscarJacobsenSperre\OneDrive - Telenor\Group Investor Relations (Telenor ASA) - Documents\Consensus estimates\2025\Q4\Pre-Q4\Contributions\kepler_cheuvreux.xlsx</v>
          </cell>
          <cell r="E1100" t="b">
            <v>0</v>
          </cell>
          <cell r="F1100" t="str">
            <v>Adjusted EBITDA</v>
          </cell>
          <cell r="G1100" t="str">
            <v>denmark</v>
          </cell>
          <cell r="H1100" t="str">
            <v>ebitda_before_other_items</v>
          </cell>
          <cell r="I1100">
            <v>2025</v>
          </cell>
          <cell r="J1100">
            <v>445096826.83291638</v>
          </cell>
          <cell r="K1100">
            <v>4</v>
          </cell>
          <cell r="L1100" t="str">
            <v>NOK</v>
          </cell>
        </row>
        <row r="1101">
          <cell r="A1101">
            <v>2025</v>
          </cell>
          <cell r="B1101">
            <v>4</v>
          </cell>
          <cell r="C1101" t="str">
            <v>kepler_cheuvreux</v>
          </cell>
          <cell r="D1101" t="str">
            <v>C:\Users\OscarJacobsenSperre\OneDrive - Telenor\Group Investor Relations (Telenor ASA) - Documents\Consensus estimates\2025\Q4\Pre-Q4\Contributions\kepler_cheuvreux.xlsx</v>
          </cell>
          <cell r="E1101" t="b">
            <v>0</v>
          </cell>
          <cell r="F1101" t="str">
            <v>Operating profit</v>
          </cell>
          <cell r="G1101" t="str">
            <v>denmark</v>
          </cell>
          <cell r="H1101" t="str">
            <v>operating_profit</v>
          </cell>
          <cell r="I1101">
            <v>2025</v>
          </cell>
          <cell r="J1101">
            <v>132153115.89446679</v>
          </cell>
          <cell r="K1101">
            <v>4</v>
          </cell>
          <cell r="L1101" t="str">
            <v>NOK</v>
          </cell>
        </row>
        <row r="1102">
          <cell r="A1102">
            <v>2025</v>
          </cell>
          <cell r="B1102">
            <v>4</v>
          </cell>
          <cell r="C1102" t="str">
            <v>kepler_cheuvreux</v>
          </cell>
          <cell r="D1102" t="str">
            <v>C:\Users\OscarJacobsenSperre\OneDrive - Telenor\Group Investor Relations (Telenor ASA) - Documents\Consensus estimates\2025\Q4\Pre-Q4\Contributions\kepler_cheuvreux.xlsx</v>
          </cell>
          <cell r="E1102" t="b">
            <v>0</v>
          </cell>
          <cell r="F1102" t="str">
            <v>Capex (excl. leases)</v>
          </cell>
          <cell r="G1102" t="str">
            <v>denmark</v>
          </cell>
          <cell r="H1102" t="str">
            <v>capex_ex_lease</v>
          </cell>
          <cell r="I1102">
            <v>2025</v>
          </cell>
          <cell r="J1102">
            <v>-214305879.58621895</v>
          </cell>
          <cell r="K1102">
            <v>4</v>
          </cell>
          <cell r="L1102" t="str">
            <v>NOK</v>
          </cell>
        </row>
        <row r="1103">
          <cell r="A1103">
            <v>2025</v>
          </cell>
          <cell r="B1103">
            <v>4</v>
          </cell>
          <cell r="C1103" t="str">
            <v>kepler_cheuvreux</v>
          </cell>
          <cell r="D1103" t="str">
            <v>C:\Users\OscarJacobsenSperre\OneDrive - Telenor\Group Investor Relations (Telenor ASA) - Documents\Consensus estimates\2025\Q4\Pre-Q4\Contributions\kepler_cheuvreux.xlsx</v>
          </cell>
          <cell r="E1103" t="b">
            <v>0</v>
          </cell>
          <cell r="F1103" t="str">
            <v>Revenues</v>
          </cell>
          <cell r="G1103" t="str">
            <v>finland</v>
          </cell>
          <cell r="H1103" t="str">
            <v>revenues</v>
          </cell>
          <cell r="I1103">
            <v>2025</v>
          </cell>
          <cell r="J1103">
            <v>3466259170.5397224</v>
          </cell>
          <cell r="K1103">
            <v>4</v>
          </cell>
          <cell r="L1103" t="str">
            <v>NOK</v>
          </cell>
        </row>
        <row r="1104">
          <cell r="A1104">
            <v>2025</v>
          </cell>
          <cell r="B1104">
            <v>4</v>
          </cell>
          <cell r="C1104" t="str">
            <v>kepler_cheuvreux</v>
          </cell>
          <cell r="D1104" t="str">
            <v>C:\Users\OscarJacobsenSperre\OneDrive - Telenor\Group Investor Relations (Telenor ASA) - Documents\Consensus estimates\2025\Q4\Pre-Q4\Contributions\kepler_cheuvreux.xlsx</v>
          </cell>
          <cell r="E1104" t="b">
            <v>0</v>
          </cell>
          <cell r="F1104" t="str">
            <v>Service revenues</v>
          </cell>
          <cell r="G1104" t="str">
            <v>finland</v>
          </cell>
          <cell r="H1104" t="str">
            <v>service_revenues</v>
          </cell>
          <cell r="I1104">
            <v>2025</v>
          </cell>
          <cell r="J1104">
            <v>2606975128.7215414</v>
          </cell>
          <cell r="K1104">
            <v>4</v>
          </cell>
          <cell r="L1104" t="str">
            <v>NOK</v>
          </cell>
        </row>
        <row r="1105">
          <cell r="A1105">
            <v>2025</v>
          </cell>
          <cell r="B1105">
            <v>4</v>
          </cell>
          <cell r="C1105" t="str">
            <v>kepler_cheuvreux</v>
          </cell>
          <cell r="D1105" t="str">
            <v>C:\Users\OscarJacobsenSperre\OneDrive - Telenor\Group Investor Relations (Telenor ASA) - Documents\Consensus estimates\2025\Q4\Pre-Q4\Contributions\kepler_cheuvreux.xlsx</v>
          </cell>
          <cell r="E1105" t="b">
            <v>0</v>
          </cell>
          <cell r="F1105" t="str">
            <v>Adjusted EBITDA</v>
          </cell>
          <cell r="G1105" t="str">
            <v>finland</v>
          </cell>
          <cell r="H1105" t="str">
            <v>ebitda_before_other_items</v>
          </cell>
          <cell r="I1105">
            <v>2025</v>
          </cell>
          <cell r="J1105">
            <v>1282515893.0996974</v>
          </cell>
          <cell r="K1105">
            <v>4</v>
          </cell>
          <cell r="L1105" t="str">
            <v>NOK</v>
          </cell>
        </row>
        <row r="1106">
          <cell r="A1106">
            <v>2025</v>
          </cell>
          <cell r="B1106">
            <v>4</v>
          </cell>
          <cell r="C1106" t="str">
            <v>kepler_cheuvreux</v>
          </cell>
          <cell r="D1106" t="str">
            <v>C:\Users\OscarJacobsenSperre\OneDrive - Telenor\Group Investor Relations (Telenor ASA) - Documents\Consensus estimates\2025\Q4\Pre-Q4\Contributions\kepler_cheuvreux.xlsx</v>
          </cell>
          <cell r="E1106" t="b">
            <v>0</v>
          </cell>
          <cell r="F1106" t="str">
            <v>Operating profit</v>
          </cell>
          <cell r="G1106" t="str">
            <v>finland</v>
          </cell>
          <cell r="H1106" t="str">
            <v>operating_profit</v>
          </cell>
          <cell r="I1106">
            <v>2025</v>
          </cell>
          <cell r="J1106">
            <v>475336963.89999616</v>
          </cell>
          <cell r="K1106">
            <v>4</v>
          </cell>
          <cell r="L1106" t="str">
            <v>NOK</v>
          </cell>
        </row>
        <row r="1107">
          <cell r="A1107">
            <v>2025</v>
          </cell>
          <cell r="B1107">
            <v>4</v>
          </cell>
          <cell r="C1107" t="str">
            <v>kepler_cheuvreux</v>
          </cell>
          <cell r="D1107" t="str">
            <v>C:\Users\OscarJacobsenSperre\OneDrive - Telenor\Group Investor Relations (Telenor ASA) - Documents\Consensus estimates\2025\Q4\Pre-Q4\Contributions\kepler_cheuvreux.xlsx</v>
          </cell>
          <cell r="E1107" t="b">
            <v>0</v>
          </cell>
          <cell r="F1107" t="str">
            <v>Capex (excl. leases)</v>
          </cell>
          <cell r="G1107" t="str">
            <v>finland</v>
          </cell>
          <cell r="H1107" t="str">
            <v>capex_ex_lease</v>
          </cell>
          <cell r="I1107">
            <v>2025</v>
          </cell>
          <cell r="J1107">
            <v>-578633140.73247349</v>
          </cell>
          <cell r="K1107">
            <v>4</v>
          </cell>
          <cell r="L1107" t="str">
            <v>NOK</v>
          </cell>
        </row>
        <row r="1108">
          <cell r="A1108">
            <v>2025</v>
          </cell>
          <cell r="B1108">
            <v>4</v>
          </cell>
          <cell r="C1108" t="str">
            <v>kepler_cheuvreux</v>
          </cell>
          <cell r="D1108" t="str">
            <v>C:\Users\OscarJacobsenSperre\OneDrive - Telenor\Group Investor Relations (Telenor ASA) - Documents\Consensus estimates\2025\Q4\Pre-Q4\Contributions\kepler_cheuvreux.xlsx</v>
          </cell>
          <cell r="E1108" t="b">
            <v>0</v>
          </cell>
          <cell r="F1108" t="str">
            <v>Revenues</v>
          </cell>
          <cell r="G1108" t="str">
            <v>nordic_no_dk_se_fi</v>
          </cell>
          <cell r="H1108" t="str">
            <v>revenues</v>
          </cell>
          <cell r="I1108">
            <v>2025</v>
          </cell>
          <cell r="J1108">
            <v>15418108737.333323</v>
          </cell>
          <cell r="K1108">
            <v>4</v>
          </cell>
          <cell r="L1108" t="str">
            <v>NOK</v>
          </cell>
        </row>
        <row r="1109">
          <cell r="A1109">
            <v>2025</v>
          </cell>
          <cell r="B1109">
            <v>4</v>
          </cell>
          <cell r="C1109" t="str">
            <v>kepler_cheuvreux</v>
          </cell>
          <cell r="D1109" t="str">
            <v>C:\Users\OscarJacobsenSperre\OneDrive - Telenor\Group Investor Relations (Telenor ASA) - Documents\Consensus estimates\2025\Q4\Pre-Q4\Contributions\kepler_cheuvreux.xlsx</v>
          </cell>
          <cell r="E1109" t="b">
            <v>0</v>
          </cell>
          <cell r="F1109" t="str">
            <v>Service revenues</v>
          </cell>
          <cell r="G1109" t="str">
            <v>nordic_no_dk_se_fi</v>
          </cell>
          <cell r="H1109" t="str">
            <v>service_revenues</v>
          </cell>
          <cell r="I1109">
            <v>2025</v>
          </cell>
          <cell r="J1109">
            <v>11817921239.141415</v>
          </cell>
          <cell r="K1109">
            <v>4</v>
          </cell>
          <cell r="L1109" t="str">
            <v>NOK</v>
          </cell>
        </row>
        <row r="1110">
          <cell r="A1110">
            <v>2025</v>
          </cell>
          <cell r="B1110">
            <v>4</v>
          </cell>
          <cell r="C1110" t="str">
            <v>kepler_cheuvreux</v>
          </cell>
          <cell r="D1110" t="str">
            <v>C:\Users\OscarJacobsenSperre\OneDrive - Telenor\Group Investor Relations (Telenor ASA) - Documents\Consensus estimates\2025\Q4\Pre-Q4\Contributions\kepler_cheuvreux.xlsx</v>
          </cell>
          <cell r="E1110" t="b">
            <v>0</v>
          </cell>
          <cell r="F1110" t="str">
            <v>Adjusted EBITDA</v>
          </cell>
          <cell r="G1110" t="str">
            <v>nordic_no_dk_se_fi</v>
          </cell>
          <cell r="H1110" t="str">
            <v>ebitda_before_other_items</v>
          </cell>
          <cell r="I1110">
            <v>2025</v>
          </cell>
          <cell r="J1110">
            <v>6495253303.6609306</v>
          </cell>
          <cell r="K1110">
            <v>4</v>
          </cell>
          <cell r="L1110" t="str">
            <v>NOK</v>
          </cell>
        </row>
        <row r="1111">
          <cell r="A1111">
            <v>2025</v>
          </cell>
          <cell r="B1111">
            <v>4</v>
          </cell>
          <cell r="C1111" t="str">
            <v>kepler_cheuvreux</v>
          </cell>
          <cell r="D1111" t="str">
            <v>C:\Users\OscarJacobsenSperre\OneDrive - Telenor\Group Investor Relations (Telenor ASA) - Documents\Consensus estimates\2025\Q4\Pre-Q4\Contributions\kepler_cheuvreux.xlsx</v>
          </cell>
          <cell r="E1111" t="b">
            <v>0</v>
          </cell>
          <cell r="F1111" t="str">
            <v>Operating profit</v>
          </cell>
          <cell r="G1111" t="str">
            <v>nordic_no_dk_se_fi</v>
          </cell>
          <cell r="H1111" t="str">
            <v>operating_profit</v>
          </cell>
          <cell r="I1111">
            <v>2025</v>
          </cell>
          <cell r="J1111">
            <v>2826404163.5611219</v>
          </cell>
          <cell r="K1111">
            <v>4</v>
          </cell>
          <cell r="L1111" t="str">
            <v>NOK</v>
          </cell>
        </row>
        <row r="1112">
          <cell r="A1112">
            <v>2025</v>
          </cell>
          <cell r="B1112">
            <v>4</v>
          </cell>
          <cell r="C1112" t="str">
            <v>kepler_cheuvreux</v>
          </cell>
          <cell r="D1112" t="str">
            <v>C:\Users\OscarJacobsenSperre\OneDrive - Telenor\Group Investor Relations (Telenor ASA) - Documents\Consensus estimates\2025\Q4\Pre-Q4\Contributions\kepler_cheuvreux.xlsx</v>
          </cell>
          <cell r="E1112" t="b">
            <v>0</v>
          </cell>
          <cell r="F1112" t="str">
            <v>Capex (excl. leases)</v>
          </cell>
          <cell r="G1112" t="str">
            <v>nordic_no_dk_se_fi</v>
          </cell>
          <cell r="H1112" t="str">
            <v>capex_ex_lease</v>
          </cell>
          <cell r="I1112">
            <v>2025</v>
          </cell>
          <cell r="J1112">
            <v>-2623540078.9801149</v>
          </cell>
          <cell r="K1112">
            <v>4</v>
          </cell>
          <cell r="L1112" t="str">
            <v>NOK</v>
          </cell>
        </row>
        <row r="1113">
          <cell r="A1113">
            <v>2025</v>
          </cell>
          <cell r="B1113">
            <v>4</v>
          </cell>
          <cell r="C1113" t="str">
            <v>kepler_cheuvreux</v>
          </cell>
          <cell r="D1113" t="str">
            <v>C:\Users\OscarJacobsenSperre\OneDrive - Telenor\Group Investor Relations (Telenor ASA) - Documents\Consensus estimates\2025\Q4\Pre-Q4\Contributions\kepler_cheuvreux.xlsx</v>
          </cell>
          <cell r="E1113" t="b">
            <v>0</v>
          </cell>
          <cell r="F1113" t="str">
            <v>Revenues</v>
          </cell>
          <cell r="G1113" t="str">
            <v>infrastructure</v>
          </cell>
          <cell r="H1113" t="str">
            <v>revenues</v>
          </cell>
          <cell r="I1113">
            <v>2025</v>
          </cell>
          <cell r="J1113">
            <v>845833414.10400009</v>
          </cell>
          <cell r="K1113">
            <v>4</v>
          </cell>
          <cell r="L1113" t="str">
            <v>NOK</v>
          </cell>
        </row>
        <row r="1114">
          <cell r="A1114">
            <v>2025</v>
          </cell>
          <cell r="B1114">
            <v>4</v>
          </cell>
          <cell r="C1114" t="str">
            <v>kepler_cheuvreux</v>
          </cell>
          <cell r="D1114" t="str">
            <v>C:\Users\OscarJacobsenSperre\OneDrive - Telenor\Group Investor Relations (Telenor ASA) - Documents\Consensus estimates\2025\Q4\Pre-Q4\Contributions\kepler_cheuvreux.xlsx</v>
          </cell>
          <cell r="E1114" t="b">
            <v>0</v>
          </cell>
          <cell r="F1114" t="str">
            <v>Adjusted EBITDA</v>
          </cell>
          <cell r="G1114" t="str">
            <v>infrastructure</v>
          </cell>
          <cell r="H1114" t="str">
            <v>ebitda_before_other_items</v>
          </cell>
          <cell r="I1114">
            <v>2025</v>
          </cell>
          <cell r="J1114">
            <v>517992241.72755998</v>
          </cell>
          <cell r="K1114">
            <v>4</v>
          </cell>
          <cell r="L1114" t="str">
            <v>NOK</v>
          </cell>
        </row>
        <row r="1115">
          <cell r="A1115">
            <v>2025</v>
          </cell>
          <cell r="B1115">
            <v>4</v>
          </cell>
          <cell r="C1115" t="str">
            <v>kepler_cheuvreux</v>
          </cell>
          <cell r="D1115" t="str">
            <v>C:\Users\OscarJacobsenSperre\OneDrive - Telenor\Group Investor Relations (Telenor ASA) - Documents\Consensus estimates\2025\Q4\Pre-Q4\Contributions\kepler_cheuvreux.xlsx</v>
          </cell>
          <cell r="E1115" t="b">
            <v>0</v>
          </cell>
          <cell r="F1115" t="str">
            <v>Operating profit</v>
          </cell>
          <cell r="G1115" t="str">
            <v>infrastructure</v>
          </cell>
          <cell r="H1115" t="str">
            <v>operating_profit</v>
          </cell>
          <cell r="I1115">
            <v>2025</v>
          </cell>
          <cell r="J1115">
            <v>267663010.3363907</v>
          </cell>
          <cell r="K1115">
            <v>4</v>
          </cell>
          <cell r="L1115" t="str">
            <v>NOK</v>
          </cell>
        </row>
        <row r="1116">
          <cell r="A1116">
            <v>2025</v>
          </cell>
          <cell r="B1116">
            <v>4</v>
          </cell>
          <cell r="C1116" t="str">
            <v>kepler_cheuvreux</v>
          </cell>
          <cell r="D1116" t="str">
            <v>C:\Users\OscarJacobsenSperre\OneDrive - Telenor\Group Investor Relations (Telenor ASA) - Documents\Consensus estimates\2025\Q4\Pre-Q4\Contributions\kepler_cheuvreux.xlsx</v>
          </cell>
          <cell r="E1116" t="b">
            <v>0</v>
          </cell>
          <cell r="F1116" t="str">
            <v>Capex (excl. leases)</v>
          </cell>
          <cell r="G1116" t="str">
            <v>infrastructure</v>
          </cell>
          <cell r="H1116" t="str">
            <v>capex_ex_lease</v>
          </cell>
          <cell r="I1116">
            <v>2025</v>
          </cell>
          <cell r="J1116">
            <v>-232604188.87860003</v>
          </cell>
          <cell r="K1116">
            <v>4</v>
          </cell>
          <cell r="L1116" t="str">
            <v>NOK</v>
          </cell>
        </row>
        <row r="1117">
          <cell r="A1117">
            <v>2025</v>
          </cell>
          <cell r="B1117">
            <v>4</v>
          </cell>
          <cell r="C1117" t="str">
            <v>kepler_cheuvreux</v>
          </cell>
          <cell r="D1117" t="str">
            <v>C:\Users\OscarJacobsenSperre\OneDrive - Telenor\Group Investor Relations (Telenor ASA) - Documents\Consensus estimates\2025\Q4\Pre-Q4\Contributions\kepler_cheuvreux.xlsx</v>
          </cell>
          <cell r="E1117" t="b">
            <v>0</v>
          </cell>
          <cell r="F1117" t="str">
            <v>Revenues</v>
          </cell>
          <cell r="G1117" t="str">
            <v>amp</v>
          </cell>
          <cell r="H1117" t="str">
            <v>revenues</v>
          </cell>
          <cell r="I1117">
            <v>2025</v>
          </cell>
          <cell r="J1117">
            <v>832433123.35699999</v>
          </cell>
          <cell r="K1117">
            <v>4</v>
          </cell>
          <cell r="L1117" t="str">
            <v>NOK</v>
          </cell>
        </row>
        <row r="1118">
          <cell r="A1118">
            <v>2025</v>
          </cell>
          <cell r="B1118">
            <v>4</v>
          </cell>
          <cell r="C1118" t="str">
            <v>kepler_cheuvreux</v>
          </cell>
          <cell r="D1118" t="str">
            <v>C:\Users\OscarJacobsenSperre\OneDrive - Telenor\Group Investor Relations (Telenor ASA) - Documents\Consensus estimates\2025\Q4\Pre-Q4\Contributions\kepler_cheuvreux.xlsx</v>
          </cell>
          <cell r="E1118" t="b">
            <v>0</v>
          </cell>
          <cell r="F1118" t="str">
            <v>Adjusted EBITDA</v>
          </cell>
          <cell r="G1118" t="str">
            <v>amp</v>
          </cell>
          <cell r="H1118" t="str">
            <v>ebitda_before_other_items</v>
          </cell>
          <cell r="I1118">
            <v>2025</v>
          </cell>
          <cell r="J1118">
            <v>82313538.457140014</v>
          </cell>
          <cell r="K1118">
            <v>4</v>
          </cell>
          <cell r="L1118" t="str">
            <v>NOK</v>
          </cell>
        </row>
        <row r="1119">
          <cell r="A1119">
            <v>2025</v>
          </cell>
          <cell r="B1119">
            <v>4</v>
          </cell>
          <cell r="C1119" t="str">
            <v>kepler_cheuvreux</v>
          </cell>
          <cell r="D1119" t="str">
            <v>C:\Users\OscarJacobsenSperre\OneDrive - Telenor\Group Investor Relations (Telenor ASA) - Documents\Consensus estimates\2025\Q4\Pre-Q4\Contributions\kepler_cheuvreux.xlsx</v>
          </cell>
          <cell r="E1119" t="b">
            <v>0</v>
          </cell>
          <cell r="F1119" t="str">
            <v>Operating profit</v>
          </cell>
          <cell r="G1119" t="str">
            <v>amp</v>
          </cell>
          <cell r="H1119" t="str">
            <v>operating_profit</v>
          </cell>
          <cell r="I1119">
            <v>2025</v>
          </cell>
          <cell r="J1119">
            <v>32034713.562933505</v>
          </cell>
          <cell r="K1119">
            <v>4</v>
          </cell>
          <cell r="L1119" t="str">
            <v>NOK</v>
          </cell>
        </row>
        <row r="1120">
          <cell r="A1120">
            <v>2025</v>
          </cell>
          <cell r="B1120">
            <v>4</v>
          </cell>
          <cell r="C1120" t="str">
            <v>kepler_cheuvreux</v>
          </cell>
          <cell r="D1120" t="str">
            <v>C:\Users\OscarJacobsenSperre\OneDrive - Telenor\Group Investor Relations (Telenor ASA) - Documents\Consensus estimates\2025\Q4\Pre-Q4\Contributions\kepler_cheuvreux.xlsx</v>
          </cell>
          <cell r="E1120" t="b">
            <v>0</v>
          </cell>
          <cell r="F1120" t="str">
            <v>Capex (excl. leases)</v>
          </cell>
          <cell r="G1120" t="str">
            <v>amp</v>
          </cell>
          <cell r="H1120" t="str">
            <v>capex_ex_lease</v>
          </cell>
          <cell r="I1120">
            <v>2025</v>
          </cell>
          <cell r="J1120">
            <v>-41621656.167850003</v>
          </cell>
          <cell r="K1120">
            <v>4</v>
          </cell>
          <cell r="L1120" t="str">
            <v>NOK</v>
          </cell>
        </row>
        <row r="1121">
          <cell r="A1121">
            <v>2025</v>
          </cell>
          <cell r="B1121">
            <v>4</v>
          </cell>
          <cell r="C1121" t="str">
            <v>kepler_cheuvreux</v>
          </cell>
          <cell r="D1121" t="str">
            <v>C:\Users\OscarJacobsenSperre\OneDrive - Telenor\Group Investor Relations (Telenor ASA) - Documents\Consensus estimates\2025\Q4\Pre-Q4\Contributions\kepler_cheuvreux.xlsx</v>
          </cell>
          <cell r="E1121" t="b">
            <v>0</v>
          </cell>
          <cell r="F1121" t="str">
            <v>Revenues</v>
          </cell>
          <cell r="G1121" t="str">
            <v>corporate_and_other</v>
          </cell>
          <cell r="H1121" t="str">
            <v>revenues</v>
          </cell>
          <cell r="I1121">
            <v>2025</v>
          </cell>
          <cell r="J1121">
            <v>400000000</v>
          </cell>
          <cell r="K1121">
            <v>4</v>
          </cell>
          <cell r="L1121" t="str">
            <v>NOK</v>
          </cell>
        </row>
        <row r="1122">
          <cell r="A1122">
            <v>2025</v>
          </cell>
          <cell r="B1122">
            <v>4</v>
          </cell>
          <cell r="C1122" t="str">
            <v>kepler_cheuvreux</v>
          </cell>
          <cell r="D1122" t="str">
            <v>C:\Users\OscarJacobsenSperre\OneDrive - Telenor\Group Investor Relations (Telenor ASA) - Documents\Consensus estimates\2025\Q4\Pre-Q4\Contributions\kepler_cheuvreux.xlsx</v>
          </cell>
          <cell r="E1122" t="b">
            <v>0</v>
          </cell>
          <cell r="F1122" t="str">
            <v>Adjusted EBITDA</v>
          </cell>
          <cell r="G1122" t="str">
            <v>corporate_and_other</v>
          </cell>
          <cell r="H1122" t="str">
            <v>ebitda_before_other_items</v>
          </cell>
          <cell r="I1122">
            <v>2025</v>
          </cell>
          <cell r="J1122">
            <v>-410000000</v>
          </cell>
          <cell r="K1122">
            <v>4</v>
          </cell>
          <cell r="L1122" t="str">
            <v>NOK</v>
          </cell>
        </row>
        <row r="1123">
          <cell r="A1123">
            <v>2025</v>
          </cell>
          <cell r="B1123">
            <v>4</v>
          </cell>
          <cell r="C1123" t="str">
            <v>kepler_cheuvreux</v>
          </cell>
          <cell r="D1123" t="str">
            <v>C:\Users\OscarJacobsenSperre\OneDrive - Telenor\Group Investor Relations (Telenor ASA) - Documents\Consensus estimates\2025\Q4\Pre-Q4\Contributions\kepler_cheuvreux.xlsx</v>
          </cell>
          <cell r="E1123" t="b">
            <v>0</v>
          </cell>
          <cell r="F1123" t="str">
            <v>Operating profit</v>
          </cell>
          <cell r="G1123" t="str">
            <v>corporate_and_other</v>
          </cell>
          <cell r="H1123" t="str">
            <v>operating_profit</v>
          </cell>
          <cell r="I1123">
            <v>2025</v>
          </cell>
          <cell r="J1123">
            <v>-462400000</v>
          </cell>
          <cell r="K1123">
            <v>4</v>
          </cell>
          <cell r="L1123" t="str">
            <v>NOK</v>
          </cell>
        </row>
        <row r="1124">
          <cell r="A1124">
            <v>2025</v>
          </cell>
          <cell r="B1124">
            <v>4</v>
          </cell>
          <cell r="C1124" t="str">
            <v>kepler_cheuvreux</v>
          </cell>
          <cell r="D1124" t="str">
            <v>C:\Users\OscarJacobsenSperre\OneDrive - Telenor\Group Investor Relations (Telenor ASA) - Documents\Consensus estimates\2025\Q4\Pre-Q4\Contributions\kepler_cheuvreux.xlsx</v>
          </cell>
          <cell r="E1124" t="b">
            <v>0</v>
          </cell>
          <cell r="F1124" t="str">
            <v>Capex excl. lease</v>
          </cell>
          <cell r="G1124" t="str">
            <v>corporate_and_other</v>
          </cell>
          <cell r="H1124" t="str">
            <v>capex_ex_lease</v>
          </cell>
          <cell r="I1124">
            <v>2025</v>
          </cell>
          <cell r="J1124">
            <v>0</v>
          </cell>
          <cell r="K1124">
            <v>4</v>
          </cell>
          <cell r="L1124" t="str">
            <v>NOK</v>
          </cell>
        </row>
        <row r="1125">
          <cell r="A1125">
            <v>2025</v>
          </cell>
          <cell r="B1125">
            <v>4</v>
          </cell>
          <cell r="C1125" t="str">
            <v>kepler_cheuvreux</v>
          </cell>
          <cell r="D1125" t="str">
            <v>C:\Users\OscarJacobsenSperre\OneDrive - Telenor\Group Investor Relations (Telenor ASA) - Documents\Consensus estimates\2025\Q4\Pre-Q4\Contributions\kepler_cheuvreux.xlsx</v>
          </cell>
          <cell r="E1125" t="b">
            <v>0</v>
          </cell>
          <cell r="F1125" t="str">
            <v>Revenues</v>
          </cell>
          <cell r="G1125" t="str">
            <v>eliminations</v>
          </cell>
          <cell r="H1125" t="str">
            <v>revenues</v>
          </cell>
          <cell r="I1125">
            <v>2025</v>
          </cell>
          <cell r="J1125">
            <v>-1431000000</v>
          </cell>
          <cell r="K1125">
            <v>4</v>
          </cell>
          <cell r="L1125" t="str">
            <v>NOK</v>
          </cell>
        </row>
        <row r="1126">
          <cell r="A1126">
            <v>2025</v>
          </cell>
          <cell r="B1126">
            <v>4</v>
          </cell>
          <cell r="C1126" t="str">
            <v>kepler_cheuvreux</v>
          </cell>
          <cell r="D1126" t="str">
            <v>C:\Users\OscarJacobsenSperre\OneDrive - Telenor\Group Investor Relations (Telenor ASA) - Documents\Consensus estimates\2025\Q4\Pre-Q4\Contributions\kepler_cheuvreux.xlsx</v>
          </cell>
          <cell r="E1126" t="b">
            <v>0</v>
          </cell>
          <cell r="F1126" t="str">
            <v>Adjusted EBITDA</v>
          </cell>
          <cell r="G1126" t="str">
            <v>eliminations</v>
          </cell>
          <cell r="H1126" t="str">
            <v>ebitda</v>
          </cell>
          <cell r="I1126">
            <v>2025</v>
          </cell>
          <cell r="J1126">
            <v>-540000000</v>
          </cell>
          <cell r="K1126">
            <v>4</v>
          </cell>
          <cell r="L1126" t="str">
            <v>NOK</v>
          </cell>
        </row>
        <row r="1127">
          <cell r="A1127">
            <v>2025</v>
          </cell>
          <cell r="B1127">
            <v>4</v>
          </cell>
          <cell r="C1127" t="str">
            <v>kepler_cheuvreux</v>
          </cell>
          <cell r="D1127" t="str">
            <v>C:\Users\OscarJacobsenSperre\OneDrive - Telenor\Group Investor Relations (Telenor ASA) - Documents\Consensus estimates\2025\Q4\Pre-Q4\Contributions\kepler_cheuvreux.xlsx</v>
          </cell>
          <cell r="E1127" t="b">
            <v>0</v>
          </cell>
          <cell r="F1127" t="str">
            <v>Capex paid (ex leases)</v>
          </cell>
          <cell r="G1127" t="str">
            <v>key_cash_flow</v>
          </cell>
          <cell r="H1127" t="str">
            <v>capex_paid_ex_lease</v>
          </cell>
          <cell r="I1127">
            <v>2025</v>
          </cell>
          <cell r="J1127">
            <v>-3158986792.2350535</v>
          </cell>
          <cell r="K1127">
            <v>4</v>
          </cell>
          <cell r="L1127" t="str">
            <v>NOK</v>
          </cell>
        </row>
        <row r="1128">
          <cell r="A1128">
            <v>2025</v>
          </cell>
          <cell r="B1128">
            <v>4</v>
          </cell>
          <cell r="C1128" t="str">
            <v>kepler_cheuvreux</v>
          </cell>
          <cell r="D1128" t="str">
            <v>C:\Users\OscarJacobsenSperre\OneDrive - Telenor\Group Investor Relations (Telenor ASA) - Documents\Consensus estimates\2025\Q4\Pre-Q4\Contributions\kepler_cheuvreux.xlsx</v>
          </cell>
          <cell r="E1128" t="b">
            <v>0</v>
          </cell>
          <cell r="F1128" t="str">
            <v>Net interest paid</v>
          </cell>
          <cell r="G1128" t="str">
            <v>key_cash_flow</v>
          </cell>
          <cell r="H1128" t="str">
            <v>net_interest_paid</v>
          </cell>
          <cell r="I1128">
            <v>2025</v>
          </cell>
          <cell r="J1128">
            <v>-1144051596</v>
          </cell>
          <cell r="K1128">
            <v>4</v>
          </cell>
          <cell r="L1128" t="str">
            <v>NOK</v>
          </cell>
        </row>
        <row r="1129">
          <cell r="A1129">
            <v>2025</v>
          </cell>
          <cell r="B1129">
            <v>4</v>
          </cell>
          <cell r="C1129" t="str">
            <v>kepler_cheuvreux</v>
          </cell>
          <cell r="D1129" t="str">
            <v>C:\Users\OscarJacobsenSperre\OneDrive - Telenor\Group Investor Relations (Telenor ASA) - Documents\Consensus estimates\2025\Q4\Pre-Q4\Contributions\kepler_cheuvreux.xlsx</v>
          </cell>
          <cell r="E1129" t="b">
            <v>0</v>
          </cell>
          <cell r="F1129" t="str">
            <v>Income taxes paid</v>
          </cell>
          <cell r="G1129" t="str">
            <v>key_cash_flow</v>
          </cell>
          <cell r="H1129" t="str">
            <v>income_tax_paid</v>
          </cell>
          <cell r="I1129">
            <v>2025</v>
          </cell>
          <cell r="J1129">
            <v>-902671990.69093835</v>
          </cell>
          <cell r="K1129">
            <v>4</v>
          </cell>
          <cell r="L1129" t="str">
            <v>NOK</v>
          </cell>
        </row>
        <row r="1130">
          <cell r="A1130">
            <v>2025</v>
          </cell>
          <cell r="B1130">
            <v>4</v>
          </cell>
          <cell r="C1130" t="str">
            <v>kepler_cheuvreux</v>
          </cell>
          <cell r="D1130" t="str">
            <v>C:\Users\OscarJacobsenSperre\OneDrive - Telenor\Group Investor Relations (Telenor ASA) - Documents\Consensus estimates\2025\Q4\Pre-Q4\Contributions\kepler_cheuvreux.xlsx</v>
          </cell>
          <cell r="E1130" t="b">
            <v>0</v>
          </cell>
          <cell r="F1130" t="str">
            <v>Change in net operating working capital</v>
          </cell>
          <cell r="G1130" t="str">
            <v>key_cash_flow</v>
          </cell>
          <cell r="H1130" t="str">
            <v>change_net_operating_work_capital</v>
          </cell>
          <cell r="I1130">
            <v>2025</v>
          </cell>
          <cell r="J1130">
            <v>1335638324</v>
          </cell>
          <cell r="K1130">
            <v>4</v>
          </cell>
          <cell r="L1130" t="str">
            <v>NOK</v>
          </cell>
        </row>
        <row r="1131">
          <cell r="A1131">
            <v>2025</v>
          </cell>
          <cell r="B1131">
            <v>4</v>
          </cell>
          <cell r="C1131" t="str">
            <v>kepler_cheuvreux</v>
          </cell>
          <cell r="D1131" t="str">
            <v>C:\Users\OscarJacobsenSperre\OneDrive - Telenor\Group Investor Relations (Telenor ASA) - Documents\Consensus estimates\2025\Q4\Pre-Q4\Contributions\kepler_cheuvreux.xlsx</v>
          </cell>
          <cell r="E1131" t="b">
            <v>0</v>
          </cell>
          <cell r="F1131" t="str">
            <v>Dividends from associates</v>
          </cell>
          <cell r="G1131" t="str">
            <v>key_cash_flow</v>
          </cell>
          <cell r="H1131" t="str">
            <v>divdend_associates</v>
          </cell>
          <cell r="I1131">
            <v>2025</v>
          </cell>
          <cell r="J1131">
            <v>1223999817.8682194</v>
          </cell>
          <cell r="K1131">
            <v>4</v>
          </cell>
          <cell r="L1131" t="str">
            <v>NOK</v>
          </cell>
        </row>
        <row r="1132">
          <cell r="A1132">
            <v>2025</v>
          </cell>
          <cell r="B1132">
            <v>4</v>
          </cell>
          <cell r="C1132" t="str">
            <v>kepler_cheuvreux</v>
          </cell>
          <cell r="D1132" t="str">
            <v>C:\Users\OscarJacobsenSperre\OneDrive - Telenor\Group Investor Relations (Telenor ASA) - Documents\Consensus estimates\2025\Q4\Pre-Q4\Contributions\kepler_cheuvreux.xlsx</v>
          </cell>
          <cell r="E1132" t="b">
            <v>0</v>
          </cell>
          <cell r="F1132" t="str">
            <v>Dividends to non-controlling interests</v>
          </cell>
          <cell r="G1132" t="str">
            <v>key_cash_flow</v>
          </cell>
          <cell r="H1132" t="str">
            <v>divdend_non_controling_interests</v>
          </cell>
          <cell r="I1132">
            <v>2025</v>
          </cell>
          <cell r="J1132">
            <v>-29719146.573119558</v>
          </cell>
          <cell r="K1132">
            <v>4</v>
          </cell>
          <cell r="L1132" t="str">
            <v>NOK</v>
          </cell>
        </row>
        <row r="1133">
          <cell r="A1133">
            <v>2025</v>
          </cell>
          <cell r="B1133">
            <v>4</v>
          </cell>
          <cell r="C1133" t="str">
            <v>kepler_cheuvreux</v>
          </cell>
          <cell r="D1133" t="str">
            <v>C:\Users\OscarJacobsenSperre\OneDrive - Telenor\Group Investor Relations (Telenor ASA) - Documents\Consensus estimates\2025\Q4\Pre-Q4\Contributions\kepler_cheuvreux.xlsx</v>
          </cell>
          <cell r="E1133" t="b">
            <v>0</v>
          </cell>
          <cell r="F1133" t="str">
            <v>Spectrum payments</v>
          </cell>
          <cell r="G1133" t="str">
            <v>key_cash_flow</v>
          </cell>
          <cell r="H1133" t="str">
            <v>spectrum_payments</v>
          </cell>
          <cell r="I1133">
            <v>2025</v>
          </cell>
          <cell r="J1133">
            <v>-456920175.85708207</v>
          </cell>
          <cell r="K1133">
            <v>4</v>
          </cell>
          <cell r="L1133" t="str">
            <v>NOK</v>
          </cell>
        </row>
        <row r="1134">
          <cell r="A1134">
            <v>2025</v>
          </cell>
          <cell r="B1134">
            <v>4</v>
          </cell>
          <cell r="C1134" t="str">
            <v>kepler_cheuvreux</v>
          </cell>
          <cell r="D1134" t="str">
            <v>C:\Users\OscarJacobsenSperre\OneDrive - Telenor\Group Investor Relations (Telenor ASA) - Documents\Consensus estimates\2025\Q4\Pre-Q4\Contributions\kepler_cheuvreux.xlsx</v>
          </cell>
          <cell r="E1134" t="b">
            <v>0</v>
          </cell>
          <cell r="F1134" t="str">
            <v>Other lease payments</v>
          </cell>
          <cell r="G1134" t="str">
            <v>key_cash_flow</v>
          </cell>
          <cell r="H1134" t="str">
            <v>other_lease_payments</v>
          </cell>
          <cell r="I1134">
            <v>2025</v>
          </cell>
          <cell r="J1134">
            <v>-1031229919.1602001</v>
          </cell>
          <cell r="K1134">
            <v>4</v>
          </cell>
          <cell r="L1134" t="str">
            <v>NOK</v>
          </cell>
        </row>
        <row r="1135">
          <cell r="A1135">
            <v>2025</v>
          </cell>
          <cell r="B1135">
            <v>4</v>
          </cell>
          <cell r="C1135" t="str">
            <v>kepler_cheuvreux</v>
          </cell>
          <cell r="D1135" t="str">
            <v>C:\Users\OscarJacobsenSperre\OneDrive - Telenor\Group Investor Relations (Telenor ASA) - Documents\Consensus estimates\2025\Q4\Pre-Q4\Contributions\kepler_cheuvreux.xlsx</v>
          </cell>
          <cell r="E1135" t="b">
            <v>0</v>
          </cell>
          <cell r="F1135" t="str">
            <v>Free Cash Flow before M&amp;A</v>
          </cell>
          <cell r="G1135" t="str">
            <v>key_cash_flow</v>
          </cell>
          <cell r="H1135" t="str">
            <v>free_cash_flow</v>
          </cell>
          <cell r="I1135">
            <v>2025</v>
          </cell>
          <cell r="J1135">
            <v>4389881678.9215031</v>
          </cell>
          <cell r="K1135">
            <v>4</v>
          </cell>
          <cell r="L1135" t="str">
            <v>NOK</v>
          </cell>
        </row>
        <row r="1136">
          <cell r="A1136">
            <v>2025</v>
          </cell>
          <cell r="B1136">
            <v>4</v>
          </cell>
          <cell r="C1136" t="str">
            <v>kepler_cheuvreux</v>
          </cell>
          <cell r="D1136" t="str">
            <v>C:\Users\OscarJacobsenSperre\OneDrive - Telenor\Group Investor Relations (Telenor ASA) - Documents\Consensus estimates\2025\Q4\Pre-Q4\Contributions\kepler_cheuvreux.xlsx</v>
          </cell>
          <cell r="E1136" t="b">
            <v>0</v>
          </cell>
          <cell r="F1136" t="str">
            <v>Capex (excl. leases)</v>
          </cell>
          <cell r="G1136" t="str">
            <v>other_key_figures</v>
          </cell>
          <cell r="H1136" t="str">
            <v>capex_ex_lease</v>
          </cell>
          <cell r="I1136">
            <v>2025</v>
          </cell>
          <cell r="J1136">
            <v>-3358986792.2350535</v>
          </cell>
          <cell r="K1136">
            <v>4</v>
          </cell>
          <cell r="L1136" t="str">
            <v>NOK</v>
          </cell>
        </row>
        <row r="1137">
          <cell r="A1137">
            <v>2025</v>
          </cell>
          <cell r="B1137">
            <v>4</v>
          </cell>
          <cell r="C1137" t="str">
            <v>kepler_cheuvreux</v>
          </cell>
          <cell r="D1137" t="str">
            <v>C:\Users\OscarJacobsenSperre\OneDrive - Telenor\Group Investor Relations (Telenor ASA) - Documents\Consensus estimates\2025\Q4\Pre-Q4\Contributions\kepler_cheuvreux.xlsx</v>
          </cell>
          <cell r="E1137" t="b">
            <v>0</v>
          </cell>
          <cell r="F1137" t="str">
            <v xml:space="preserve">Net debt </v>
          </cell>
          <cell r="G1137" t="str">
            <v>other_key_figures</v>
          </cell>
          <cell r="H1137" t="str">
            <v>net_debt</v>
          </cell>
          <cell r="I1137">
            <v>2025</v>
          </cell>
          <cell r="J1137">
            <v>80844529602.824417</v>
          </cell>
          <cell r="K1137">
            <v>4</v>
          </cell>
          <cell r="L1137" t="str">
            <v>NOK</v>
          </cell>
        </row>
        <row r="1138">
          <cell r="A1138">
            <v>2025</v>
          </cell>
          <cell r="B1138">
            <v>4</v>
          </cell>
          <cell r="C1138" t="str">
            <v>kepler_cheuvreux</v>
          </cell>
          <cell r="D1138" t="str">
            <v>C:\Users\OscarJacobsenSperre\OneDrive - Telenor\Group Investor Relations (Telenor ASA) - Documents\Consensus estimates\2025\Q4\Pre-Q4\Contributions\kepler_cheuvreux.xlsx</v>
          </cell>
          <cell r="E1138" t="b">
            <v>0</v>
          </cell>
          <cell r="F1138" t="str">
            <v>Nordic organic service revenue growth</v>
          </cell>
          <cell r="G1138" t="str">
            <v>org_growth</v>
          </cell>
          <cell r="H1138" t="str">
            <v>nordic_org_service_rev_growth</v>
          </cell>
          <cell r="I1138">
            <v>2025</v>
          </cell>
          <cell r="J1138">
            <v>2.7245745069844896E-2</v>
          </cell>
          <cell r="K1138">
            <v>4</v>
          </cell>
          <cell r="L1138" t="str">
            <v>NOK</v>
          </cell>
        </row>
        <row r="1139">
          <cell r="A1139">
            <v>2025</v>
          </cell>
          <cell r="B1139">
            <v>4</v>
          </cell>
          <cell r="C1139" t="str">
            <v>kepler_cheuvreux</v>
          </cell>
          <cell r="D1139" t="str">
            <v>C:\Users\OscarJacobsenSperre\OneDrive - Telenor\Group Investor Relations (Telenor ASA) - Documents\Consensus estimates\2025\Q4\Pre-Q4\Contributions\kepler_cheuvreux.xlsx</v>
          </cell>
          <cell r="E1139" t="b">
            <v>0</v>
          </cell>
          <cell r="F1139" t="str">
            <v>Nordic organic EBITDA growth</v>
          </cell>
          <cell r="G1139" t="str">
            <v>org_growth</v>
          </cell>
          <cell r="H1139" t="str">
            <v>nordic_org_ebitda_growth</v>
          </cell>
          <cell r="I1139">
            <v>2025</v>
          </cell>
          <cell r="J1139">
            <v>5.8986173058368285E-2</v>
          </cell>
          <cell r="K1139">
            <v>4</v>
          </cell>
          <cell r="L1139" t="str">
            <v>NOK</v>
          </cell>
        </row>
        <row r="1140">
          <cell r="A1140">
            <v>2025</v>
          </cell>
          <cell r="B1140">
            <v>4</v>
          </cell>
          <cell r="C1140" t="str">
            <v>pareto</v>
          </cell>
          <cell r="D1140" t="str">
            <v>C:\Users\OscarJacobsenSperre\OneDrive - Telenor\Group Investor Relations (Telenor ASA) - Documents\Consensus estimates\2025\Q4\Pre-Q4\Contributions\pareto.xlsx</v>
          </cell>
          <cell r="E1140" t="b">
            <v>0</v>
          </cell>
          <cell r="F1140" t="str">
            <v>Revenues</v>
          </cell>
          <cell r="G1140" t="str">
            <v>norway</v>
          </cell>
          <cell r="H1140" t="str">
            <v>revenues</v>
          </cell>
          <cell r="I1140">
            <v>2025</v>
          </cell>
          <cell r="J1140">
            <v>6230435574</v>
          </cell>
          <cell r="K1140">
            <v>1</v>
          </cell>
          <cell r="L1140" t="str">
            <v>NOK</v>
          </cell>
        </row>
        <row r="1141">
          <cell r="A1141">
            <v>2025</v>
          </cell>
          <cell r="B1141">
            <v>4</v>
          </cell>
          <cell r="C1141" t="str">
            <v>pareto</v>
          </cell>
          <cell r="D1141" t="str">
            <v>C:\Users\OscarJacobsenSperre\OneDrive - Telenor\Group Investor Relations (Telenor ASA) - Documents\Consensus estimates\2025\Q4\Pre-Q4\Contributions\pareto.xlsx</v>
          </cell>
          <cell r="E1141" t="b">
            <v>0</v>
          </cell>
          <cell r="F1141" t="str">
            <v>Service revenues</v>
          </cell>
          <cell r="G1141" t="str">
            <v>norway</v>
          </cell>
          <cell r="H1141" t="str">
            <v>service_revenues</v>
          </cell>
          <cell r="I1141">
            <v>2025</v>
          </cell>
          <cell r="J1141">
            <v>5079441618.000001</v>
          </cell>
          <cell r="K1141">
            <v>1</v>
          </cell>
          <cell r="L1141" t="str">
            <v>NOK</v>
          </cell>
        </row>
        <row r="1142">
          <cell r="A1142">
            <v>2025</v>
          </cell>
          <cell r="B1142">
            <v>4</v>
          </cell>
          <cell r="C1142" t="str">
            <v>pareto</v>
          </cell>
          <cell r="D1142" t="str">
            <v>C:\Users\OscarJacobsenSperre\OneDrive - Telenor\Group Investor Relations (Telenor ASA) - Documents\Consensus estimates\2025\Q4\Pre-Q4\Contributions\pareto.xlsx</v>
          </cell>
          <cell r="E1142" t="b">
            <v>0</v>
          </cell>
          <cell r="F1142" t="str">
            <v>Adjusted EBITDA</v>
          </cell>
          <cell r="G1142" t="str">
            <v>norway</v>
          </cell>
          <cell r="H1142" t="str">
            <v>ebitda_before_other_items</v>
          </cell>
          <cell r="I1142">
            <v>2025</v>
          </cell>
          <cell r="J1142">
            <v>3259969869</v>
          </cell>
          <cell r="K1142">
            <v>1</v>
          </cell>
          <cell r="L1142" t="str">
            <v>NOK</v>
          </cell>
        </row>
        <row r="1143">
          <cell r="A1143">
            <v>2025</v>
          </cell>
          <cell r="B1143">
            <v>4</v>
          </cell>
          <cell r="C1143" t="str">
            <v>pareto</v>
          </cell>
          <cell r="D1143" t="str">
            <v>C:\Users\OscarJacobsenSperre\OneDrive - Telenor\Group Investor Relations (Telenor ASA) - Documents\Consensus estimates\2025\Q4\Pre-Q4\Contributions\pareto.xlsx</v>
          </cell>
          <cell r="E1143" t="b">
            <v>0</v>
          </cell>
          <cell r="F1143" t="str">
            <v>Operating profit</v>
          </cell>
          <cell r="G1143" t="str">
            <v>norway</v>
          </cell>
          <cell r="H1143" t="str">
            <v>operating_profit</v>
          </cell>
          <cell r="I1143">
            <v>2025</v>
          </cell>
          <cell r="J1143">
            <v>1534824705</v>
          </cell>
          <cell r="K1143">
            <v>1</v>
          </cell>
          <cell r="L1143" t="str">
            <v>NOK</v>
          </cell>
        </row>
        <row r="1144">
          <cell r="A1144">
            <v>2025</v>
          </cell>
          <cell r="B1144">
            <v>4</v>
          </cell>
          <cell r="C1144" t="str">
            <v>pareto</v>
          </cell>
          <cell r="D1144" t="str">
            <v>C:\Users\OscarJacobsenSperre\OneDrive - Telenor\Group Investor Relations (Telenor ASA) - Documents\Consensus estimates\2025\Q4\Pre-Q4\Contributions\pareto.xlsx</v>
          </cell>
          <cell r="E1144" t="b">
            <v>0</v>
          </cell>
          <cell r="F1144" t="str">
            <v>Revenues</v>
          </cell>
          <cell r="G1144" t="str">
            <v>sweden</v>
          </cell>
          <cell r="H1144" t="str">
            <v>revenues</v>
          </cell>
          <cell r="I1144">
            <v>2025</v>
          </cell>
          <cell r="J1144">
            <v>3170181521.0000005</v>
          </cell>
          <cell r="K1144">
            <v>1</v>
          </cell>
          <cell r="L1144" t="str">
            <v>NOK</v>
          </cell>
        </row>
        <row r="1145">
          <cell r="A1145">
            <v>2025</v>
          </cell>
          <cell r="B1145">
            <v>4</v>
          </cell>
          <cell r="C1145" t="str">
            <v>pareto</v>
          </cell>
          <cell r="D1145" t="str">
            <v>C:\Users\OscarJacobsenSperre\OneDrive - Telenor\Group Investor Relations (Telenor ASA) - Documents\Consensus estimates\2025\Q4\Pre-Q4\Contributions\pareto.xlsx</v>
          </cell>
          <cell r="E1145" t="b">
            <v>0</v>
          </cell>
          <cell r="F1145" t="str">
            <v>Service revenues</v>
          </cell>
          <cell r="G1145" t="str">
            <v>sweden</v>
          </cell>
          <cell r="H1145" t="str">
            <v>service_revenues</v>
          </cell>
          <cell r="I1145">
            <v>2025</v>
          </cell>
          <cell r="J1145">
            <v>2573195988.3000002</v>
          </cell>
          <cell r="K1145">
            <v>1</v>
          </cell>
          <cell r="L1145" t="str">
            <v>NOK</v>
          </cell>
        </row>
        <row r="1146">
          <cell r="A1146">
            <v>2025</v>
          </cell>
          <cell r="B1146">
            <v>4</v>
          </cell>
          <cell r="C1146" t="str">
            <v>pareto</v>
          </cell>
          <cell r="D1146" t="str">
            <v>C:\Users\OscarJacobsenSperre\OneDrive - Telenor\Group Investor Relations (Telenor ASA) - Documents\Consensus estimates\2025\Q4\Pre-Q4\Contributions\pareto.xlsx</v>
          </cell>
          <cell r="E1146" t="b">
            <v>0</v>
          </cell>
          <cell r="F1146" t="str">
            <v>Adjusted EBITDA</v>
          </cell>
          <cell r="G1146" t="str">
            <v>sweden</v>
          </cell>
          <cell r="H1146" t="str">
            <v>ebitda_before_other_items</v>
          </cell>
          <cell r="I1146">
            <v>2025</v>
          </cell>
          <cell r="J1146">
            <v>1178638016</v>
          </cell>
          <cell r="K1146">
            <v>1</v>
          </cell>
          <cell r="L1146" t="str">
            <v>NOK</v>
          </cell>
        </row>
        <row r="1147">
          <cell r="A1147">
            <v>2025</v>
          </cell>
          <cell r="B1147">
            <v>4</v>
          </cell>
          <cell r="C1147" t="str">
            <v>pareto</v>
          </cell>
          <cell r="D1147" t="str">
            <v>C:\Users\OscarJacobsenSperre\OneDrive - Telenor\Group Investor Relations (Telenor ASA) - Documents\Consensus estimates\2025\Q4\Pre-Q4\Contributions\pareto.xlsx</v>
          </cell>
          <cell r="E1147" t="b">
            <v>0</v>
          </cell>
          <cell r="F1147" t="str">
            <v>Operating profit</v>
          </cell>
          <cell r="G1147" t="str">
            <v>sweden</v>
          </cell>
          <cell r="H1147" t="str">
            <v>operating_profit</v>
          </cell>
          <cell r="I1147">
            <v>2025</v>
          </cell>
          <cell r="J1147">
            <v>427192233.5</v>
          </cell>
          <cell r="K1147">
            <v>1</v>
          </cell>
          <cell r="L1147" t="str">
            <v>NOK</v>
          </cell>
        </row>
        <row r="1148">
          <cell r="A1148">
            <v>2025</v>
          </cell>
          <cell r="B1148">
            <v>4</v>
          </cell>
          <cell r="C1148" t="str">
            <v>pareto</v>
          </cell>
          <cell r="D1148" t="str">
            <v>C:\Users\OscarJacobsenSperre\OneDrive - Telenor\Group Investor Relations (Telenor ASA) - Documents\Consensus estimates\2025\Q4\Pre-Q4\Contributions\pareto.xlsx</v>
          </cell>
          <cell r="E1148" t="b">
            <v>0</v>
          </cell>
          <cell r="F1148" t="str">
            <v>Revenues</v>
          </cell>
          <cell r="G1148" t="str">
            <v>denmark</v>
          </cell>
          <cell r="H1148" t="str">
            <v>revenues</v>
          </cell>
          <cell r="I1148">
            <v>2025</v>
          </cell>
          <cell r="J1148">
            <v>1521898398</v>
          </cell>
          <cell r="K1148">
            <v>1</v>
          </cell>
          <cell r="L1148" t="str">
            <v>NOK</v>
          </cell>
        </row>
        <row r="1149">
          <cell r="A1149">
            <v>2025</v>
          </cell>
          <cell r="B1149">
            <v>4</v>
          </cell>
          <cell r="C1149" t="str">
            <v>pareto</v>
          </cell>
          <cell r="D1149" t="str">
            <v>C:\Users\OscarJacobsenSperre\OneDrive - Telenor\Group Investor Relations (Telenor ASA) - Documents\Consensus estimates\2025\Q4\Pre-Q4\Contributions\pareto.xlsx</v>
          </cell>
          <cell r="E1149" t="b">
            <v>0</v>
          </cell>
          <cell r="F1149" t="str">
            <v>Service revenues</v>
          </cell>
          <cell r="G1149" t="str">
            <v>denmark</v>
          </cell>
          <cell r="H1149" t="str">
            <v>service_revenues</v>
          </cell>
          <cell r="I1149">
            <v>2025</v>
          </cell>
          <cell r="J1149">
            <v>1170859620.0000002</v>
          </cell>
          <cell r="K1149">
            <v>1</v>
          </cell>
          <cell r="L1149" t="str">
            <v>NOK</v>
          </cell>
        </row>
        <row r="1150">
          <cell r="A1150">
            <v>2025</v>
          </cell>
          <cell r="B1150">
            <v>4</v>
          </cell>
          <cell r="C1150" t="str">
            <v>pareto</v>
          </cell>
          <cell r="D1150" t="str">
            <v>C:\Users\OscarJacobsenSperre\OneDrive - Telenor\Group Investor Relations (Telenor ASA) - Documents\Consensus estimates\2025\Q4\Pre-Q4\Contributions\pareto.xlsx</v>
          </cell>
          <cell r="E1150" t="b">
            <v>0</v>
          </cell>
          <cell r="F1150" t="str">
            <v>Adjusted EBITDA</v>
          </cell>
          <cell r="G1150" t="str">
            <v>denmark</v>
          </cell>
          <cell r="H1150" t="str">
            <v>ebitda_before_other_items</v>
          </cell>
          <cell r="I1150">
            <v>2025</v>
          </cell>
          <cell r="J1150">
            <v>490900329.69999999</v>
          </cell>
          <cell r="K1150">
            <v>1</v>
          </cell>
          <cell r="L1150" t="str">
            <v>NOK</v>
          </cell>
        </row>
        <row r="1151">
          <cell r="A1151">
            <v>2025</v>
          </cell>
          <cell r="B1151">
            <v>4</v>
          </cell>
          <cell r="C1151" t="str">
            <v>pareto</v>
          </cell>
          <cell r="D1151" t="str">
            <v>C:\Users\OscarJacobsenSperre\OneDrive - Telenor\Group Investor Relations (Telenor ASA) - Documents\Consensus estimates\2025\Q4\Pre-Q4\Contributions\pareto.xlsx</v>
          </cell>
          <cell r="E1151" t="b">
            <v>0</v>
          </cell>
          <cell r="F1151" t="str">
            <v>Operating profit</v>
          </cell>
          <cell r="G1151" t="str">
            <v>denmark</v>
          </cell>
          <cell r="H1151" t="str">
            <v>operating_profit</v>
          </cell>
          <cell r="I1151">
            <v>2025</v>
          </cell>
          <cell r="J1151">
            <v>190221349.80000001</v>
          </cell>
          <cell r="K1151">
            <v>1</v>
          </cell>
          <cell r="L1151" t="str">
            <v>NOK</v>
          </cell>
        </row>
        <row r="1152">
          <cell r="A1152">
            <v>2025</v>
          </cell>
          <cell r="B1152">
            <v>4</v>
          </cell>
          <cell r="C1152" t="str">
            <v>pareto</v>
          </cell>
          <cell r="D1152" t="str">
            <v>C:\Users\OscarJacobsenSperre\OneDrive - Telenor\Group Investor Relations (Telenor ASA) - Documents\Consensus estimates\2025\Q4\Pre-Q4\Contributions\pareto.xlsx</v>
          </cell>
          <cell r="E1152" t="b">
            <v>0</v>
          </cell>
          <cell r="F1152" t="str">
            <v>Revenues</v>
          </cell>
          <cell r="G1152" t="str">
            <v>finland</v>
          </cell>
          <cell r="H1152" t="str">
            <v>revenues</v>
          </cell>
          <cell r="I1152">
            <v>2025</v>
          </cell>
          <cell r="J1152">
            <v>3205388817</v>
          </cell>
          <cell r="K1152">
            <v>1</v>
          </cell>
          <cell r="L1152" t="str">
            <v>NOK</v>
          </cell>
        </row>
        <row r="1153">
          <cell r="A1153">
            <v>2025</v>
          </cell>
          <cell r="B1153">
            <v>4</v>
          </cell>
          <cell r="C1153" t="str">
            <v>pareto</v>
          </cell>
          <cell r="D1153" t="str">
            <v>C:\Users\OscarJacobsenSperre\OneDrive - Telenor\Group Investor Relations (Telenor ASA) - Documents\Consensus estimates\2025\Q4\Pre-Q4\Contributions\pareto.xlsx</v>
          </cell>
          <cell r="E1153" t="b">
            <v>0</v>
          </cell>
          <cell r="F1153" t="str">
            <v>Service revenues</v>
          </cell>
          <cell r="G1153" t="str">
            <v>finland</v>
          </cell>
          <cell r="H1153" t="str">
            <v>service_revenues</v>
          </cell>
          <cell r="I1153">
            <v>2025</v>
          </cell>
          <cell r="J1153">
            <v>2534672266.4999995</v>
          </cell>
          <cell r="K1153">
            <v>1</v>
          </cell>
          <cell r="L1153" t="str">
            <v>NOK</v>
          </cell>
        </row>
        <row r="1154">
          <cell r="A1154">
            <v>2025</v>
          </cell>
          <cell r="B1154">
            <v>4</v>
          </cell>
          <cell r="C1154" t="str">
            <v>pareto</v>
          </cell>
          <cell r="D1154" t="str">
            <v>C:\Users\OscarJacobsenSperre\OneDrive - Telenor\Group Investor Relations (Telenor ASA) - Documents\Consensus estimates\2025\Q4\Pre-Q4\Contributions\pareto.xlsx</v>
          </cell>
          <cell r="E1154" t="b">
            <v>0</v>
          </cell>
          <cell r="F1154" t="str">
            <v>Adjusted EBITDA</v>
          </cell>
          <cell r="G1154" t="str">
            <v>finland</v>
          </cell>
          <cell r="H1154" t="str">
            <v>ebitda_before_other_items</v>
          </cell>
          <cell r="I1154">
            <v>2025</v>
          </cell>
          <cell r="J1154">
            <v>1325671277</v>
          </cell>
          <cell r="K1154">
            <v>1</v>
          </cell>
          <cell r="L1154" t="str">
            <v>NOK</v>
          </cell>
        </row>
        <row r="1155">
          <cell r="A1155">
            <v>2025</v>
          </cell>
          <cell r="B1155">
            <v>4</v>
          </cell>
          <cell r="C1155" t="str">
            <v>pareto</v>
          </cell>
          <cell r="D1155" t="str">
            <v>C:\Users\OscarJacobsenSperre\OneDrive - Telenor\Group Investor Relations (Telenor ASA) - Documents\Consensus estimates\2025\Q4\Pre-Q4\Contributions\pareto.xlsx</v>
          </cell>
          <cell r="E1155" t="b">
            <v>0</v>
          </cell>
          <cell r="F1155" t="str">
            <v>Operating profit</v>
          </cell>
          <cell r="G1155" t="str">
            <v>finland</v>
          </cell>
          <cell r="H1155" t="str">
            <v>operating_profit</v>
          </cell>
          <cell r="I1155">
            <v>2025</v>
          </cell>
          <cell r="J1155">
            <v>556666037.29999995</v>
          </cell>
          <cell r="K1155">
            <v>1</v>
          </cell>
          <cell r="L1155" t="str">
            <v>NOK</v>
          </cell>
        </row>
        <row r="1156">
          <cell r="A1156">
            <v>2025</v>
          </cell>
          <cell r="B1156">
            <v>4</v>
          </cell>
          <cell r="C1156" t="str">
            <v>pareto</v>
          </cell>
          <cell r="D1156" t="str">
            <v>C:\Users\OscarJacobsenSperre\OneDrive - Telenor\Group Investor Relations (Telenor ASA) - Documents\Consensus estimates\2025\Q4\Pre-Q4\Contributions\pareto.xlsx</v>
          </cell>
          <cell r="E1156" t="b">
            <v>0</v>
          </cell>
          <cell r="F1156" t="str">
            <v>Revenues</v>
          </cell>
          <cell r="G1156" t="str">
            <v>nordic_no_dk_se_fi</v>
          </cell>
          <cell r="H1156" t="str">
            <v>revenues</v>
          </cell>
          <cell r="I1156">
            <v>2025</v>
          </cell>
          <cell r="J1156">
            <v>14148683250</v>
          </cell>
          <cell r="K1156">
            <v>1</v>
          </cell>
          <cell r="L1156" t="str">
            <v>NOK</v>
          </cell>
        </row>
        <row r="1157">
          <cell r="A1157">
            <v>2025</v>
          </cell>
          <cell r="B1157">
            <v>4</v>
          </cell>
          <cell r="C1157" t="str">
            <v>pareto</v>
          </cell>
          <cell r="D1157" t="str">
            <v>C:\Users\OscarJacobsenSperre\OneDrive - Telenor\Group Investor Relations (Telenor ASA) - Documents\Consensus estimates\2025\Q4\Pre-Q4\Contributions\pareto.xlsx</v>
          </cell>
          <cell r="E1157" t="b">
            <v>0</v>
          </cell>
          <cell r="F1157" t="str">
            <v>Service revenues</v>
          </cell>
          <cell r="G1157" t="str">
            <v>nordic_no_dk_se_fi</v>
          </cell>
          <cell r="H1157" t="str">
            <v>service_revenues</v>
          </cell>
          <cell r="I1157">
            <v>2025</v>
          </cell>
          <cell r="J1157">
            <v>11348210070</v>
          </cell>
          <cell r="K1157">
            <v>1</v>
          </cell>
          <cell r="L1157" t="str">
            <v>NOK</v>
          </cell>
        </row>
        <row r="1158">
          <cell r="A1158">
            <v>2025</v>
          </cell>
          <cell r="B1158">
            <v>4</v>
          </cell>
          <cell r="C1158" t="str">
            <v>pareto</v>
          </cell>
          <cell r="D1158" t="str">
            <v>C:\Users\OscarJacobsenSperre\OneDrive - Telenor\Group Investor Relations (Telenor ASA) - Documents\Consensus estimates\2025\Q4\Pre-Q4\Contributions\pareto.xlsx</v>
          </cell>
          <cell r="E1158" t="b">
            <v>0</v>
          </cell>
          <cell r="F1158" t="str">
            <v>Adjusted EBITDA</v>
          </cell>
          <cell r="G1158" t="str">
            <v>nordic_no_dk_se_fi</v>
          </cell>
          <cell r="H1158" t="str">
            <v>ebitda_before_other_items</v>
          </cell>
          <cell r="I1158">
            <v>2025</v>
          </cell>
          <cell r="J1158">
            <v>6264402835</v>
          </cell>
          <cell r="K1158">
            <v>1</v>
          </cell>
          <cell r="L1158" t="str">
            <v>NOK</v>
          </cell>
        </row>
        <row r="1159">
          <cell r="A1159">
            <v>2025</v>
          </cell>
          <cell r="B1159">
            <v>4</v>
          </cell>
          <cell r="C1159" t="str">
            <v>pareto</v>
          </cell>
          <cell r="D1159" t="str">
            <v>C:\Users\OscarJacobsenSperre\OneDrive - Telenor\Group Investor Relations (Telenor ASA) - Documents\Consensus estimates\2025\Q4\Pre-Q4\Contributions\pareto.xlsx</v>
          </cell>
          <cell r="E1159" t="b">
            <v>0</v>
          </cell>
          <cell r="F1159" t="str">
            <v>Operating profit</v>
          </cell>
          <cell r="G1159" t="str">
            <v>nordic_no_dk_se_fi</v>
          </cell>
          <cell r="H1159" t="str">
            <v>operating_profit</v>
          </cell>
          <cell r="I1159">
            <v>2025</v>
          </cell>
          <cell r="J1159">
            <v>2715014120.0000005</v>
          </cell>
          <cell r="K1159">
            <v>1</v>
          </cell>
          <cell r="L1159" t="str">
            <v>NOK</v>
          </cell>
        </row>
        <row r="1160">
          <cell r="A1160">
            <v>2025</v>
          </cell>
          <cell r="B1160">
            <v>4</v>
          </cell>
          <cell r="C1160" t="str">
            <v>pareto</v>
          </cell>
          <cell r="D1160" t="str">
            <v>C:\Users\OscarJacobsenSperre\OneDrive - Telenor\Group Investor Relations (Telenor ASA) - Documents\Consensus estimates\2025\Q4\Pre-Q4\Contributions\pareto.xlsx</v>
          </cell>
          <cell r="E1160" t="b">
            <v>0</v>
          </cell>
          <cell r="F1160" t="str">
            <v>Capex (excl. leases)</v>
          </cell>
          <cell r="G1160" t="str">
            <v>nordic_no_dk_se_fi</v>
          </cell>
          <cell r="H1160" t="str">
            <v>capex_ex_lease</v>
          </cell>
          <cell r="I1160">
            <v>2025</v>
          </cell>
          <cell r="J1160">
            <v>-1749202277</v>
          </cell>
          <cell r="K1160">
            <v>1</v>
          </cell>
          <cell r="L1160" t="str">
            <v>NOK</v>
          </cell>
        </row>
        <row r="1161">
          <cell r="A1161">
            <v>2025</v>
          </cell>
          <cell r="B1161">
            <v>4</v>
          </cell>
          <cell r="C1161" t="str">
            <v>pareto</v>
          </cell>
          <cell r="D1161" t="str">
            <v>C:\Users\OscarJacobsenSperre\OneDrive - Telenor\Group Investor Relations (Telenor ASA) - Documents\Consensus estimates\2025\Q4\Pre-Q4\Contributions\pareto.xlsx</v>
          </cell>
          <cell r="E1161" t="b">
            <v>0</v>
          </cell>
          <cell r="F1161" t="str">
            <v>Revenues</v>
          </cell>
          <cell r="G1161" t="str">
            <v>infrastructure</v>
          </cell>
          <cell r="H1161" t="str">
            <v>revenues</v>
          </cell>
          <cell r="I1161">
            <v>2025</v>
          </cell>
          <cell r="J1161">
            <v>826417400.20000005</v>
          </cell>
          <cell r="K1161">
            <v>1</v>
          </cell>
          <cell r="L1161" t="str">
            <v>NOK</v>
          </cell>
        </row>
        <row r="1162">
          <cell r="A1162">
            <v>2025</v>
          </cell>
          <cell r="B1162">
            <v>4</v>
          </cell>
          <cell r="C1162" t="str">
            <v>pareto</v>
          </cell>
          <cell r="D1162" t="str">
            <v>C:\Users\OscarJacobsenSperre\OneDrive - Telenor\Group Investor Relations (Telenor ASA) - Documents\Consensus estimates\2025\Q4\Pre-Q4\Contributions\pareto.xlsx</v>
          </cell>
          <cell r="E1162" t="b">
            <v>0</v>
          </cell>
          <cell r="F1162" t="str">
            <v>Adjusted EBITDA</v>
          </cell>
          <cell r="G1162" t="str">
            <v>infrastructure</v>
          </cell>
          <cell r="H1162" t="str">
            <v>ebitda_before_other_items</v>
          </cell>
          <cell r="I1162">
            <v>2025</v>
          </cell>
          <cell r="J1162">
            <v>490533451.19999999</v>
          </cell>
          <cell r="K1162">
            <v>1</v>
          </cell>
          <cell r="L1162" t="str">
            <v>NOK</v>
          </cell>
        </row>
        <row r="1163">
          <cell r="A1163">
            <v>2025</v>
          </cell>
          <cell r="B1163">
            <v>4</v>
          </cell>
          <cell r="C1163" t="str">
            <v>pareto</v>
          </cell>
          <cell r="D1163" t="str">
            <v>C:\Users\OscarJacobsenSperre\OneDrive - Telenor\Group Investor Relations (Telenor ASA) - Documents\Consensus estimates\2025\Q4\Pre-Q4\Contributions\pareto.xlsx</v>
          </cell>
          <cell r="E1163" t="b">
            <v>0</v>
          </cell>
          <cell r="F1163" t="str">
            <v>Operating profit</v>
          </cell>
          <cell r="G1163" t="str">
            <v>infrastructure</v>
          </cell>
          <cell r="H1163" t="str">
            <v>operating_profit</v>
          </cell>
          <cell r="I1163">
            <v>2025</v>
          </cell>
          <cell r="J1163">
            <v>240535168.80000001</v>
          </cell>
          <cell r="K1163">
            <v>1</v>
          </cell>
          <cell r="L1163" t="str">
            <v>NOK</v>
          </cell>
        </row>
        <row r="1164">
          <cell r="A1164">
            <v>2025</v>
          </cell>
          <cell r="B1164">
            <v>4</v>
          </cell>
          <cell r="C1164" t="str">
            <v>pareto</v>
          </cell>
          <cell r="D1164" t="str">
            <v>C:\Users\OscarJacobsenSperre\OneDrive - Telenor\Group Investor Relations (Telenor ASA) - Documents\Consensus estimates\2025\Q4\Pre-Q4\Contributions\pareto.xlsx</v>
          </cell>
          <cell r="E1164" t="b">
            <v>0</v>
          </cell>
          <cell r="F1164" t="str">
            <v>Capex (excl. leases)</v>
          </cell>
          <cell r="G1164" t="str">
            <v>infrastructure</v>
          </cell>
          <cell r="H1164" t="str">
            <v>capex_ex_lease</v>
          </cell>
          <cell r="I1164">
            <v>2025</v>
          </cell>
          <cell r="J1164">
            <v>-238057025.59999999</v>
          </cell>
          <cell r="K1164">
            <v>1</v>
          </cell>
          <cell r="L1164" t="str">
            <v>NOK</v>
          </cell>
        </row>
        <row r="1165">
          <cell r="A1165">
            <v>2025</v>
          </cell>
          <cell r="B1165">
            <v>4</v>
          </cell>
          <cell r="C1165" t="str">
            <v>pareto</v>
          </cell>
          <cell r="D1165" t="str">
            <v>C:\Users\OscarJacobsenSperre\OneDrive - Telenor\Group Investor Relations (Telenor ASA) - Documents\Consensus estimates\2025\Q4\Pre-Q4\Contributions\pareto.xlsx</v>
          </cell>
          <cell r="E1165" t="b">
            <v>0</v>
          </cell>
          <cell r="F1165" t="str">
            <v>Revenues</v>
          </cell>
          <cell r="G1165" t="str">
            <v>amp</v>
          </cell>
          <cell r="H1165" t="str">
            <v>revenues</v>
          </cell>
          <cell r="I1165">
            <v>2025</v>
          </cell>
          <cell r="J1165">
            <v>785726380.80000007</v>
          </cell>
          <cell r="K1165">
            <v>1</v>
          </cell>
          <cell r="L1165" t="str">
            <v>NOK</v>
          </cell>
        </row>
        <row r="1166">
          <cell r="A1166">
            <v>2025</v>
          </cell>
          <cell r="B1166">
            <v>4</v>
          </cell>
          <cell r="C1166" t="str">
            <v>pareto</v>
          </cell>
          <cell r="D1166" t="str">
            <v>C:\Users\OscarJacobsenSperre\OneDrive - Telenor\Group Investor Relations (Telenor ASA) - Documents\Consensus estimates\2025\Q4\Pre-Q4\Contributions\pareto.xlsx</v>
          </cell>
          <cell r="E1166" t="b">
            <v>0</v>
          </cell>
          <cell r="F1166" t="str">
            <v>Adjusted EBITDA</v>
          </cell>
          <cell r="G1166" t="str">
            <v>amp</v>
          </cell>
          <cell r="H1166" t="str">
            <v>ebitda_before_other_items</v>
          </cell>
          <cell r="I1166">
            <v>2025</v>
          </cell>
          <cell r="J1166">
            <v>54261471.93</v>
          </cell>
          <cell r="K1166">
            <v>1</v>
          </cell>
          <cell r="L1166" t="str">
            <v>NOK</v>
          </cell>
        </row>
        <row r="1167">
          <cell r="A1167">
            <v>2025</v>
          </cell>
          <cell r="B1167">
            <v>4</v>
          </cell>
          <cell r="C1167" t="str">
            <v>pareto</v>
          </cell>
          <cell r="D1167" t="str">
            <v>C:\Users\OscarJacobsenSperre\OneDrive - Telenor\Group Investor Relations (Telenor ASA) - Documents\Consensus estimates\2025\Q4\Pre-Q4\Contributions\pareto.xlsx</v>
          </cell>
          <cell r="E1167" t="b">
            <v>0</v>
          </cell>
          <cell r="F1167" t="str">
            <v>Operating profit</v>
          </cell>
          <cell r="G1167" t="str">
            <v>amp</v>
          </cell>
          <cell r="H1167" t="str">
            <v>operating_profit</v>
          </cell>
          <cell r="I1167">
            <v>2025</v>
          </cell>
          <cell r="J1167">
            <v>3451274.5799999996</v>
          </cell>
          <cell r="K1167">
            <v>1</v>
          </cell>
          <cell r="L1167" t="str">
            <v>NOK</v>
          </cell>
        </row>
        <row r="1168">
          <cell r="A1168">
            <v>2025</v>
          </cell>
          <cell r="B1168">
            <v>4</v>
          </cell>
          <cell r="C1168" t="str">
            <v>pareto</v>
          </cell>
          <cell r="D1168" t="str">
            <v>C:\Users\OscarJacobsenSperre\OneDrive - Telenor\Group Investor Relations (Telenor ASA) - Documents\Consensus estimates\2025\Q4\Pre-Q4\Contributions\pareto.xlsx</v>
          </cell>
          <cell r="E1168" t="b">
            <v>0</v>
          </cell>
          <cell r="F1168" t="str">
            <v>Capex (excl. leases)</v>
          </cell>
          <cell r="G1168" t="str">
            <v>amp</v>
          </cell>
          <cell r="H1168" t="str">
            <v>capex_ex_lease</v>
          </cell>
          <cell r="I1168">
            <v>2025</v>
          </cell>
          <cell r="J1168">
            <v>-36489322.789999999</v>
          </cell>
          <cell r="K1168">
            <v>1</v>
          </cell>
          <cell r="L1168" t="str">
            <v>NOK</v>
          </cell>
        </row>
        <row r="1169">
          <cell r="A1169">
            <v>2025</v>
          </cell>
          <cell r="B1169">
            <v>4</v>
          </cell>
          <cell r="C1169" t="str">
            <v>pareto</v>
          </cell>
          <cell r="D1169" t="str">
            <v>C:\Users\OscarJacobsenSperre\OneDrive - Telenor\Group Investor Relations (Telenor ASA) - Documents\Consensus estimates\2025\Q4\Pre-Q4\Contributions\pareto.xlsx</v>
          </cell>
          <cell r="E1169" t="b">
            <v>0</v>
          </cell>
          <cell r="F1169" t="str">
            <v>Revenues</v>
          </cell>
          <cell r="G1169" t="str">
            <v>corporate_and_other</v>
          </cell>
          <cell r="H1169" t="str">
            <v>revenues</v>
          </cell>
          <cell r="I1169">
            <v>2025</v>
          </cell>
          <cell r="J1169">
            <v>321305987.89999998</v>
          </cell>
          <cell r="K1169">
            <v>1</v>
          </cell>
          <cell r="L1169" t="str">
            <v>NOK</v>
          </cell>
        </row>
        <row r="1170">
          <cell r="A1170">
            <v>2025</v>
          </cell>
          <cell r="B1170">
            <v>4</v>
          </cell>
          <cell r="C1170" t="str">
            <v>pareto</v>
          </cell>
          <cell r="D1170" t="str">
            <v>C:\Users\OscarJacobsenSperre\OneDrive - Telenor\Group Investor Relations (Telenor ASA) - Documents\Consensus estimates\2025\Q4\Pre-Q4\Contributions\pareto.xlsx</v>
          </cell>
          <cell r="E1170" t="b">
            <v>0</v>
          </cell>
          <cell r="F1170" t="str">
            <v>Adjusted EBITDA</v>
          </cell>
          <cell r="G1170" t="str">
            <v>corporate_and_other</v>
          </cell>
          <cell r="H1170" t="str">
            <v>ebitda_before_other_items</v>
          </cell>
          <cell r="I1170">
            <v>2025</v>
          </cell>
          <cell r="J1170">
            <v>-220498570.70000002</v>
          </cell>
          <cell r="K1170">
            <v>1</v>
          </cell>
          <cell r="L1170" t="str">
            <v>NOK</v>
          </cell>
        </row>
        <row r="1171">
          <cell r="A1171">
            <v>2025</v>
          </cell>
          <cell r="B1171">
            <v>4</v>
          </cell>
          <cell r="C1171" t="str">
            <v>pareto</v>
          </cell>
          <cell r="D1171" t="str">
            <v>C:\Users\OscarJacobsenSperre\OneDrive - Telenor\Group Investor Relations (Telenor ASA) - Documents\Consensus estimates\2025\Q4\Pre-Q4\Contributions\pareto.xlsx</v>
          </cell>
          <cell r="E1171" t="b">
            <v>0</v>
          </cell>
          <cell r="F1171" t="str">
            <v>Operating profit</v>
          </cell>
          <cell r="G1171" t="str">
            <v>corporate_and_other</v>
          </cell>
          <cell r="H1171" t="str">
            <v>operating_profit</v>
          </cell>
          <cell r="I1171">
            <v>2025</v>
          </cell>
          <cell r="J1171">
            <v>-243584106.90000004</v>
          </cell>
          <cell r="K1171">
            <v>1</v>
          </cell>
          <cell r="L1171" t="str">
            <v>NOK</v>
          </cell>
        </row>
        <row r="1172">
          <cell r="A1172">
            <v>2025</v>
          </cell>
          <cell r="B1172">
            <v>4</v>
          </cell>
          <cell r="C1172" t="str">
            <v>pareto</v>
          </cell>
          <cell r="D1172" t="str">
            <v>C:\Users\OscarJacobsenSperre\OneDrive - Telenor\Group Investor Relations (Telenor ASA) - Documents\Consensus estimates\2025\Q4\Pre-Q4\Contributions\pareto.xlsx</v>
          </cell>
          <cell r="E1172" t="b">
            <v>0</v>
          </cell>
          <cell r="F1172" t="str">
            <v>Capex excl. lease</v>
          </cell>
          <cell r="G1172" t="str">
            <v>corporate_and_other</v>
          </cell>
          <cell r="H1172" t="str">
            <v>capex_ex_lease</v>
          </cell>
          <cell r="I1172">
            <v>2025</v>
          </cell>
          <cell r="J1172">
            <v>-4381990.1579999998</v>
          </cell>
          <cell r="K1172">
            <v>1</v>
          </cell>
          <cell r="L1172" t="str">
            <v>NOK</v>
          </cell>
        </row>
        <row r="1173">
          <cell r="A1173">
            <v>2025</v>
          </cell>
          <cell r="B1173">
            <v>4</v>
          </cell>
          <cell r="C1173" t="str">
            <v>pareto</v>
          </cell>
          <cell r="D1173" t="str">
            <v>C:\Users\OscarJacobsenSperre\OneDrive - Telenor\Group Investor Relations (Telenor ASA) - Documents\Consensus estimates\2025\Q4\Pre-Q4\Contributions\pareto.xlsx</v>
          </cell>
          <cell r="E1173" t="b">
            <v>0</v>
          </cell>
          <cell r="F1173" t="str">
            <v>Revenues</v>
          </cell>
          <cell r="G1173" t="str">
            <v>eliminations</v>
          </cell>
          <cell r="H1173" t="str">
            <v>revenues</v>
          </cell>
          <cell r="I1173">
            <v>2025</v>
          </cell>
          <cell r="J1173">
            <v>-1236540887.8999987</v>
          </cell>
          <cell r="K1173">
            <v>1</v>
          </cell>
          <cell r="L1173" t="str">
            <v>NOK</v>
          </cell>
        </row>
        <row r="1174">
          <cell r="A1174">
            <v>2025</v>
          </cell>
          <cell r="B1174">
            <v>4</v>
          </cell>
          <cell r="C1174" t="str">
            <v>pareto</v>
          </cell>
          <cell r="D1174" t="str">
            <v>C:\Users\OscarJacobsenSperre\OneDrive - Telenor\Group Investor Relations (Telenor ASA) - Documents\Consensus estimates\2025\Q4\Pre-Q4\Contributions\pareto.xlsx</v>
          </cell>
          <cell r="E1174" t="b">
            <v>0</v>
          </cell>
          <cell r="F1174" t="str">
            <v>Adjusted EBITDA</v>
          </cell>
          <cell r="G1174" t="str">
            <v>eliminations</v>
          </cell>
          <cell r="H1174" t="str">
            <v>ebitda</v>
          </cell>
          <cell r="I1174">
            <v>2025</v>
          </cell>
          <cell r="J1174">
            <v>-543776252.42999876</v>
          </cell>
          <cell r="K1174">
            <v>1</v>
          </cell>
          <cell r="L1174" t="str">
            <v>NOK</v>
          </cell>
        </row>
        <row r="1175">
          <cell r="A1175">
            <v>2025</v>
          </cell>
          <cell r="B1175">
            <v>4</v>
          </cell>
          <cell r="C1175" t="str">
            <v>pareto</v>
          </cell>
          <cell r="D1175" t="str">
            <v>C:\Users\OscarJacobsenSperre\OneDrive - Telenor\Group Investor Relations (Telenor ASA) - Documents\Consensus estimates\2025\Q4\Pre-Q4\Contributions\pareto.xlsx</v>
          </cell>
          <cell r="E1175" t="b">
            <v>0</v>
          </cell>
          <cell r="F1175" t="str">
            <v>Capex paid (ex leases)</v>
          </cell>
          <cell r="G1175" t="str">
            <v>key_cash_flow</v>
          </cell>
          <cell r="H1175" t="str">
            <v>capex_paid_ex_lease</v>
          </cell>
          <cell r="I1175">
            <v>2025</v>
          </cell>
          <cell r="J1175">
            <v>-3008920420</v>
          </cell>
          <cell r="K1175">
            <v>1</v>
          </cell>
          <cell r="L1175" t="str">
            <v>NOK</v>
          </cell>
        </row>
        <row r="1176">
          <cell r="A1176">
            <v>2025</v>
          </cell>
          <cell r="B1176">
            <v>4</v>
          </cell>
          <cell r="C1176" t="str">
            <v>pareto</v>
          </cell>
          <cell r="D1176" t="str">
            <v>C:\Users\OscarJacobsenSperre\OneDrive - Telenor\Group Investor Relations (Telenor ASA) - Documents\Consensus estimates\2025\Q4\Pre-Q4\Contributions\pareto.xlsx</v>
          </cell>
          <cell r="E1176" t="b">
            <v>0</v>
          </cell>
          <cell r="F1176" t="str">
            <v>Net interest paid</v>
          </cell>
          <cell r="G1176" t="str">
            <v>key_cash_flow</v>
          </cell>
          <cell r="H1176" t="str">
            <v>net_interest_paid</v>
          </cell>
          <cell r="I1176">
            <v>2025</v>
          </cell>
          <cell r="J1176">
            <v>-494118887.19999999</v>
          </cell>
          <cell r="K1176">
            <v>1</v>
          </cell>
          <cell r="L1176" t="str">
            <v>NOK</v>
          </cell>
        </row>
        <row r="1177">
          <cell r="A1177">
            <v>2025</v>
          </cell>
          <cell r="B1177">
            <v>4</v>
          </cell>
          <cell r="C1177" t="str">
            <v>pareto</v>
          </cell>
          <cell r="D1177" t="str">
            <v>C:\Users\OscarJacobsenSperre\OneDrive - Telenor\Group Investor Relations (Telenor ASA) - Documents\Consensus estimates\2025\Q4\Pre-Q4\Contributions\pareto.xlsx</v>
          </cell>
          <cell r="E1177" t="b">
            <v>0</v>
          </cell>
          <cell r="F1177" t="str">
            <v>Income taxes paid</v>
          </cell>
          <cell r="G1177" t="str">
            <v>key_cash_flow</v>
          </cell>
          <cell r="H1177" t="str">
            <v>income_tax_paid</v>
          </cell>
          <cell r="I1177">
            <v>2025</v>
          </cell>
          <cell r="J1177">
            <v>-870736425.30000007</v>
          </cell>
          <cell r="K1177">
            <v>1</v>
          </cell>
          <cell r="L1177" t="str">
            <v>NOK</v>
          </cell>
        </row>
        <row r="1178">
          <cell r="A1178">
            <v>2025</v>
          </cell>
          <cell r="B1178">
            <v>4</v>
          </cell>
          <cell r="C1178" t="str">
            <v>pareto</v>
          </cell>
          <cell r="D1178" t="str">
            <v>C:\Users\OscarJacobsenSperre\OneDrive - Telenor\Group Investor Relations (Telenor ASA) - Documents\Consensus estimates\2025\Q4\Pre-Q4\Contributions\pareto.xlsx</v>
          </cell>
          <cell r="E1178" t="b">
            <v>0</v>
          </cell>
          <cell r="F1178" t="str">
            <v>Change in net operating working capital</v>
          </cell>
          <cell r="G1178" t="str">
            <v>key_cash_flow</v>
          </cell>
          <cell r="H1178" t="str">
            <v>change_net_operating_work_capital</v>
          </cell>
          <cell r="I1178">
            <v>2025</v>
          </cell>
          <cell r="J1178">
            <v>481729313.5</v>
          </cell>
          <cell r="K1178">
            <v>1</v>
          </cell>
          <cell r="L1178" t="str">
            <v>NOK</v>
          </cell>
        </row>
        <row r="1179">
          <cell r="A1179">
            <v>2025</v>
          </cell>
          <cell r="B1179">
            <v>4</v>
          </cell>
          <cell r="C1179" t="str">
            <v>pareto</v>
          </cell>
          <cell r="D1179" t="str">
            <v>C:\Users\OscarJacobsenSperre\OneDrive - Telenor\Group Investor Relations (Telenor ASA) - Documents\Consensus estimates\2025\Q4\Pre-Q4\Contributions\pareto.xlsx</v>
          </cell>
          <cell r="E1179" t="b">
            <v>0</v>
          </cell>
          <cell r="F1179" t="str">
            <v>Dividends from associates</v>
          </cell>
          <cell r="G1179" t="str">
            <v>key_cash_flow</v>
          </cell>
          <cell r="H1179" t="str">
            <v>divdend_associates</v>
          </cell>
          <cell r="I1179">
            <v>2025</v>
          </cell>
          <cell r="J1179">
            <v>341000082.5</v>
          </cell>
          <cell r="K1179">
            <v>1</v>
          </cell>
          <cell r="L1179" t="str">
            <v>NOK</v>
          </cell>
        </row>
        <row r="1180">
          <cell r="A1180">
            <v>2025</v>
          </cell>
          <cell r="B1180">
            <v>4</v>
          </cell>
          <cell r="C1180" t="str">
            <v>pareto</v>
          </cell>
          <cell r="D1180" t="str">
            <v>C:\Users\OscarJacobsenSperre\OneDrive - Telenor\Group Investor Relations (Telenor ASA) - Documents\Consensus estimates\2025\Q4\Pre-Q4\Contributions\pareto.xlsx</v>
          </cell>
          <cell r="E1180" t="b">
            <v>0</v>
          </cell>
          <cell r="F1180" t="str">
            <v>Dividends to non-controlling interests</v>
          </cell>
          <cell r="G1180" t="str">
            <v>key_cash_flow</v>
          </cell>
          <cell r="H1180" t="str">
            <v>divdend_non_controling_interests</v>
          </cell>
          <cell r="I1180">
            <v>2025</v>
          </cell>
          <cell r="J1180">
            <v>-146466216.5</v>
          </cell>
          <cell r="K1180">
            <v>1</v>
          </cell>
          <cell r="L1180" t="str">
            <v>NOK</v>
          </cell>
        </row>
        <row r="1181">
          <cell r="A1181">
            <v>2025</v>
          </cell>
          <cell r="B1181">
            <v>4</v>
          </cell>
          <cell r="C1181" t="str">
            <v>pareto</v>
          </cell>
          <cell r="D1181" t="str">
            <v>C:\Users\OscarJacobsenSperre\OneDrive - Telenor\Group Investor Relations (Telenor ASA) - Documents\Consensus estimates\2025\Q4\Pre-Q4\Contributions\pareto.xlsx</v>
          </cell>
          <cell r="E1181" t="b">
            <v>0</v>
          </cell>
          <cell r="F1181" t="str">
            <v>Spectrum payments</v>
          </cell>
          <cell r="G1181" t="str">
            <v>key_cash_flow</v>
          </cell>
          <cell r="H1181" t="str">
            <v>spectrum_payments</v>
          </cell>
          <cell r="I1181">
            <v>2025</v>
          </cell>
          <cell r="J1181">
            <v>-375000466.10000002</v>
          </cell>
          <cell r="K1181">
            <v>1</v>
          </cell>
          <cell r="L1181" t="str">
            <v>NOK</v>
          </cell>
        </row>
        <row r="1182">
          <cell r="A1182">
            <v>2025</v>
          </cell>
          <cell r="B1182">
            <v>4</v>
          </cell>
          <cell r="C1182" t="str">
            <v>pareto</v>
          </cell>
          <cell r="D1182" t="str">
            <v>C:\Users\OscarJacobsenSperre\OneDrive - Telenor\Group Investor Relations (Telenor ASA) - Documents\Consensus estimates\2025\Q4\Pre-Q4\Contributions\pareto.xlsx</v>
          </cell>
          <cell r="E1182" t="b">
            <v>0</v>
          </cell>
          <cell r="F1182" t="str">
            <v>Other lease payments</v>
          </cell>
          <cell r="G1182" t="str">
            <v>key_cash_flow</v>
          </cell>
          <cell r="H1182" t="str">
            <v>other_lease_payments</v>
          </cell>
          <cell r="I1182">
            <v>2025</v>
          </cell>
          <cell r="J1182">
            <v>-1043596584.2599999</v>
          </cell>
          <cell r="K1182">
            <v>1</v>
          </cell>
          <cell r="L1182" t="str">
            <v>NOK</v>
          </cell>
        </row>
        <row r="1183">
          <cell r="A1183">
            <v>2025</v>
          </cell>
          <cell r="B1183">
            <v>4</v>
          </cell>
          <cell r="C1183" t="str">
            <v>pareto</v>
          </cell>
          <cell r="D1183" t="str">
            <v>C:\Users\OscarJacobsenSperre\OneDrive - Telenor\Group Investor Relations (Telenor ASA) - Documents\Consensus estimates\2025\Q4\Pre-Q4\Contributions\pareto.xlsx</v>
          </cell>
          <cell r="E1183" t="b">
            <v>0</v>
          </cell>
          <cell r="F1183" t="str">
            <v>Other cash items</v>
          </cell>
          <cell r="G1183" t="str">
            <v>key_cash_flow</v>
          </cell>
          <cell r="H1183" t="str">
            <v>other_cash _tems</v>
          </cell>
          <cell r="I1183">
            <v>2025</v>
          </cell>
          <cell r="J1183">
            <v>-554350043.03378081</v>
          </cell>
          <cell r="K1183">
            <v>1</v>
          </cell>
          <cell r="L1183" t="str">
            <v>NOK</v>
          </cell>
        </row>
        <row r="1184">
          <cell r="A1184">
            <v>2025</v>
          </cell>
          <cell r="B1184">
            <v>4</v>
          </cell>
          <cell r="C1184" t="str">
            <v>pareto</v>
          </cell>
          <cell r="D1184" t="str">
            <v>C:\Users\OscarJacobsenSperre\OneDrive - Telenor\Group Investor Relations (Telenor ASA) - Documents\Consensus estimates\2025\Q4\Pre-Q4\Contributions\pareto.xlsx</v>
          </cell>
          <cell r="E1184" t="b">
            <v>0</v>
          </cell>
          <cell r="F1184" t="str">
            <v>Free Cash Flow before M&amp;A</v>
          </cell>
          <cell r="G1184" t="str">
            <v>key_cash_flow</v>
          </cell>
          <cell r="H1184" t="str">
            <v>free_cash_flow</v>
          </cell>
          <cell r="I1184">
            <v>2025</v>
          </cell>
          <cell r="J1184">
            <v>2970864569.6062202</v>
          </cell>
          <cell r="K1184">
            <v>1</v>
          </cell>
          <cell r="L1184" t="str">
            <v>NOK</v>
          </cell>
        </row>
        <row r="1185">
          <cell r="A1185">
            <v>2025</v>
          </cell>
          <cell r="B1185">
            <v>4</v>
          </cell>
          <cell r="C1185" t="str">
            <v>pareto</v>
          </cell>
          <cell r="D1185" t="str">
            <v>C:\Users\OscarJacobsenSperre\OneDrive - Telenor\Group Investor Relations (Telenor ASA) - Documents\Consensus estimates\2025\Q4\Pre-Q4\Contributions\pareto.xlsx</v>
          </cell>
          <cell r="E1185" t="b">
            <v>0</v>
          </cell>
          <cell r="F1185" t="str">
            <v>Capex (excl. leases)</v>
          </cell>
          <cell r="G1185" t="str">
            <v>other_key_figures</v>
          </cell>
          <cell r="H1185" t="str">
            <v>capex_ex_lease</v>
          </cell>
          <cell r="I1185">
            <v>2025</v>
          </cell>
          <cell r="J1185">
            <v>-2530203883</v>
          </cell>
          <cell r="K1185">
            <v>1</v>
          </cell>
          <cell r="L1185" t="str">
            <v>NOK</v>
          </cell>
        </row>
        <row r="1186">
          <cell r="A1186">
            <v>2025</v>
          </cell>
          <cell r="B1186">
            <v>4</v>
          </cell>
          <cell r="C1186" t="str">
            <v>pareto</v>
          </cell>
          <cell r="D1186" t="str">
            <v>C:\Users\OscarJacobsenSperre\OneDrive - Telenor\Group Investor Relations (Telenor ASA) - Documents\Consensus estimates\2025\Q4\Pre-Q4\Contributions\pareto.xlsx</v>
          </cell>
          <cell r="E1186" t="b">
            <v>0</v>
          </cell>
          <cell r="F1186" t="str">
            <v>Net debt</v>
          </cell>
          <cell r="G1186" t="str">
            <v>other_key_figures</v>
          </cell>
          <cell r="H1186" t="str">
            <v>net_debt</v>
          </cell>
          <cell r="I1186">
            <v>2025</v>
          </cell>
          <cell r="J1186">
            <v>81523026965.370422</v>
          </cell>
          <cell r="K1186">
            <v>1</v>
          </cell>
          <cell r="L1186" t="str">
            <v>NOK</v>
          </cell>
        </row>
        <row r="1187">
          <cell r="A1187">
            <v>2025</v>
          </cell>
          <cell r="B1187">
            <v>4</v>
          </cell>
          <cell r="C1187" t="str">
            <v>pareto</v>
          </cell>
          <cell r="D1187" t="str">
            <v>C:\Users\OscarJacobsenSperre\OneDrive - Telenor\Group Investor Relations (Telenor ASA) - Documents\Consensus estimates\2025\Q4\Pre-Q4\Contributions\pareto.xlsx</v>
          </cell>
          <cell r="E1187" t="b">
            <v>0</v>
          </cell>
          <cell r="F1187" t="str">
            <v>EPS adj.</v>
          </cell>
          <cell r="G1187" t="str">
            <v>other_key_figures</v>
          </cell>
          <cell r="H1187" t="str">
            <v>eps_adj</v>
          </cell>
          <cell r="I1187">
            <v>2025</v>
          </cell>
          <cell r="J1187">
            <v>1.9720963592533918</v>
          </cell>
          <cell r="K1187">
            <v>1</v>
          </cell>
          <cell r="L1187" t="str">
            <v>NOK</v>
          </cell>
        </row>
        <row r="1188">
          <cell r="A1188">
            <v>2025</v>
          </cell>
          <cell r="B1188">
            <v>4</v>
          </cell>
          <cell r="C1188" t="str">
            <v>pareto</v>
          </cell>
          <cell r="D1188" t="str">
            <v>C:\Users\OscarJacobsenSperre\OneDrive - Telenor\Group Investor Relations (Telenor ASA) - Documents\Consensus estimates\2025\Q4\Pre-Q4\Contributions\pareto.xlsx</v>
          </cell>
          <cell r="E1188" t="b">
            <v>0</v>
          </cell>
          <cell r="F1188" t="str">
            <v>Nordic organic service revenue growth</v>
          </cell>
          <cell r="G1188" t="str">
            <v>org_growth</v>
          </cell>
          <cell r="H1188" t="str">
            <v>nordic_org_service_rev_growth</v>
          </cell>
          <cell r="I1188">
            <v>2025</v>
          </cell>
          <cell r="J1188">
            <v>2.3405517218117899E-2</v>
          </cell>
          <cell r="K1188">
            <v>1</v>
          </cell>
          <cell r="L1188" t="str">
            <v>NOK</v>
          </cell>
        </row>
        <row r="1189">
          <cell r="A1189">
            <v>2025</v>
          </cell>
          <cell r="B1189">
            <v>4</v>
          </cell>
          <cell r="C1189" t="str">
            <v>pareto</v>
          </cell>
          <cell r="D1189" t="str">
            <v>C:\Users\OscarJacobsenSperre\OneDrive - Telenor\Group Investor Relations (Telenor ASA) - Documents\Consensus estimates\2025\Q4\Pre-Q4\Contributions\pareto.xlsx</v>
          </cell>
          <cell r="E1189" t="b">
            <v>0</v>
          </cell>
          <cell r="F1189" t="str">
            <v>Nordic organic EBITDA growth</v>
          </cell>
          <cell r="G1189" t="str">
            <v>org_growth</v>
          </cell>
          <cell r="H1189" t="str">
            <v>nordic_org_ebitda_growth</v>
          </cell>
          <cell r="I1189">
            <v>2025</v>
          </cell>
          <cell r="J1189">
            <v>5.7843157796594102E-2</v>
          </cell>
          <cell r="K1189">
            <v>1</v>
          </cell>
          <cell r="L1189" t="str">
            <v>NOK</v>
          </cell>
        </row>
        <row r="1190">
          <cell r="A1190">
            <v>2025</v>
          </cell>
          <cell r="B1190">
            <v>4</v>
          </cell>
          <cell r="C1190" t="str">
            <v>pareto</v>
          </cell>
          <cell r="D1190" t="str">
            <v>C:\Users\OscarJacobsenSperre\OneDrive - Telenor\Group Investor Relations (Telenor ASA) - Documents\Consensus estimates\2025\Q4\Pre-Q4\Contributions\pareto.xlsx</v>
          </cell>
          <cell r="E1190" t="b">
            <v>0</v>
          </cell>
          <cell r="F1190" t="str">
            <v>Group organic EBITDA growth</v>
          </cell>
          <cell r="G1190" t="str">
            <v>org_growth</v>
          </cell>
          <cell r="H1190" t="str">
            <v>group_org_ebitda_growth</v>
          </cell>
          <cell r="I1190">
            <v>2025</v>
          </cell>
          <cell r="J1190">
            <v>0.02</v>
          </cell>
          <cell r="K1190">
            <v>1</v>
          </cell>
          <cell r="L1190" t="str">
            <v>NOK</v>
          </cell>
        </row>
        <row r="1191">
          <cell r="A1191">
            <v>2025</v>
          </cell>
          <cell r="B1191">
            <v>4</v>
          </cell>
          <cell r="C1191" t="str">
            <v>pareto</v>
          </cell>
          <cell r="D1191" t="str">
            <v>C:\Users\OscarJacobsenSperre\OneDrive - Telenor\Group Investor Relations (Telenor ASA) - Documents\Consensus estimates\2025\Q4\Pre-Q4\Contributions\pareto.xlsx</v>
          </cell>
          <cell r="E1191" t="b">
            <v>0</v>
          </cell>
          <cell r="F1191" t="str">
            <v>Revenues</v>
          </cell>
          <cell r="G1191" t="str">
            <v>norway</v>
          </cell>
          <cell r="H1191" t="str">
            <v>revenues</v>
          </cell>
          <cell r="I1191">
            <v>2025</v>
          </cell>
          <cell r="J1191">
            <v>6678593486</v>
          </cell>
          <cell r="K1191">
            <v>2</v>
          </cell>
          <cell r="L1191" t="str">
            <v>NOK</v>
          </cell>
        </row>
        <row r="1192">
          <cell r="A1192">
            <v>2025</v>
          </cell>
          <cell r="B1192">
            <v>4</v>
          </cell>
          <cell r="C1192" t="str">
            <v>pareto</v>
          </cell>
          <cell r="D1192" t="str">
            <v>C:\Users\OscarJacobsenSperre\OneDrive - Telenor\Group Investor Relations (Telenor ASA) - Documents\Consensus estimates\2025\Q4\Pre-Q4\Contributions\pareto.xlsx</v>
          </cell>
          <cell r="E1192" t="b">
            <v>0</v>
          </cell>
          <cell r="F1192" t="str">
            <v>Service revenues</v>
          </cell>
          <cell r="G1192" t="str">
            <v>norway</v>
          </cell>
          <cell r="H1192" t="str">
            <v>service_revenues</v>
          </cell>
          <cell r="I1192">
            <v>2025</v>
          </cell>
          <cell r="J1192">
            <v>5303413235</v>
          </cell>
          <cell r="K1192">
            <v>2</v>
          </cell>
          <cell r="L1192" t="str">
            <v>NOK</v>
          </cell>
        </row>
        <row r="1193">
          <cell r="A1193">
            <v>2025</v>
          </cell>
          <cell r="B1193">
            <v>4</v>
          </cell>
          <cell r="C1193" t="str">
            <v>pareto</v>
          </cell>
          <cell r="D1193" t="str">
            <v>C:\Users\OscarJacobsenSperre\OneDrive - Telenor\Group Investor Relations (Telenor ASA) - Documents\Consensus estimates\2025\Q4\Pre-Q4\Contributions\pareto.xlsx</v>
          </cell>
          <cell r="E1193" t="b">
            <v>0</v>
          </cell>
          <cell r="F1193" t="str">
            <v>Adjusted EBITDA</v>
          </cell>
          <cell r="G1193" t="str">
            <v>norway</v>
          </cell>
          <cell r="H1193" t="str">
            <v>ebitda_before_other_items</v>
          </cell>
          <cell r="I1193">
            <v>2025</v>
          </cell>
          <cell r="J1193">
            <v>3672349059</v>
          </cell>
          <cell r="K1193">
            <v>2</v>
          </cell>
          <cell r="L1193" t="str">
            <v>NOK</v>
          </cell>
        </row>
        <row r="1194">
          <cell r="A1194">
            <v>2025</v>
          </cell>
          <cell r="B1194">
            <v>4</v>
          </cell>
          <cell r="C1194" t="str">
            <v>pareto</v>
          </cell>
          <cell r="D1194" t="str">
            <v>C:\Users\OscarJacobsenSperre\OneDrive - Telenor\Group Investor Relations (Telenor ASA) - Documents\Consensus estimates\2025\Q4\Pre-Q4\Contributions\pareto.xlsx</v>
          </cell>
          <cell r="E1194" t="b">
            <v>0</v>
          </cell>
          <cell r="F1194" t="str">
            <v>Operating profit</v>
          </cell>
          <cell r="G1194" t="str">
            <v>norway</v>
          </cell>
          <cell r="H1194" t="str">
            <v>operating_profit</v>
          </cell>
          <cell r="I1194">
            <v>2025</v>
          </cell>
          <cell r="J1194">
            <v>2500970189</v>
          </cell>
          <cell r="K1194">
            <v>2</v>
          </cell>
          <cell r="L1194" t="str">
            <v>NOK</v>
          </cell>
        </row>
        <row r="1195">
          <cell r="A1195">
            <v>2025</v>
          </cell>
          <cell r="B1195">
            <v>4</v>
          </cell>
          <cell r="C1195" t="str">
            <v>pareto</v>
          </cell>
          <cell r="D1195" t="str">
            <v>C:\Users\OscarJacobsenSperre\OneDrive - Telenor\Group Investor Relations (Telenor ASA) - Documents\Consensus estimates\2025\Q4\Pre-Q4\Contributions\pareto.xlsx</v>
          </cell>
          <cell r="E1195" t="b">
            <v>0</v>
          </cell>
          <cell r="F1195" t="str">
            <v>Revenues</v>
          </cell>
          <cell r="G1195" t="str">
            <v>sweden</v>
          </cell>
          <cell r="H1195" t="str">
            <v>revenues</v>
          </cell>
          <cell r="I1195">
            <v>2025</v>
          </cell>
          <cell r="J1195">
            <v>3262486667</v>
          </cell>
          <cell r="K1195">
            <v>2</v>
          </cell>
          <cell r="L1195" t="str">
            <v>NOK</v>
          </cell>
        </row>
        <row r="1196">
          <cell r="A1196">
            <v>2025</v>
          </cell>
          <cell r="B1196">
            <v>4</v>
          </cell>
          <cell r="C1196" t="str">
            <v>pareto</v>
          </cell>
          <cell r="D1196" t="str">
            <v>C:\Users\OscarJacobsenSperre\OneDrive - Telenor\Group Investor Relations (Telenor ASA) - Documents\Consensus estimates\2025\Q4\Pre-Q4\Contributions\pareto.xlsx</v>
          </cell>
          <cell r="E1196" t="b">
            <v>0</v>
          </cell>
          <cell r="F1196" t="str">
            <v>Service revenues</v>
          </cell>
          <cell r="G1196" t="str">
            <v>sweden</v>
          </cell>
          <cell r="H1196" t="str">
            <v>service_revenues</v>
          </cell>
          <cell r="I1196">
            <v>2025</v>
          </cell>
          <cell r="J1196">
            <v>2695947544.6999998</v>
          </cell>
          <cell r="K1196">
            <v>2</v>
          </cell>
          <cell r="L1196" t="str">
            <v>NOK</v>
          </cell>
        </row>
        <row r="1197">
          <cell r="A1197">
            <v>2025</v>
          </cell>
          <cell r="B1197">
            <v>4</v>
          </cell>
          <cell r="C1197" t="str">
            <v>pareto</v>
          </cell>
          <cell r="D1197" t="str">
            <v>C:\Users\OscarJacobsenSperre\OneDrive - Telenor\Group Investor Relations (Telenor ASA) - Documents\Consensus estimates\2025\Q4\Pre-Q4\Contributions\pareto.xlsx</v>
          </cell>
          <cell r="E1197" t="b">
            <v>0</v>
          </cell>
          <cell r="F1197" t="str">
            <v>Adjusted EBITDA</v>
          </cell>
          <cell r="G1197" t="str">
            <v>sweden</v>
          </cell>
          <cell r="H1197" t="str">
            <v>ebitda_before_other_items</v>
          </cell>
          <cell r="I1197">
            <v>2025</v>
          </cell>
          <cell r="J1197">
            <v>1299760384</v>
          </cell>
          <cell r="K1197">
            <v>2</v>
          </cell>
          <cell r="L1197" t="str">
            <v>NOK</v>
          </cell>
        </row>
        <row r="1198">
          <cell r="A1198">
            <v>2025</v>
          </cell>
          <cell r="B1198">
            <v>4</v>
          </cell>
          <cell r="C1198" t="str">
            <v>pareto</v>
          </cell>
          <cell r="D1198" t="str">
            <v>C:\Users\OscarJacobsenSperre\OneDrive - Telenor\Group Investor Relations (Telenor ASA) - Documents\Consensus estimates\2025\Q4\Pre-Q4\Contributions\pareto.xlsx</v>
          </cell>
          <cell r="E1198" t="b">
            <v>0</v>
          </cell>
          <cell r="F1198" t="str">
            <v>Operating profit</v>
          </cell>
          <cell r="G1198" t="str">
            <v>sweden</v>
          </cell>
          <cell r="H1198" t="str">
            <v>operating_profit</v>
          </cell>
          <cell r="I1198">
            <v>2025</v>
          </cell>
          <cell r="J1198">
            <v>526727928.69999999</v>
          </cell>
          <cell r="K1198">
            <v>2</v>
          </cell>
          <cell r="L1198" t="str">
            <v>NOK</v>
          </cell>
        </row>
        <row r="1199">
          <cell r="A1199">
            <v>2025</v>
          </cell>
          <cell r="B1199">
            <v>4</v>
          </cell>
          <cell r="C1199" t="str">
            <v>pareto</v>
          </cell>
          <cell r="D1199" t="str">
            <v>C:\Users\OscarJacobsenSperre\OneDrive - Telenor\Group Investor Relations (Telenor ASA) - Documents\Consensus estimates\2025\Q4\Pre-Q4\Contributions\pareto.xlsx</v>
          </cell>
          <cell r="E1199" t="b">
            <v>0</v>
          </cell>
          <cell r="F1199" t="str">
            <v>Revenues</v>
          </cell>
          <cell r="G1199" t="str">
            <v>denmark</v>
          </cell>
          <cell r="H1199" t="str">
            <v>revenues</v>
          </cell>
          <cell r="I1199">
            <v>2025</v>
          </cell>
          <cell r="J1199">
            <v>1506911528</v>
          </cell>
          <cell r="K1199">
            <v>2</v>
          </cell>
          <cell r="L1199" t="str">
            <v>NOK</v>
          </cell>
        </row>
        <row r="1200">
          <cell r="A1200">
            <v>2025</v>
          </cell>
          <cell r="B1200">
            <v>4</v>
          </cell>
          <cell r="C1200" t="str">
            <v>pareto</v>
          </cell>
          <cell r="D1200" t="str">
            <v>C:\Users\OscarJacobsenSperre\OneDrive - Telenor\Group Investor Relations (Telenor ASA) - Documents\Consensus estimates\2025\Q4\Pre-Q4\Contributions\pareto.xlsx</v>
          </cell>
          <cell r="E1200" t="b">
            <v>0</v>
          </cell>
          <cell r="F1200" t="str">
            <v>Service revenues</v>
          </cell>
          <cell r="G1200" t="str">
            <v>denmark</v>
          </cell>
          <cell r="H1200" t="str">
            <v>service_revenues</v>
          </cell>
          <cell r="I1200">
            <v>2025</v>
          </cell>
          <cell r="J1200">
            <v>1172481521.2</v>
          </cell>
          <cell r="K1200">
            <v>2</v>
          </cell>
          <cell r="L1200" t="str">
            <v>NOK</v>
          </cell>
        </row>
        <row r="1201">
          <cell r="A1201">
            <v>2025</v>
          </cell>
          <cell r="B1201">
            <v>4</v>
          </cell>
          <cell r="C1201" t="str">
            <v>pareto</v>
          </cell>
          <cell r="D1201" t="str">
            <v>C:\Users\OscarJacobsenSperre\OneDrive - Telenor\Group Investor Relations (Telenor ASA) - Documents\Consensus estimates\2025\Q4\Pre-Q4\Contributions\pareto.xlsx</v>
          </cell>
          <cell r="E1201" t="b">
            <v>0</v>
          </cell>
          <cell r="F1201" t="str">
            <v>Adjusted EBITDA</v>
          </cell>
          <cell r="G1201" t="str">
            <v>denmark</v>
          </cell>
          <cell r="H1201" t="str">
            <v>ebitda_before_other_items</v>
          </cell>
          <cell r="I1201">
            <v>2025</v>
          </cell>
          <cell r="J1201">
            <v>503218704.60000002</v>
          </cell>
          <cell r="K1201">
            <v>2</v>
          </cell>
          <cell r="L1201" t="str">
            <v>NOK</v>
          </cell>
        </row>
        <row r="1202">
          <cell r="A1202">
            <v>2025</v>
          </cell>
          <cell r="B1202">
            <v>4</v>
          </cell>
          <cell r="C1202" t="str">
            <v>pareto</v>
          </cell>
          <cell r="D1202" t="str">
            <v>C:\Users\OscarJacobsenSperre\OneDrive - Telenor\Group Investor Relations (Telenor ASA) - Documents\Consensus estimates\2025\Q4\Pre-Q4\Contributions\pareto.xlsx</v>
          </cell>
          <cell r="E1202" t="b">
            <v>0</v>
          </cell>
          <cell r="F1202" t="str">
            <v>Operating profit</v>
          </cell>
          <cell r="G1202" t="str">
            <v>denmark</v>
          </cell>
          <cell r="H1202" t="str">
            <v>operating_profit</v>
          </cell>
          <cell r="I1202">
            <v>2025</v>
          </cell>
          <cell r="J1202">
            <v>200247788.69999999</v>
          </cell>
          <cell r="K1202">
            <v>2</v>
          </cell>
          <cell r="L1202" t="str">
            <v>NOK</v>
          </cell>
        </row>
        <row r="1203">
          <cell r="A1203">
            <v>2025</v>
          </cell>
          <cell r="B1203">
            <v>4</v>
          </cell>
          <cell r="C1203" t="str">
            <v>pareto</v>
          </cell>
          <cell r="D1203" t="str">
            <v>C:\Users\OscarJacobsenSperre\OneDrive - Telenor\Group Investor Relations (Telenor ASA) - Documents\Consensus estimates\2025\Q4\Pre-Q4\Contributions\pareto.xlsx</v>
          </cell>
          <cell r="E1203" t="b">
            <v>0</v>
          </cell>
          <cell r="F1203" t="str">
            <v>Revenues</v>
          </cell>
          <cell r="G1203" t="str">
            <v>finland</v>
          </cell>
          <cell r="H1203" t="str">
            <v>revenues</v>
          </cell>
          <cell r="I1203">
            <v>2025</v>
          </cell>
          <cell r="J1203">
            <v>3237541134</v>
          </cell>
          <cell r="K1203">
            <v>2</v>
          </cell>
          <cell r="L1203" t="str">
            <v>NOK</v>
          </cell>
        </row>
        <row r="1204">
          <cell r="A1204">
            <v>2025</v>
          </cell>
          <cell r="B1204">
            <v>4</v>
          </cell>
          <cell r="C1204" t="str">
            <v>pareto</v>
          </cell>
          <cell r="D1204" t="str">
            <v>C:\Users\OscarJacobsenSperre\OneDrive - Telenor\Group Investor Relations (Telenor ASA) - Documents\Consensus estimates\2025\Q4\Pre-Q4\Contributions\pareto.xlsx</v>
          </cell>
          <cell r="E1204" t="b">
            <v>0</v>
          </cell>
          <cell r="F1204" t="str">
            <v>Service revenues</v>
          </cell>
          <cell r="G1204" t="str">
            <v>finland</v>
          </cell>
          <cell r="H1204" t="str">
            <v>service_revenues</v>
          </cell>
          <cell r="I1204">
            <v>2025</v>
          </cell>
          <cell r="J1204">
            <v>2587210097.5</v>
          </cell>
          <cell r="K1204">
            <v>2</v>
          </cell>
          <cell r="L1204" t="str">
            <v>NOK</v>
          </cell>
        </row>
        <row r="1205">
          <cell r="A1205">
            <v>2025</v>
          </cell>
          <cell r="B1205">
            <v>4</v>
          </cell>
          <cell r="C1205" t="str">
            <v>pareto</v>
          </cell>
          <cell r="D1205" t="str">
            <v>C:\Users\OscarJacobsenSperre\OneDrive - Telenor\Group Investor Relations (Telenor ASA) - Documents\Consensus estimates\2025\Q4\Pre-Q4\Contributions\pareto.xlsx</v>
          </cell>
          <cell r="E1205" t="b">
            <v>0</v>
          </cell>
          <cell r="F1205" t="str">
            <v>Adjusted EBITDA</v>
          </cell>
          <cell r="G1205" t="str">
            <v>finland</v>
          </cell>
          <cell r="H1205" t="str">
            <v>ebitda_before_other_items</v>
          </cell>
          <cell r="I1205">
            <v>2025</v>
          </cell>
          <cell r="J1205">
            <v>1296837891</v>
          </cell>
          <cell r="K1205">
            <v>2</v>
          </cell>
          <cell r="L1205" t="str">
            <v>NOK</v>
          </cell>
        </row>
        <row r="1206">
          <cell r="A1206">
            <v>2025</v>
          </cell>
          <cell r="B1206">
            <v>4</v>
          </cell>
          <cell r="C1206" t="str">
            <v>pareto</v>
          </cell>
          <cell r="D1206" t="str">
            <v>C:\Users\OscarJacobsenSperre\OneDrive - Telenor\Group Investor Relations (Telenor ASA) - Documents\Consensus estimates\2025\Q4\Pre-Q4\Contributions\pareto.xlsx</v>
          </cell>
          <cell r="E1206" t="b">
            <v>0</v>
          </cell>
          <cell r="F1206" t="str">
            <v>Operating profit</v>
          </cell>
          <cell r="G1206" t="str">
            <v>finland</v>
          </cell>
          <cell r="H1206" t="str">
            <v>operating_profit</v>
          </cell>
          <cell r="I1206">
            <v>2025</v>
          </cell>
          <cell r="J1206">
            <v>529903615.70000005</v>
          </cell>
          <cell r="K1206">
            <v>2</v>
          </cell>
          <cell r="L1206" t="str">
            <v>NOK</v>
          </cell>
        </row>
        <row r="1207">
          <cell r="A1207">
            <v>2025</v>
          </cell>
          <cell r="B1207">
            <v>4</v>
          </cell>
          <cell r="C1207" t="str">
            <v>pareto</v>
          </cell>
          <cell r="D1207" t="str">
            <v>C:\Users\OscarJacobsenSperre\OneDrive - Telenor\Group Investor Relations (Telenor ASA) - Documents\Consensus estimates\2025\Q4\Pre-Q4\Contributions\pareto.xlsx</v>
          </cell>
          <cell r="E1207" t="b">
            <v>0</v>
          </cell>
          <cell r="F1207" t="str">
            <v>Revenues</v>
          </cell>
          <cell r="G1207" t="str">
            <v>nordic_no_dk_se_fi</v>
          </cell>
          <cell r="H1207" t="str">
            <v>revenues</v>
          </cell>
          <cell r="I1207">
            <v>2025</v>
          </cell>
          <cell r="J1207">
            <v>14710346880</v>
          </cell>
          <cell r="K1207">
            <v>2</v>
          </cell>
          <cell r="L1207" t="str">
            <v>NOK</v>
          </cell>
        </row>
        <row r="1208">
          <cell r="A1208">
            <v>2025</v>
          </cell>
          <cell r="B1208">
            <v>4</v>
          </cell>
          <cell r="C1208" t="str">
            <v>pareto</v>
          </cell>
          <cell r="D1208" t="str">
            <v>C:\Users\OscarJacobsenSperre\OneDrive - Telenor\Group Investor Relations (Telenor ASA) - Documents\Consensus estimates\2025\Q4\Pre-Q4\Contributions\pareto.xlsx</v>
          </cell>
          <cell r="E1208" t="b">
            <v>0</v>
          </cell>
          <cell r="F1208" t="str">
            <v>Service revenues</v>
          </cell>
          <cell r="G1208" t="str">
            <v>nordic_no_dk_se_fi</v>
          </cell>
          <cell r="H1208" t="str">
            <v>service_revenues</v>
          </cell>
          <cell r="I1208">
            <v>2025</v>
          </cell>
          <cell r="J1208">
            <v>11755803901</v>
          </cell>
          <cell r="K1208">
            <v>2</v>
          </cell>
          <cell r="L1208" t="str">
            <v>NOK</v>
          </cell>
        </row>
        <row r="1209">
          <cell r="A1209">
            <v>2025</v>
          </cell>
          <cell r="B1209">
            <v>4</v>
          </cell>
          <cell r="C1209" t="str">
            <v>pareto</v>
          </cell>
          <cell r="D1209" t="str">
            <v>C:\Users\OscarJacobsenSperre\OneDrive - Telenor\Group Investor Relations (Telenor ASA) - Documents\Consensus estimates\2025\Q4\Pre-Q4\Contributions\pareto.xlsx</v>
          </cell>
          <cell r="E1209" t="b">
            <v>0</v>
          </cell>
          <cell r="F1209" t="str">
            <v>Adjusted EBITDA</v>
          </cell>
          <cell r="G1209" t="str">
            <v>nordic_no_dk_se_fi</v>
          </cell>
          <cell r="H1209" t="str">
            <v>ebitda_before_other_items</v>
          </cell>
          <cell r="I1209">
            <v>2025</v>
          </cell>
          <cell r="J1209">
            <v>6781682485</v>
          </cell>
          <cell r="K1209">
            <v>2</v>
          </cell>
          <cell r="L1209" t="str">
            <v>NOK</v>
          </cell>
        </row>
        <row r="1210">
          <cell r="A1210">
            <v>2025</v>
          </cell>
          <cell r="B1210">
            <v>4</v>
          </cell>
          <cell r="C1210" t="str">
            <v>pareto</v>
          </cell>
          <cell r="D1210" t="str">
            <v>C:\Users\OscarJacobsenSperre\OneDrive - Telenor\Group Investor Relations (Telenor ASA) - Documents\Consensus estimates\2025\Q4\Pre-Q4\Contributions\pareto.xlsx</v>
          </cell>
          <cell r="E1210" t="b">
            <v>0</v>
          </cell>
          <cell r="F1210" t="str">
            <v>Operating profit</v>
          </cell>
          <cell r="G1210" t="str">
            <v>nordic_no_dk_se_fi</v>
          </cell>
          <cell r="H1210" t="str">
            <v>operating_profit</v>
          </cell>
          <cell r="I1210">
            <v>2025</v>
          </cell>
          <cell r="J1210">
            <v>3768801537</v>
          </cell>
          <cell r="K1210">
            <v>2</v>
          </cell>
          <cell r="L1210" t="str">
            <v>NOK</v>
          </cell>
        </row>
        <row r="1211">
          <cell r="A1211">
            <v>2025</v>
          </cell>
          <cell r="B1211">
            <v>4</v>
          </cell>
          <cell r="C1211" t="str">
            <v>pareto</v>
          </cell>
          <cell r="D1211" t="str">
            <v>C:\Users\OscarJacobsenSperre\OneDrive - Telenor\Group Investor Relations (Telenor ASA) - Documents\Consensus estimates\2025\Q4\Pre-Q4\Contributions\pareto.xlsx</v>
          </cell>
          <cell r="E1211" t="b">
            <v>0</v>
          </cell>
          <cell r="F1211" t="str">
            <v>Capex (excl. leases)</v>
          </cell>
          <cell r="G1211" t="str">
            <v>nordic_no_dk_se_fi</v>
          </cell>
          <cell r="H1211" t="str">
            <v>capex_ex_lease</v>
          </cell>
          <cell r="I1211">
            <v>2025</v>
          </cell>
          <cell r="J1211">
            <v>-2050155906.9999998</v>
          </cell>
          <cell r="K1211">
            <v>2</v>
          </cell>
          <cell r="L1211" t="str">
            <v>NOK</v>
          </cell>
        </row>
        <row r="1212">
          <cell r="A1212">
            <v>2025</v>
          </cell>
          <cell r="B1212">
            <v>4</v>
          </cell>
          <cell r="C1212" t="str">
            <v>pareto</v>
          </cell>
          <cell r="D1212" t="str">
            <v>C:\Users\OscarJacobsenSperre\OneDrive - Telenor\Group Investor Relations (Telenor ASA) - Documents\Consensus estimates\2025\Q4\Pre-Q4\Contributions\pareto.xlsx</v>
          </cell>
          <cell r="E1212" t="b">
            <v>0</v>
          </cell>
          <cell r="F1212" t="str">
            <v>Revenues</v>
          </cell>
          <cell r="G1212" t="str">
            <v>infrastructure</v>
          </cell>
          <cell r="H1212" t="str">
            <v>revenues</v>
          </cell>
          <cell r="I1212">
            <v>2025</v>
          </cell>
          <cell r="J1212">
            <v>835346126.79999995</v>
          </cell>
          <cell r="K1212">
            <v>2</v>
          </cell>
          <cell r="L1212" t="str">
            <v>NOK</v>
          </cell>
        </row>
        <row r="1213">
          <cell r="A1213">
            <v>2025</v>
          </cell>
          <cell r="B1213">
            <v>4</v>
          </cell>
          <cell r="C1213" t="str">
            <v>pareto</v>
          </cell>
          <cell r="D1213" t="str">
            <v>C:\Users\OscarJacobsenSperre\OneDrive - Telenor\Group Investor Relations (Telenor ASA) - Documents\Consensus estimates\2025\Q4\Pre-Q4\Contributions\pareto.xlsx</v>
          </cell>
          <cell r="E1213" t="b">
            <v>0</v>
          </cell>
          <cell r="F1213" t="str">
            <v>Adjusted EBITDA</v>
          </cell>
          <cell r="G1213" t="str">
            <v>infrastructure</v>
          </cell>
          <cell r="H1213" t="str">
            <v>ebitda_before_other_items</v>
          </cell>
          <cell r="I1213">
            <v>2025</v>
          </cell>
          <cell r="J1213">
            <v>531385068.80000001</v>
          </cell>
          <cell r="K1213">
            <v>2</v>
          </cell>
          <cell r="L1213" t="str">
            <v>NOK</v>
          </cell>
        </row>
        <row r="1214">
          <cell r="A1214">
            <v>2025</v>
          </cell>
          <cell r="B1214">
            <v>4</v>
          </cell>
          <cell r="C1214" t="str">
            <v>pareto</v>
          </cell>
          <cell r="D1214" t="str">
            <v>C:\Users\OscarJacobsenSperre\OneDrive - Telenor\Group Investor Relations (Telenor ASA) - Documents\Consensus estimates\2025\Q4\Pre-Q4\Contributions\pareto.xlsx</v>
          </cell>
          <cell r="E1214" t="b">
            <v>0</v>
          </cell>
          <cell r="F1214" t="str">
            <v>Operating profit</v>
          </cell>
          <cell r="G1214" t="str">
            <v>infrastructure</v>
          </cell>
          <cell r="H1214" t="str">
            <v>operating_profit</v>
          </cell>
          <cell r="I1214">
            <v>2025</v>
          </cell>
          <cell r="J1214">
            <v>264512832.60000002</v>
          </cell>
          <cell r="K1214">
            <v>2</v>
          </cell>
          <cell r="L1214" t="str">
            <v>NOK</v>
          </cell>
        </row>
        <row r="1215">
          <cell r="A1215">
            <v>2025</v>
          </cell>
          <cell r="B1215">
            <v>4</v>
          </cell>
          <cell r="C1215" t="str">
            <v>pareto</v>
          </cell>
          <cell r="D1215" t="str">
            <v>C:\Users\OscarJacobsenSperre\OneDrive - Telenor\Group Investor Relations (Telenor ASA) - Documents\Consensus estimates\2025\Q4\Pre-Q4\Contributions\pareto.xlsx</v>
          </cell>
          <cell r="E1215" t="b">
            <v>0</v>
          </cell>
          <cell r="F1215" t="str">
            <v>Capex (excl. leases)</v>
          </cell>
          <cell r="G1215" t="str">
            <v>infrastructure</v>
          </cell>
          <cell r="H1215" t="str">
            <v>capex_ex_lease</v>
          </cell>
          <cell r="I1215">
            <v>2025</v>
          </cell>
          <cell r="J1215">
            <v>-169371928.09999999</v>
          </cell>
          <cell r="K1215">
            <v>2</v>
          </cell>
          <cell r="L1215" t="str">
            <v>NOK</v>
          </cell>
        </row>
        <row r="1216">
          <cell r="A1216">
            <v>2025</v>
          </cell>
          <cell r="B1216">
            <v>4</v>
          </cell>
          <cell r="C1216" t="str">
            <v>pareto</v>
          </cell>
          <cell r="D1216" t="str">
            <v>C:\Users\OscarJacobsenSperre\OneDrive - Telenor\Group Investor Relations (Telenor ASA) - Documents\Consensus estimates\2025\Q4\Pre-Q4\Contributions\pareto.xlsx</v>
          </cell>
          <cell r="E1216" t="b">
            <v>0</v>
          </cell>
          <cell r="F1216" t="str">
            <v>Revenues</v>
          </cell>
          <cell r="G1216" t="str">
            <v>amp</v>
          </cell>
          <cell r="H1216" t="str">
            <v>revenues</v>
          </cell>
          <cell r="I1216">
            <v>2025</v>
          </cell>
          <cell r="J1216">
            <v>830990122.19999993</v>
          </cell>
          <cell r="K1216">
            <v>2</v>
          </cell>
          <cell r="L1216" t="str">
            <v>NOK</v>
          </cell>
        </row>
        <row r="1217">
          <cell r="A1217">
            <v>2025</v>
          </cell>
          <cell r="B1217">
            <v>4</v>
          </cell>
          <cell r="C1217" t="str">
            <v>pareto</v>
          </cell>
          <cell r="D1217" t="str">
            <v>C:\Users\OscarJacobsenSperre\OneDrive - Telenor\Group Investor Relations (Telenor ASA) - Documents\Consensus estimates\2025\Q4\Pre-Q4\Contributions\pareto.xlsx</v>
          </cell>
          <cell r="E1217" t="b">
            <v>0</v>
          </cell>
          <cell r="F1217" t="str">
            <v>Adjusted EBITDA</v>
          </cell>
          <cell r="G1217" t="str">
            <v>amp</v>
          </cell>
          <cell r="H1217" t="str">
            <v>ebitda_before_other_items</v>
          </cell>
          <cell r="I1217">
            <v>2025</v>
          </cell>
          <cell r="J1217">
            <v>79016862.86999999</v>
          </cell>
          <cell r="K1217">
            <v>2</v>
          </cell>
          <cell r="L1217" t="str">
            <v>NOK</v>
          </cell>
        </row>
        <row r="1218">
          <cell r="A1218">
            <v>2025</v>
          </cell>
          <cell r="B1218">
            <v>4</v>
          </cell>
          <cell r="C1218" t="str">
            <v>pareto</v>
          </cell>
          <cell r="D1218" t="str">
            <v>C:\Users\OscarJacobsenSperre\OneDrive - Telenor\Group Investor Relations (Telenor ASA) - Documents\Consensus estimates\2025\Q4\Pre-Q4\Contributions\pareto.xlsx</v>
          </cell>
          <cell r="E1218" t="b">
            <v>0</v>
          </cell>
          <cell r="F1218" t="str">
            <v>Operating profit</v>
          </cell>
          <cell r="G1218" t="str">
            <v>amp</v>
          </cell>
          <cell r="H1218" t="str">
            <v>operating_profit</v>
          </cell>
          <cell r="I1218">
            <v>2025</v>
          </cell>
          <cell r="J1218">
            <v>5158057.4410000006</v>
          </cell>
          <cell r="K1218">
            <v>2</v>
          </cell>
          <cell r="L1218" t="str">
            <v>NOK</v>
          </cell>
        </row>
        <row r="1219">
          <cell r="A1219">
            <v>2025</v>
          </cell>
          <cell r="B1219">
            <v>4</v>
          </cell>
          <cell r="C1219" t="str">
            <v>pareto</v>
          </cell>
          <cell r="D1219" t="str">
            <v>C:\Users\OscarJacobsenSperre\OneDrive - Telenor\Group Investor Relations (Telenor ASA) - Documents\Consensus estimates\2025\Q4\Pre-Q4\Contributions\pareto.xlsx</v>
          </cell>
          <cell r="E1219" t="b">
            <v>0</v>
          </cell>
          <cell r="F1219" t="str">
            <v>Capex (excl. leases)</v>
          </cell>
          <cell r="G1219" t="str">
            <v>amp</v>
          </cell>
          <cell r="H1219" t="str">
            <v>capex_ex_lease</v>
          </cell>
          <cell r="I1219">
            <v>2025</v>
          </cell>
          <cell r="J1219">
            <v>-42050854.129999995</v>
          </cell>
          <cell r="K1219">
            <v>2</v>
          </cell>
          <cell r="L1219" t="str">
            <v>NOK</v>
          </cell>
        </row>
        <row r="1220">
          <cell r="A1220">
            <v>2025</v>
          </cell>
          <cell r="B1220">
            <v>4</v>
          </cell>
          <cell r="C1220" t="str">
            <v>pareto</v>
          </cell>
          <cell r="D1220" t="str">
            <v>C:\Users\OscarJacobsenSperre\OneDrive - Telenor\Group Investor Relations (Telenor ASA) - Documents\Consensus estimates\2025\Q4\Pre-Q4\Contributions\pareto.xlsx</v>
          </cell>
          <cell r="E1220" t="b">
            <v>0</v>
          </cell>
          <cell r="F1220" t="str">
            <v>Revenues</v>
          </cell>
          <cell r="G1220" t="str">
            <v>corporate_and_other</v>
          </cell>
          <cell r="H1220" t="str">
            <v>revenues</v>
          </cell>
          <cell r="I1220">
            <v>2025</v>
          </cell>
          <cell r="J1220">
            <v>366255844.79999995</v>
          </cell>
          <cell r="K1220">
            <v>2</v>
          </cell>
          <cell r="L1220" t="str">
            <v>NOK</v>
          </cell>
        </row>
        <row r="1221">
          <cell r="A1221">
            <v>2025</v>
          </cell>
          <cell r="B1221">
            <v>4</v>
          </cell>
          <cell r="C1221" t="str">
            <v>pareto</v>
          </cell>
          <cell r="D1221" t="str">
            <v>C:\Users\OscarJacobsenSperre\OneDrive - Telenor\Group Investor Relations (Telenor ASA) - Documents\Consensus estimates\2025\Q4\Pre-Q4\Contributions\pareto.xlsx</v>
          </cell>
          <cell r="E1221" t="b">
            <v>0</v>
          </cell>
          <cell r="F1221" t="str">
            <v>Adjusted EBITDA</v>
          </cell>
          <cell r="G1221" t="str">
            <v>corporate_and_other</v>
          </cell>
          <cell r="H1221" t="str">
            <v>ebitda_before_other_items</v>
          </cell>
          <cell r="I1221">
            <v>2025</v>
          </cell>
          <cell r="J1221">
            <v>-176353441</v>
          </cell>
          <cell r="K1221">
            <v>2</v>
          </cell>
          <cell r="L1221" t="str">
            <v>NOK</v>
          </cell>
        </row>
        <row r="1222">
          <cell r="A1222">
            <v>2025</v>
          </cell>
          <cell r="B1222">
            <v>4</v>
          </cell>
          <cell r="C1222" t="str">
            <v>pareto</v>
          </cell>
          <cell r="D1222" t="str">
            <v>C:\Users\OscarJacobsenSperre\OneDrive - Telenor\Group Investor Relations (Telenor ASA) - Documents\Consensus estimates\2025\Q4\Pre-Q4\Contributions\pareto.xlsx</v>
          </cell>
          <cell r="E1222" t="b">
            <v>0</v>
          </cell>
          <cell r="F1222" t="str">
            <v>Operating profit</v>
          </cell>
          <cell r="G1222" t="str">
            <v>corporate_and_other</v>
          </cell>
          <cell r="H1222" t="str">
            <v>operating_profit</v>
          </cell>
          <cell r="I1222">
            <v>2025</v>
          </cell>
          <cell r="J1222">
            <v>-114904074.30000001</v>
          </cell>
          <cell r="K1222">
            <v>2</v>
          </cell>
          <cell r="L1222" t="str">
            <v>NOK</v>
          </cell>
        </row>
        <row r="1223">
          <cell r="A1223">
            <v>2025</v>
          </cell>
          <cell r="B1223">
            <v>4</v>
          </cell>
          <cell r="C1223" t="str">
            <v>pareto</v>
          </cell>
          <cell r="D1223" t="str">
            <v>C:\Users\OscarJacobsenSperre\OneDrive - Telenor\Group Investor Relations (Telenor ASA) - Documents\Consensus estimates\2025\Q4\Pre-Q4\Contributions\pareto.xlsx</v>
          </cell>
          <cell r="E1223" t="b">
            <v>0</v>
          </cell>
          <cell r="F1223" t="str">
            <v>Capex excl. lease</v>
          </cell>
          <cell r="G1223" t="str">
            <v>corporate_and_other</v>
          </cell>
          <cell r="H1223" t="str">
            <v>capex_ex_lease</v>
          </cell>
          <cell r="I1223">
            <v>2025</v>
          </cell>
          <cell r="J1223">
            <v>-4448776.3990000002</v>
          </cell>
          <cell r="K1223">
            <v>2</v>
          </cell>
          <cell r="L1223" t="str">
            <v>NOK</v>
          </cell>
        </row>
        <row r="1224">
          <cell r="A1224">
            <v>2025</v>
          </cell>
          <cell r="B1224">
            <v>4</v>
          </cell>
          <cell r="C1224" t="str">
            <v>pareto</v>
          </cell>
          <cell r="D1224" t="str">
            <v>C:\Users\OscarJacobsenSperre\OneDrive - Telenor\Group Investor Relations (Telenor ASA) - Documents\Consensus estimates\2025\Q4\Pre-Q4\Contributions\pareto.xlsx</v>
          </cell>
          <cell r="E1224" t="b">
            <v>0</v>
          </cell>
          <cell r="F1224" t="str">
            <v>Revenues</v>
          </cell>
          <cell r="G1224" t="str">
            <v>eliminations</v>
          </cell>
          <cell r="H1224" t="str">
            <v>revenues</v>
          </cell>
          <cell r="I1224">
            <v>2025</v>
          </cell>
          <cell r="J1224">
            <v>-1237659082.8</v>
          </cell>
          <cell r="K1224">
            <v>2</v>
          </cell>
          <cell r="L1224" t="str">
            <v>NOK</v>
          </cell>
        </row>
        <row r="1225">
          <cell r="A1225">
            <v>2025</v>
          </cell>
          <cell r="B1225">
            <v>4</v>
          </cell>
          <cell r="C1225" t="str">
            <v>pareto</v>
          </cell>
          <cell r="D1225" t="str">
            <v>C:\Users\OscarJacobsenSperre\OneDrive - Telenor\Group Investor Relations (Telenor ASA) - Documents\Consensus estimates\2025\Q4\Pre-Q4\Contributions\pareto.xlsx</v>
          </cell>
          <cell r="E1225" t="b">
            <v>0</v>
          </cell>
          <cell r="F1225" t="str">
            <v>Adjusted EBITDA</v>
          </cell>
          <cell r="G1225" t="str">
            <v>eliminations</v>
          </cell>
          <cell r="H1225" t="str">
            <v>ebitda</v>
          </cell>
          <cell r="I1225">
            <v>2025</v>
          </cell>
          <cell r="J1225">
            <v>-534259756.67000014</v>
          </cell>
          <cell r="K1225">
            <v>2</v>
          </cell>
          <cell r="L1225" t="str">
            <v>NOK</v>
          </cell>
        </row>
        <row r="1226">
          <cell r="A1226">
            <v>2025</v>
          </cell>
          <cell r="B1226">
            <v>4</v>
          </cell>
          <cell r="C1226" t="str">
            <v>pareto</v>
          </cell>
          <cell r="D1226" t="str">
            <v>C:\Users\OscarJacobsenSperre\OneDrive - Telenor\Group Investor Relations (Telenor ASA) - Documents\Consensus estimates\2025\Q4\Pre-Q4\Contributions\pareto.xlsx</v>
          </cell>
          <cell r="E1226" t="b">
            <v>0</v>
          </cell>
          <cell r="F1226" t="str">
            <v>Capex paid (ex leases)</v>
          </cell>
          <cell r="G1226" t="str">
            <v>key_cash_flow</v>
          </cell>
          <cell r="H1226" t="str">
            <v>capex_paid_ex_lease</v>
          </cell>
          <cell r="I1226">
            <v>2025</v>
          </cell>
          <cell r="J1226">
            <v>-2816486165</v>
          </cell>
          <cell r="K1226">
            <v>2</v>
          </cell>
          <cell r="L1226" t="str">
            <v>NOK</v>
          </cell>
        </row>
        <row r="1227">
          <cell r="A1227">
            <v>2025</v>
          </cell>
          <cell r="B1227">
            <v>4</v>
          </cell>
          <cell r="C1227" t="str">
            <v>pareto</v>
          </cell>
          <cell r="D1227" t="str">
            <v>C:\Users\OscarJacobsenSperre\OneDrive - Telenor\Group Investor Relations (Telenor ASA) - Documents\Consensus estimates\2025\Q4\Pre-Q4\Contributions\pareto.xlsx</v>
          </cell>
          <cell r="E1227" t="b">
            <v>0</v>
          </cell>
          <cell r="F1227" t="str">
            <v>Net interest paid</v>
          </cell>
          <cell r="G1227" t="str">
            <v>key_cash_flow</v>
          </cell>
          <cell r="H1227" t="str">
            <v>net_interest_paid</v>
          </cell>
          <cell r="I1227">
            <v>2025</v>
          </cell>
          <cell r="J1227">
            <v>-951489718.79999995</v>
          </cell>
          <cell r="K1227">
            <v>2</v>
          </cell>
          <cell r="L1227" t="str">
            <v>NOK</v>
          </cell>
        </row>
        <row r="1228">
          <cell r="A1228">
            <v>2025</v>
          </cell>
          <cell r="B1228">
            <v>4</v>
          </cell>
          <cell r="C1228" t="str">
            <v>pareto</v>
          </cell>
          <cell r="D1228" t="str">
            <v>C:\Users\OscarJacobsenSperre\OneDrive - Telenor\Group Investor Relations (Telenor ASA) - Documents\Consensus estimates\2025\Q4\Pre-Q4\Contributions\pareto.xlsx</v>
          </cell>
          <cell r="E1228" t="b">
            <v>0</v>
          </cell>
          <cell r="F1228" t="str">
            <v>Income taxes paid</v>
          </cell>
          <cell r="G1228" t="str">
            <v>key_cash_flow</v>
          </cell>
          <cell r="H1228" t="str">
            <v>income_tax_paid</v>
          </cell>
          <cell r="I1228">
            <v>2025</v>
          </cell>
          <cell r="J1228">
            <v>-1030248829.6999999</v>
          </cell>
          <cell r="K1228">
            <v>2</v>
          </cell>
          <cell r="L1228" t="str">
            <v>NOK</v>
          </cell>
        </row>
        <row r="1229">
          <cell r="A1229">
            <v>2025</v>
          </cell>
          <cell r="B1229">
            <v>4</v>
          </cell>
          <cell r="C1229" t="str">
            <v>pareto</v>
          </cell>
          <cell r="D1229" t="str">
            <v>C:\Users\OscarJacobsenSperre\OneDrive - Telenor\Group Investor Relations (Telenor ASA) - Documents\Consensus estimates\2025\Q4\Pre-Q4\Contributions\pareto.xlsx</v>
          </cell>
          <cell r="E1229" t="b">
            <v>0</v>
          </cell>
          <cell r="F1229" t="str">
            <v>Change in net operating working capital</v>
          </cell>
          <cell r="G1229" t="str">
            <v>key_cash_flow</v>
          </cell>
          <cell r="H1229" t="str">
            <v>change_net_operating_work_capital</v>
          </cell>
          <cell r="I1229">
            <v>2025</v>
          </cell>
          <cell r="J1229">
            <v>-704152009.30000007</v>
          </cell>
          <cell r="K1229">
            <v>2</v>
          </cell>
          <cell r="L1229" t="str">
            <v>NOK</v>
          </cell>
        </row>
        <row r="1230">
          <cell r="A1230">
            <v>2025</v>
          </cell>
          <cell r="B1230">
            <v>4</v>
          </cell>
          <cell r="C1230" t="str">
            <v>pareto</v>
          </cell>
          <cell r="D1230" t="str">
            <v>C:\Users\OscarJacobsenSperre\OneDrive - Telenor\Group Investor Relations (Telenor ASA) - Documents\Consensus estimates\2025\Q4\Pre-Q4\Contributions\pareto.xlsx</v>
          </cell>
          <cell r="E1230" t="b">
            <v>0</v>
          </cell>
          <cell r="F1230" t="str">
            <v>Dividends from associates</v>
          </cell>
          <cell r="G1230" t="str">
            <v>key_cash_flow</v>
          </cell>
          <cell r="H1230" t="str">
            <v>divdend_associates</v>
          </cell>
          <cell r="I1230">
            <v>2025</v>
          </cell>
          <cell r="J1230">
            <v>344591976.79999995</v>
          </cell>
          <cell r="K1230">
            <v>2</v>
          </cell>
          <cell r="L1230" t="str">
            <v>NOK</v>
          </cell>
        </row>
        <row r="1231">
          <cell r="A1231">
            <v>2025</v>
          </cell>
          <cell r="B1231">
            <v>4</v>
          </cell>
          <cell r="C1231" t="str">
            <v>pareto</v>
          </cell>
          <cell r="D1231" t="str">
            <v>C:\Users\OscarJacobsenSperre\OneDrive - Telenor\Group Investor Relations (Telenor ASA) - Documents\Consensus estimates\2025\Q4\Pre-Q4\Contributions\pareto.xlsx</v>
          </cell>
          <cell r="E1231" t="b">
            <v>0</v>
          </cell>
          <cell r="F1231" t="str">
            <v>Dividends to non-controlling interests</v>
          </cell>
          <cell r="G1231" t="str">
            <v>key_cash_flow</v>
          </cell>
          <cell r="H1231" t="str">
            <v>divdend_non_controling_interests</v>
          </cell>
          <cell r="I1231">
            <v>2025</v>
          </cell>
          <cell r="J1231">
            <v>-894357811.5</v>
          </cell>
          <cell r="K1231">
            <v>2</v>
          </cell>
          <cell r="L1231" t="str">
            <v>NOK</v>
          </cell>
        </row>
        <row r="1232">
          <cell r="A1232">
            <v>2025</v>
          </cell>
          <cell r="B1232">
            <v>4</v>
          </cell>
          <cell r="C1232" t="str">
            <v>pareto</v>
          </cell>
          <cell r="D1232" t="str">
            <v>C:\Users\OscarJacobsenSperre\OneDrive - Telenor\Group Investor Relations (Telenor ASA) - Documents\Consensus estimates\2025\Q4\Pre-Q4\Contributions\pareto.xlsx</v>
          </cell>
          <cell r="E1232" t="b">
            <v>0</v>
          </cell>
          <cell r="F1232" t="str">
            <v>Spectrum payments</v>
          </cell>
          <cell r="G1232" t="str">
            <v>key_cash_flow</v>
          </cell>
          <cell r="H1232" t="str">
            <v>spectrum_payments</v>
          </cell>
          <cell r="I1232">
            <v>2025</v>
          </cell>
          <cell r="J1232">
            <v>-200098323.29999995</v>
          </cell>
          <cell r="K1232">
            <v>2</v>
          </cell>
          <cell r="L1232" t="str">
            <v>NOK</v>
          </cell>
        </row>
        <row r="1233">
          <cell r="A1233">
            <v>2025</v>
          </cell>
          <cell r="B1233">
            <v>4</v>
          </cell>
          <cell r="C1233" t="str">
            <v>pareto</v>
          </cell>
          <cell r="D1233" t="str">
            <v>C:\Users\OscarJacobsenSperre\OneDrive - Telenor\Group Investor Relations (Telenor ASA) - Documents\Consensus estimates\2025\Q4\Pre-Q4\Contributions\pareto.xlsx</v>
          </cell>
          <cell r="E1233" t="b">
            <v>0</v>
          </cell>
          <cell r="F1233" t="str">
            <v>Other lease payments</v>
          </cell>
          <cell r="G1233" t="str">
            <v>key_cash_flow</v>
          </cell>
          <cell r="H1233" t="str">
            <v>other_lease_payments</v>
          </cell>
          <cell r="I1233">
            <v>2025</v>
          </cell>
          <cell r="J1233">
            <v>-975917584.09000027</v>
          </cell>
          <cell r="K1233">
            <v>2</v>
          </cell>
          <cell r="L1233" t="str">
            <v>NOK</v>
          </cell>
        </row>
        <row r="1234">
          <cell r="A1234">
            <v>2025</v>
          </cell>
          <cell r="B1234">
            <v>4</v>
          </cell>
          <cell r="C1234" t="str">
            <v>pareto</v>
          </cell>
          <cell r="D1234" t="str">
            <v>C:\Users\OscarJacobsenSperre\OneDrive - Telenor\Group Investor Relations (Telenor ASA) - Documents\Consensus estimates\2025\Q4\Pre-Q4\Contributions\pareto.xlsx</v>
          </cell>
          <cell r="E1234" t="b">
            <v>0</v>
          </cell>
          <cell r="F1234" t="str">
            <v>Other cash items</v>
          </cell>
          <cell r="G1234" t="str">
            <v>key_cash_flow</v>
          </cell>
          <cell r="H1234" t="str">
            <v>other_cash _tems</v>
          </cell>
          <cell r="I1234">
            <v>2025</v>
          </cell>
          <cell r="J1234">
            <v>-477359526.636531</v>
          </cell>
          <cell r="K1234">
            <v>2</v>
          </cell>
          <cell r="L1234" t="str">
            <v>NOK</v>
          </cell>
        </row>
        <row r="1235">
          <cell r="A1235">
            <v>2025</v>
          </cell>
          <cell r="B1235">
            <v>4</v>
          </cell>
          <cell r="C1235" t="str">
            <v>pareto</v>
          </cell>
          <cell r="D1235" t="str">
            <v>C:\Users\OscarJacobsenSperre\OneDrive - Telenor\Group Investor Relations (Telenor ASA) - Documents\Consensus estimates\2025\Q4\Pre-Q4\Contributions\pareto.xlsx</v>
          </cell>
          <cell r="E1235" t="b">
            <v>0</v>
          </cell>
          <cell r="F1235" t="str">
            <v>Free Cash Flow before M&amp;A</v>
          </cell>
          <cell r="G1235" t="str">
            <v>key_cash_flow</v>
          </cell>
          <cell r="H1235" t="str">
            <v>free_cash_flow</v>
          </cell>
          <cell r="I1235">
            <v>2025</v>
          </cell>
          <cell r="J1235">
            <v>1612325912.4734695</v>
          </cell>
          <cell r="K1235">
            <v>2</v>
          </cell>
          <cell r="L1235" t="str">
            <v>NOK</v>
          </cell>
        </row>
        <row r="1236">
          <cell r="A1236">
            <v>2025</v>
          </cell>
          <cell r="B1236">
            <v>4</v>
          </cell>
          <cell r="C1236" t="str">
            <v>pareto</v>
          </cell>
          <cell r="D1236" t="str">
            <v>C:\Users\OscarJacobsenSperre\OneDrive - Telenor\Group Investor Relations (Telenor ASA) - Documents\Consensus estimates\2025\Q4\Pre-Q4\Contributions\pareto.xlsx</v>
          </cell>
          <cell r="E1236" t="b">
            <v>0</v>
          </cell>
          <cell r="F1236" t="str">
            <v>Capex (excl. leases)</v>
          </cell>
          <cell r="G1236" t="str">
            <v>other_key_figures</v>
          </cell>
          <cell r="H1236" t="str">
            <v>capex_ex_lease</v>
          </cell>
          <cell r="I1236">
            <v>2025</v>
          </cell>
          <cell r="J1236">
            <v>-2738845507</v>
          </cell>
          <cell r="K1236">
            <v>2</v>
          </cell>
          <cell r="L1236" t="str">
            <v>NOK</v>
          </cell>
        </row>
        <row r="1237">
          <cell r="A1237">
            <v>2025</v>
          </cell>
          <cell r="B1237">
            <v>4</v>
          </cell>
          <cell r="C1237" t="str">
            <v>pareto</v>
          </cell>
          <cell r="D1237" t="str">
            <v>C:\Users\OscarJacobsenSperre\OneDrive - Telenor\Group Investor Relations (Telenor ASA) - Documents\Consensus estimates\2025\Q4\Pre-Q4\Contributions\pareto.xlsx</v>
          </cell>
          <cell r="E1237" t="b">
            <v>0</v>
          </cell>
          <cell r="F1237" t="str">
            <v>Net debt</v>
          </cell>
          <cell r="G1237" t="str">
            <v>other_key_figures</v>
          </cell>
          <cell r="H1237" t="str">
            <v>net_debt</v>
          </cell>
          <cell r="I1237">
            <v>2025</v>
          </cell>
          <cell r="J1237">
            <v>90170746716.8423</v>
          </cell>
          <cell r="K1237">
            <v>2</v>
          </cell>
          <cell r="L1237" t="str">
            <v>NOK</v>
          </cell>
        </row>
        <row r="1238">
          <cell r="A1238">
            <v>2025</v>
          </cell>
          <cell r="B1238">
            <v>4</v>
          </cell>
          <cell r="C1238" t="str">
            <v>pareto</v>
          </cell>
          <cell r="D1238" t="str">
            <v>C:\Users\OscarJacobsenSperre\OneDrive - Telenor\Group Investor Relations (Telenor ASA) - Documents\Consensus estimates\2025\Q4\Pre-Q4\Contributions\pareto.xlsx</v>
          </cell>
          <cell r="E1238" t="b">
            <v>0</v>
          </cell>
          <cell r="F1238" t="str">
            <v>EPS adj.</v>
          </cell>
          <cell r="G1238" t="str">
            <v>other_key_figures</v>
          </cell>
          <cell r="H1238" t="str">
            <v>eps_adj</v>
          </cell>
          <cell r="I1238">
            <v>2025</v>
          </cell>
          <cell r="J1238">
            <v>2.2319145890332055</v>
          </cell>
          <cell r="K1238">
            <v>2</v>
          </cell>
          <cell r="L1238" t="str">
            <v>NOK</v>
          </cell>
        </row>
        <row r="1239">
          <cell r="A1239">
            <v>2025</v>
          </cell>
          <cell r="B1239">
            <v>4</v>
          </cell>
          <cell r="C1239" t="str">
            <v>pareto</v>
          </cell>
          <cell r="D1239" t="str">
            <v>C:\Users\OscarJacobsenSperre\OneDrive - Telenor\Group Investor Relations (Telenor ASA) - Documents\Consensus estimates\2025\Q4\Pre-Q4\Contributions\pareto.xlsx</v>
          </cell>
          <cell r="E1239" t="b">
            <v>0</v>
          </cell>
          <cell r="F1239" t="str">
            <v>Nordic organic service revenue growth</v>
          </cell>
          <cell r="G1239" t="str">
            <v>org_growth</v>
          </cell>
          <cell r="H1239" t="str">
            <v>nordic_org_service_rev_growth</v>
          </cell>
          <cell r="I1239">
            <v>2025</v>
          </cell>
          <cell r="J1239">
            <v>3.7195666519226803E-2</v>
          </cell>
          <cell r="K1239">
            <v>2</v>
          </cell>
          <cell r="L1239" t="str">
            <v>NOK</v>
          </cell>
        </row>
        <row r="1240">
          <cell r="A1240">
            <v>2025</v>
          </cell>
          <cell r="B1240">
            <v>4</v>
          </cell>
          <cell r="C1240" t="str">
            <v>pareto</v>
          </cell>
          <cell r="D1240" t="str">
            <v>C:\Users\OscarJacobsenSperre\OneDrive - Telenor\Group Investor Relations (Telenor ASA) - Documents\Consensus estimates\2025\Q4\Pre-Q4\Contributions\pareto.xlsx</v>
          </cell>
          <cell r="E1240" t="b">
            <v>0</v>
          </cell>
          <cell r="F1240" t="str">
            <v>Nordic organic EBITDA growth</v>
          </cell>
          <cell r="G1240" t="str">
            <v>org_growth</v>
          </cell>
          <cell r="H1240" t="str">
            <v>nordic_org_ebitda_growth</v>
          </cell>
          <cell r="I1240">
            <v>2025</v>
          </cell>
          <cell r="J1240">
            <v>0.12531327929778799</v>
          </cell>
          <cell r="K1240">
            <v>2</v>
          </cell>
          <cell r="L1240" t="str">
            <v>NOK</v>
          </cell>
        </row>
        <row r="1241">
          <cell r="A1241">
            <v>2025</v>
          </cell>
          <cell r="B1241">
            <v>4</v>
          </cell>
          <cell r="C1241" t="str">
            <v>pareto</v>
          </cell>
          <cell r="D1241" t="str">
            <v>C:\Users\OscarJacobsenSperre\OneDrive - Telenor\Group Investor Relations (Telenor ASA) - Documents\Consensus estimates\2025\Q4\Pre-Q4\Contributions\pareto.xlsx</v>
          </cell>
          <cell r="E1241" t="b">
            <v>0</v>
          </cell>
          <cell r="F1241" t="str">
            <v>Group organic EBITDA growth</v>
          </cell>
          <cell r="G1241" t="str">
            <v>org_growth</v>
          </cell>
          <cell r="H1241" t="str">
            <v>group_org_ebitda_growth</v>
          </cell>
          <cell r="I1241">
            <v>2025</v>
          </cell>
          <cell r="J1241">
            <v>8.3000000000000004E-2</v>
          </cell>
          <cell r="K1241">
            <v>2</v>
          </cell>
          <cell r="L1241" t="str">
            <v>NOK</v>
          </cell>
        </row>
        <row r="1242">
          <cell r="A1242">
            <v>2025</v>
          </cell>
          <cell r="B1242">
            <v>4</v>
          </cell>
          <cell r="C1242" t="str">
            <v>pareto</v>
          </cell>
          <cell r="D1242" t="str">
            <v>C:\Users\OscarJacobsenSperre\OneDrive - Telenor\Group Investor Relations (Telenor ASA) - Documents\Consensus estimates\2025\Q4\Pre-Q4\Contributions\pareto.xlsx</v>
          </cell>
          <cell r="E1242" t="b">
            <v>0</v>
          </cell>
          <cell r="F1242" t="str">
            <v>Revenues</v>
          </cell>
          <cell r="G1242" t="str">
            <v>norway</v>
          </cell>
          <cell r="H1242" t="str">
            <v>revenues</v>
          </cell>
          <cell r="I1242">
            <v>2025</v>
          </cell>
          <cell r="J1242">
            <v>6729399020</v>
          </cell>
          <cell r="K1242">
            <v>3</v>
          </cell>
          <cell r="L1242" t="str">
            <v>NOK</v>
          </cell>
        </row>
        <row r="1243">
          <cell r="A1243">
            <v>2025</v>
          </cell>
          <cell r="B1243">
            <v>4</v>
          </cell>
          <cell r="C1243" t="str">
            <v>pareto</v>
          </cell>
          <cell r="D1243" t="str">
            <v>C:\Users\OscarJacobsenSperre\OneDrive - Telenor\Group Investor Relations (Telenor ASA) - Documents\Consensus estimates\2025\Q4\Pre-Q4\Contributions\pareto.xlsx</v>
          </cell>
          <cell r="E1243" t="b">
            <v>0</v>
          </cell>
          <cell r="F1243" t="str">
            <v>Service revenues</v>
          </cell>
          <cell r="G1243" t="str">
            <v>norway</v>
          </cell>
          <cell r="H1243" t="str">
            <v>service_revenues</v>
          </cell>
          <cell r="I1243">
            <v>2025</v>
          </cell>
          <cell r="J1243">
            <v>5305909649</v>
          </cell>
          <cell r="K1243">
            <v>3</v>
          </cell>
          <cell r="L1243" t="str">
            <v>NOK</v>
          </cell>
        </row>
        <row r="1244">
          <cell r="A1244">
            <v>2025</v>
          </cell>
          <cell r="B1244">
            <v>4</v>
          </cell>
          <cell r="C1244" t="str">
            <v>pareto</v>
          </cell>
          <cell r="D1244" t="str">
            <v>C:\Users\OscarJacobsenSperre\OneDrive - Telenor\Group Investor Relations (Telenor ASA) - Documents\Consensus estimates\2025\Q4\Pre-Q4\Contributions\pareto.xlsx</v>
          </cell>
          <cell r="E1244" t="b">
            <v>0</v>
          </cell>
          <cell r="F1244" t="str">
            <v>Adjusted EBITDA</v>
          </cell>
          <cell r="G1244" t="str">
            <v>norway</v>
          </cell>
          <cell r="H1244" t="str">
            <v>ebitda_before_other_items</v>
          </cell>
          <cell r="I1244">
            <v>2025</v>
          </cell>
          <cell r="J1244">
            <v>3768959352</v>
          </cell>
          <cell r="K1244">
            <v>3</v>
          </cell>
          <cell r="L1244" t="str">
            <v>NOK</v>
          </cell>
        </row>
        <row r="1245">
          <cell r="A1245">
            <v>2025</v>
          </cell>
          <cell r="B1245">
            <v>4</v>
          </cell>
          <cell r="C1245" t="str">
            <v>pareto</v>
          </cell>
          <cell r="D1245" t="str">
            <v>C:\Users\OscarJacobsenSperre\OneDrive - Telenor\Group Investor Relations (Telenor ASA) - Documents\Consensus estimates\2025\Q4\Pre-Q4\Contributions\pareto.xlsx</v>
          </cell>
          <cell r="E1245" t="b">
            <v>0</v>
          </cell>
          <cell r="F1245" t="str">
            <v>Operating profit</v>
          </cell>
          <cell r="G1245" t="str">
            <v>norway</v>
          </cell>
          <cell r="H1245" t="str">
            <v>operating_profit</v>
          </cell>
          <cell r="I1245">
            <v>2025</v>
          </cell>
          <cell r="J1245">
            <v>1983265782</v>
          </cell>
          <cell r="K1245">
            <v>3</v>
          </cell>
          <cell r="L1245" t="str">
            <v>NOK</v>
          </cell>
        </row>
        <row r="1246">
          <cell r="A1246">
            <v>2025</v>
          </cell>
          <cell r="B1246">
            <v>4</v>
          </cell>
          <cell r="C1246" t="str">
            <v>pareto</v>
          </cell>
          <cell r="D1246" t="str">
            <v>C:\Users\OscarJacobsenSperre\OneDrive - Telenor\Group Investor Relations (Telenor ASA) - Documents\Consensus estimates\2025\Q4\Pre-Q4\Contributions\pareto.xlsx</v>
          </cell>
          <cell r="E1246" t="b">
            <v>0</v>
          </cell>
          <cell r="F1246" t="str">
            <v>Revenues</v>
          </cell>
          <cell r="G1246" t="str">
            <v>sweden</v>
          </cell>
          <cell r="H1246" t="str">
            <v>revenues</v>
          </cell>
          <cell r="I1246">
            <v>2025</v>
          </cell>
          <cell r="J1246">
            <v>3335683810</v>
          </cell>
          <cell r="K1246">
            <v>3</v>
          </cell>
          <cell r="L1246" t="str">
            <v>NOK</v>
          </cell>
        </row>
        <row r="1247">
          <cell r="A1247">
            <v>2025</v>
          </cell>
          <cell r="B1247">
            <v>4</v>
          </cell>
          <cell r="C1247" t="str">
            <v>pareto</v>
          </cell>
          <cell r="D1247" t="str">
            <v>C:\Users\OscarJacobsenSperre\OneDrive - Telenor\Group Investor Relations (Telenor ASA) - Documents\Consensus estimates\2025\Q4\Pre-Q4\Contributions\pareto.xlsx</v>
          </cell>
          <cell r="E1247" t="b">
            <v>0</v>
          </cell>
          <cell r="F1247" t="str">
            <v>Service revenues</v>
          </cell>
          <cell r="G1247" t="str">
            <v>sweden</v>
          </cell>
          <cell r="H1247" t="str">
            <v>service_revenues</v>
          </cell>
          <cell r="I1247">
            <v>2025</v>
          </cell>
          <cell r="J1247">
            <v>2672455276</v>
          </cell>
          <cell r="K1247">
            <v>3</v>
          </cell>
          <cell r="L1247" t="str">
            <v>NOK</v>
          </cell>
        </row>
        <row r="1248">
          <cell r="A1248">
            <v>2025</v>
          </cell>
          <cell r="B1248">
            <v>4</v>
          </cell>
          <cell r="C1248" t="str">
            <v>pareto</v>
          </cell>
          <cell r="D1248" t="str">
            <v>C:\Users\OscarJacobsenSperre\OneDrive - Telenor\Group Investor Relations (Telenor ASA) - Documents\Consensus estimates\2025\Q4\Pre-Q4\Contributions\pareto.xlsx</v>
          </cell>
          <cell r="E1248" t="b">
            <v>0</v>
          </cell>
          <cell r="F1248" t="str">
            <v>Adjusted EBITDA</v>
          </cell>
          <cell r="G1248" t="str">
            <v>sweden</v>
          </cell>
          <cell r="H1248" t="str">
            <v>ebitda_before_other_items</v>
          </cell>
          <cell r="I1248">
            <v>2025</v>
          </cell>
          <cell r="J1248">
            <v>1426662353</v>
          </cell>
          <cell r="K1248">
            <v>3</v>
          </cell>
          <cell r="L1248" t="str">
            <v>NOK</v>
          </cell>
        </row>
        <row r="1249">
          <cell r="A1249">
            <v>2025</v>
          </cell>
          <cell r="B1249">
            <v>4</v>
          </cell>
          <cell r="C1249" t="str">
            <v>pareto</v>
          </cell>
          <cell r="D1249" t="str">
            <v>C:\Users\OscarJacobsenSperre\OneDrive - Telenor\Group Investor Relations (Telenor ASA) - Documents\Consensus estimates\2025\Q4\Pre-Q4\Contributions\pareto.xlsx</v>
          </cell>
          <cell r="E1249" t="b">
            <v>0</v>
          </cell>
          <cell r="F1249" t="str">
            <v>Operating profit</v>
          </cell>
          <cell r="G1249" t="str">
            <v>sweden</v>
          </cell>
          <cell r="H1249" t="str">
            <v>operating_profit</v>
          </cell>
          <cell r="I1249">
            <v>2025</v>
          </cell>
          <cell r="J1249">
            <v>740197815.79999995</v>
          </cell>
          <cell r="K1249">
            <v>3</v>
          </cell>
          <cell r="L1249" t="str">
            <v>NOK</v>
          </cell>
        </row>
        <row r="1250">
          <cell r="A1250">
            <v>2025</v>
          </cell>
          <cell r="B1250">
            <v>4</v>
          </cell>
          <cell r="C1250" t="str">
            <v>pareto</v>
          </cell>
          <cell r="D1250" t="str">
            <v>C:\Users\OscarJacobsenSperre\OneDrive - Telenor\Group Investor Relations (Telenor ASA) - Documents\Consensus estimates\2025\Q4\Pre-Q4\Contributions\pareto.xlsx</v>
          </cell>
          <cell r="E1250" t="b">
            <v>0</v>
          </cell>
          <cell r="F1250" t="str">
            <v>Revenues</v>
          </cell>
          <cell r="G1250" t="str">
            <v>denmark</v>
          </cell>
          <cell r="H1250" t="str">
            <v>revenues</v>
          </cell>
          <cell r="I1250">
            <v>2025</v>
          </cell>
          <cell r="J1250">
            <v>1558605303</v>
          </cell>
          <cell r="K1250">
            <v>3</v>
          </cell>
          <cell r="L1250" t="str">
            <v>NOK</v>
          </cell>
        </row>
        <row r="1251">
          <cell r="A1251">
            <v>2025</v>
          </cell>
          <cell r="B1251">
            <v>4</v>
          </cell>
          <cell r="C1251" t="str">
            <v>pareto</v>
          </cell>
          <cell r="D1251" t="str">
            <v>C:\Users\OscarJacobsenSperre\OneDrive - Telenor\Group Investor Relations (Telenor ASA) - Documents\Consensus estimates\2025\Q4\Pre-Q4\Contributions\pareto.xlsx</v>
          </cell>
          <cell r="E1251" t="b">
            <v>0</v>
          </cell>
          <cell r="F1251" t="str">
            <v>Service revenues</v>
          </cell>
          <cell r="G1251" t="str">
            <v>denmark</v>
          </cell>
          <cell r="H1251" t="str">
            <v>service_revenues</v>
          </cell>
          <cell r="I1251">
            <v>2025</v>
          </cell>
          <cell r="J1251">
            <v>1196136822.3</v>
          </cell>
          <cell r="K1251">
            <v>3</v>
          </cell>
          <cell r="L1251" t="str">
            <v>NOK</v>
          </cell>
        </row>
        <row r="1252">
          <cell r="A1252">
            <v>2025</v>
          </cell>
          <cell r="B1252">
            <v>4</v>
          </cell>
          <cell r="C1252" t="str">
            <v>pareto</v>
          </cell>
          <cell r="D1252" t="str">
            <v>C:\Users\OscarJacobsenSperre\OneDrive - Telenor\Group Investor Relations (Telenor ASA) - Documents\Consensus estimates\2025\Q4\Pre-Q4\Contributions\pareto.xlsx</v>
          </cell>
          <cell r="E1252" t="b">
            <v>0</v>
          </cell>
          <cell r="F1252" t="str">
            <v>Adjusted EBITDA</v>
          </cell>
          <cell r="G1252" t="str">
            <v>denmark</v>
          </cell>
          <cell r="H1252" t="str">
            <v>ebitda_before_other_items</v>
          </cell>
          <cell r="I1252">
            <v>2025</v>
          </cell>
          <cell r="J1252">
            <v>509259042.69999999</v>
          </cell>
          <cell r="K1252">
            <v>3</v>
          </cell>
          <cell r="L1252" t="str">
            <v>NOK</v>
          </cell>
        </row>
        <row r="1253">
          <cell r="A1253">
            <v>2025</v>
          </cell>
          <cell r="B1253">
            <v>4</v>
          </cell>
          <cell r="C1253" t="str">
            <v>pareto</v>
          </cell>
          <cell r="D1253" t="str">
            <v>C:\Users\OscarJacobsenSperre\OneDrive - Telenor\Group Investor Relations (Telenor ASA) - Documents\Consensus estimates\2025\Q4\Pre-Q4\Contributions\pareto.xlsx</v>
          </cell>
          <cell r="E1253" t="b">
            <v>0</v>
          </cell>
          <cell r="F1253" t="str">
            <v>Operating profit</v>
          </cell>
          <cell r="G1253" t="str">
            <v>denmark</v>
          </cell>
          <cell r="H1253" t="str">
            <v>operating_profit</v>
          </cell>
          <cell r="I1253">
            <v>2025</v>
          </cell>
          <cell r="J1253">
            <v>200567565.5</v>
          </cell>
          <cell r="K1253">
            <v>3</v>
          </cell>
          <cell r="L1253" t="str">
            <v>NOK</v>
          </cell>
        </row>
        <row r="1254">
          <cell r="A1254">
            <v>2025</v>
          </cell>
          <cell r="B1254">
            <v>4</v>
          </cell>
          <cell r="C1254" t="str">
            <v>pareto</v>
          </cell>
          <cell r="D1254" t="str">
            <v>C:\Users\OscarJacobsenSperre\OneDrive - Telenor\Group Investor Relations (Telenor ASA) - Documents\Consensus estimates\2025\Q4\Pre-Q4\Contributions\pareto.xlsx</v>
          </cell>
          <cell r="E1254" t="b">
            <v>0</v>
          </cell>
          <cell r="F1254" t="str">
            <v>Revenues</v>
          </cell>
          <cell r="G1254" t="str">
            <v>finland</v>
          </cell>
          <cell r="H1254" t="str">
            <v>revenues</v>
          </cell>
          <cell r="I1254">
            <v>2025</v>
          </cell>
          <cell r="J1254">
            <v>3256872625</v>
          </cell>
          <cell r="K1254">
            <v>3</v>
          </cell>
          <cell r="L1254" t="str">
            <v>NOK</v>
          </cell>
        </row>
        <row r="1255">
          <cell r="A1255">
            <v>2025</v>
          </cell>
          <cell r="B1255">
            <v>4</v>
          </cell>
          <cell r="C1255" t="str">
            <v>pareto</v>
          </cell>
          <cell r="D1255" t="str">
            <v>C:\Users\OscarJacobsenSperre\OneDrive - Telenor\Group Investor Relations (Telenor ASA) - Documents\Consensus estimates\2025\Q4\Pre-Q4\Contributions\pareto.xlsx</v>
          </cell>
          <cell r="E1255" t="b">
            <v>0</v>
          </cell>
          <cell r="F1255" t="str">
            <v>Service revenues</v>
          </cell>
          <cell r="G1255" t="str">
            <v>finland</v>
          </cell>
          <cell r="H1255" t="str">
            <v>service_revenues</v>
          </cell>
          <cell r="I1255">
            <v>2025</v>
          </cell>
          <cell r="J1255">
            <v>2567046930</v>
          </cell>
          <cell r="K1255">
            <v>3</v>
          </cell>
          <cell r="L1255" t="str">
            <v>NOK</v>
          </cell>
        </row>
        <row r="1256">
          <cell r="A1256">
            <v>2025</v>
          </cell>
          <cell r="B1256">
            <v>4</v>
          </cell>
          <cell r="C1256" t="str">
            <v>pareto</v>
          </cell>
          <cell r="D1256" t="str">
            <v>C:\Users\OscarJacobsenSperre\OneDrive - Telenor\Group Investor Relations (Telenor ASA) - Documents\Consensus estimates\2025\Q4\Pre-Q4\Contributions\pareto.xlsx</v>
          </cell>
          <cell r="E1256" t="b">
            <v>0</v>
          </cell>
          <cell r="F1256" t="str">
            <v>Adjusted EBITDA</v>
          </cell>
          <cell r="G1256" t="str">
            <v>finland</v>
          </cell>
          <cell r="H1256" t="str">
            <v>ebitda_before_other_items</v>
          </cell>
          <cell r="I1256">
            <v>2025</v>
          </cell>
          <cell r="J1256">
            <v>1355991699</v>
          </cell>
          <cell r="K1256">
            <v>3</v>
          </cell>
          <cell r="L1256" t="str">
            <v>NOK</v>
          </cell>
        </row>
        <row r="1257">
          <cell r="A1257">
            <v>2025</v>
          </cell>
          <cell r="B1257">
            <v>4</v>
          </cell>
          <cell r="C1257" t="str">
            <v>pareto</v>
          </cell>
          <cell r="D1257" t="str">
            <v>C:\Users\OscarJacobsenSperre\OneDrive - Telenor\Group Investor Relations (Telenor ASA) - Documents\Consensus estimates\2025\Q4\Pre-Q4\Contributions\pareto.xlsx</v>
          </cell>
          <cell r="E1257" t="b">
            <v>0</v>
          </cell>
          <cell r="F1257" t="str">
            <v>Operating profit</v>
          </cell>
          <cell r="G1257" t="str">
            <v>finland</v>
          </cell>
          <cell r="H1257" t="str">
            <v>operating_profit</v>
          </cell>
          <cell r="I1257">
            <v>2025</v>
          </cell>
          <cell r="J1257">
            <v>575361316</v>
          </cell>
          <cell r="K1257">
            <v>3</v>
          </cell>
          <cell r="L1257" t="str">
            <v>NOK</v>
          </cell>
        </row>
        <row r="1258">
          <cell r="A1258">
            <v>2025</v>
          </cell>
          <cell r="B1258">
            <v>4</v>
          </cell>
          <cell r="C1258" t="str">
            <v>pareto</v>
          </cell>
          <cell r="D1258" t="str">
            <v>C:\Users\OscarJacobsenSperre\OneDrive - Telenor\Group Investor Relations (Telenor ASA) - Documents\Consensus estimates\2025\Q4\Pre-Q4\Contributions\pareto.xlsx</v>
          </cell>
          <cell r="E1258" t="b">
            <v>0</v>
          </cell>
          <cell r="F1258" t="str">
            <v>Revenues</v>
          </cell>
          <cell r="G1258" t="str">
            <v>nordic_no_dk_se_fi</v>
          </cell>
          <cell r="H1258" t="str">
            <v>revenues</v>
          </cell>
          <cell r="I1258">
            <v>2025</v>
          </cell>
          <cell r="J1258">
            <v>14893244880</v>
          </cell>
          <cell r="K1258">
            <v>3</v>
          </cell>
          <cell r="L1258" t="str">
            <v>NOK</v>
          </cell>
        </row>
        <row r="1259">
          <cell r="A1259">
            <v>2025</v>
          </cell>
          <cell r="B1259">
            <v>4</v>
          </cell>
          <cell r="C1259" t="str">
            <v>pareto</v>
          </cell>
          <cell r="D1259" t="str">
            <v>C:\Users\OscarJacobsenSperre\OneDrive - Telenor\Group Investor Relations (Telenor ASA) - Documents\Consensus estimates\2025\Q4\Pre-Q4\Contributions\pareto.xlsx</v>
          </cell>
          <cell r="E1259" t="b">
            <v>0</v>
          </cell>
          <cell r="F1259" t="str">
            <v>Service revenues</v>
          </cell>
          <cell r="G1259" t="str">
            <v>nordic_no_dk_se_fi</v>
          </cell>
          <cell r="H1259" t="str">
            <v>service_revenues</v>
          </cell>
          <cell r="I1259">
            <v>2025</v>
          </cell>
          <cell r="J1259">
            <v>11729080839</v>
          </cell>
          <cell r="K1259">
            <v>3</v>
          </cell>
          <cell r="L1259" t="str">
            <v>NOK</v>
          </cell>
        </row>
        <row r="1260">
          <cell r="A1260">
            <v>2025</v>
          </cell>
          <cell r="B1260">
            <v>4</v>
          </cell>
          <cell r="C1260" t="str">
            <v>pareto</v>
          </cell>
          <cell r="D1260" t="str">
            <v>C:\Users\OscarJacobsenSperre\OneDrive - Telenor\Group Investor Relations (Telenor ASA) - Documents\Consensus estimates\2025\Q4\Pre-Q4\Contributions\pareto.xlsx</v>
          </cell>
          <cell r="E1260" t="b">
            <v>0</v>
          </cell>
          <cell r="F1260" t="str">
            <v>Adjusted EBITDA</v>
          </cell>
          <cell r="G1260" t="str">
            <v>nordic_no_dk_se_fi</v>
          </cell>
          <cell r="H1260" t="str">
            <v>ebitda_before_other_items</v>
          </cell>
          <cell r="I1260">
            <v>2025</v>
          </cell>
          <cell r="J1260">
            <v>7088402800</v>
          </cell>
          <cell r="K1260">
            <v>3</v>
          </cell>
          <cell r="L1260" t="str">
            <v>NOK</v>
          </cell>
        </row>
        <row r="1261">
          <cell r="A1261">
            <v>2025</v>
          </cell>
          <cell r="B1261">
            <v>4</v>
          </cell>
          <cell r="C1261" t="str">
            <v>pareto</v>
          </cell>
          <cell r="D1261" t="str">
            <v>C:\Users\OscarJacobsenSperre\OneDrive - Telenor\Group Investor Relations (Telenor ASA) - Documents\Consensus estimates\2025\Q4\Pre-Q4\Contributions\pareto.xlsx</v>
          </cell>
          <cell r="E1261" t="b">
            <v>0</v>
          </cell>
          <cell r="F1261" t="str">
            <v>Operating profit</v>
          </cell>
          <cell r="G1261" t="str">
            <v>nordic_no_dk_se_fi</v>
          </cell>
          <cell r="H1261" t="str">
            <v>operating_profit</v>
          </cell>
          <cell r="I1261">
            <v>2025</v>
          </cell>
          <cell r="J1261">
            <v>3526128763</v>
          </cell>
          <cell r="K1261">
            <v>3</v>
          </cell>
          <cell r="L1261" t="str">
            <v>NOK</v>
          </cell>
        </row>
        <row r="1262">
          <cell r="A1262">
            <v>2025</v>
          </cell>
          <cell r="B1262">
            <v>4</v>
          </cell>
          <cell r="C1262" t="str">
            <v>pareto</v>
          </cell>
          <cell r="D1262" t="str">
            <v>C:\Users\OscarJacobsenSperre\OneDrive - Telenor\Group Investor Relations (Telenor ASA) - Documents\Consensus estimates\2025\Q4\Pre-Q4\Contributions\pareto.xlsx</v>
          </cell>
          <cell r="E1262" t="b">
            <v>0</v>
          </cell>
          <cell r="F1262" t="str">
            <v>Capex (excl. leases)</v>
          </cell>
          <cell r="G1262" t="str">
            <v>nordic_no_dk_se_fi</v>
          </cell>
          <cell r="H1262" t="str">
            <v>capex_ex_lease</v>
          </cell>
          <cell r="I1262">
            <v>2025</v>
          </cell>
          <cell r="J1262">
            <v>-1998238884</v>
          </cell>
          <cell r="K1262">
            <v>3</v>
          </cell>
          <cell r="L1262" t="str">
            <v>NOK</v>
          </cell>
        </row>
        <row r="1263">
          <cell r="A1263">
            <v>2025</v>
          </cell>
          <cell r="B1263">
            <v>4</v>
          </cell>
          <cell r="C1263" t="str">
            <v>pareto</v>
          </cell>
          <cell r="D1263" t="str">
            <v>C:\Users\OscarJacobsenSperre\OneDrive - Telenor\Group Investor Relations (Telenor ASA) - Documents\Consensus estimates\2025\Q4\Pre-Q4\Contributions\pareto.xlsx</v>
          </cell>
          <cell r="E1263" t="b">
            <v>0</v>
          </cell>
          <cell r="F1263" t="str">
            <v>Revenues</v>
          </cell>
          <cell r="G1263" t="str">
            <v>infrastructure</v>
          </cell>
          <cell r="H1263" t="str">
            <v>revenues</v>
          </cell>
          <cell r="I1263">
            <v>2025</v>
          </cell>
          <cell r="J1263">
            <v>840889266</v>
          </cell>
          <cell r="K1263">
            <v>3</v>
          </cell>
          <cell r="L1263" t="str">
            <v>NOK</v>
          </cell>
        </row>
        <row r="1264">
          <cell r="A1264">
            <v>2025</v>
          </cell>
          <cell r="B1264">
            <v>4</v>
          </cell>
          <cell r="C1264" t="str">
            <v>pareto</v>
          </cell>
          <cell r="D1264" t="str">
            <v>C:\Users\OscarJacobsenSperre\OneDrive - Telenor\Group Investor Relations (Telenor ASA) - Documents\Consensus estimates\2025\Q4\Pre-Q4\Contributions\pareto.xlsx</v>
          </cell>
          <cell r="E1264" t="b">
            <v>0</v>
          </cell>
          <cell r="F1264" t="str">
            <v>Adjusted EBITDA</v>
          </cell>
          <cell r="G1264" t="str">
            <v>infrastructure</v>
          </cell>
          <cell r="H1264" t="str">
            <v>ebitda_before_other_items</v>
          </cell>
          <cell r="I1264">
            <v>2025</v>
          </cell>
          <cell r="J1264">
            <v>520575252</v>
          </cell>
          <cell r="K1264">
            <v>3</v>
          </cell>
          <cell r="L1264" t="str">
            <v>NOK</v>
          </cell>
        </row>
        <row r="1265">
          <cell r="A1265">
            <v>2025</v>
          </cell>
          <cell r="B1265">
            <v>4</v>
          </cell>
          <cell r="C1265" t="str">
            <v>pareto</v>
          </cell>
          <cell r="D1265" t="str">
            <v>C:\Users\OscarJacobsenSperre\OneDrive - Telenor\Group Investor Relations (Telenor ASA) - Documents\Consensus estimates\2025\Q4\Pre-Q4\Contributions\pareto.xlsx</v>
          </cell>
          <cell r="E1265" t="b">
            <v>0</v>
          </cell>
          <cell r="F1265" t="str">
            <v>Operating profit</v>
          </cell>
          <cell r="G1265" t="str">
            <v>infrastructure</v>
          </cell>
          <cell r="H1265" t="str">
            <v>operating_profit</v>
          </cell>
          <cell r="I1265">
            <v>2025</v>
          </cell>
          <cell r="J1265">
            <v>268207195.69999999</v>
          </cell>
          <cell r="K1265">
            <v>3</v>
          </cell>
          <cell r="L1265" t="str">
            <v>NOK</v>
          </cell>
        </row>
        <row r="1266">
          <cell r="A1266">
            <v>2025</v>
          </cell>
          <cell r="B1266">
            <v>4</v>
          </cell>
          <cell r="C1266" t="str">
            <v>pareto</v>
          </cell>
          <cell r="D1266" t="str">
            <v>C:\Users\OscarJacobsenSperre\OneDrive - Telenor\Group Investor Relations (Telenor ASA) - Documents\Consensus estimates\2025\Q4\Pre-Q4\Contributions\pareto.xlsx</v>
          </cell>
          <cell r="E1266" t="b">
            <v>0</v>
          </cell>
          <cell r="F1266" t="str">
            <v>Capex (excl. leases)</v>
          </cell>
          <cell r="G1266" t="str">
            <v>infrastructure</v>
          </cell>
          <cell r="H1266" t="str">
            <v>capex_ex_lease</v>
          </cell>
          <cell r="I1266">
            <v>2025</v>
          </cell>
          <cell r="J1266">
            <v>-162882067.40000001</v>
          </cell>
          <cell r="K1266">
            <v>3</v>
          </cell>
          <cell r="L1266" t="str">
            <v>NOK</v>
          </cell>
        </row>
        <row r="1267">
          <cell r="A1267">
            <v>2025</v>
          </cell>
          <cell r="B1267">
            <v>4</v>
          </cell>
          <cell r="C1267" t="str">
            <v>pareto</v>
          </cell>
          <cell r="D1267" t="str">
            <v>C:\Users\OscarJacobsenSperre\OneDrive - Telenor\Group Investor Relations (Telenor ASA) - Documents\Consensus estimates\2025\Q4\Pre-Q4\Contributions\pareto.xlsx</v>
          </cell>
          <cell r="E1267" t="b">
            <v>0</v>
          </cell>
          <cell r="F1267" t="str">
            <v>Revenues</v>
          </cell>
          <cell r="G1267" t="str">
            <v>amp</v>
          </cell>
          <cell r="H1267" t="str">
            <v>revenues</v>
          </cell>
          <cell r="I1267">
            <v>2025</v>
          </cell>
          <cell r="J1267">
            <v>888843843</v>
          </cell>
          <cell r="K1267">
            <v>3</v>
          </cell>
          <cell r="L1267" t="str">
            <v>NOK</v>
          </cell>
        </row>
        <row r="1268">
          <cell r="A1268">
            <v>2025</v>
          </cell>
          <cell r="B1268">
            <v>4</v>
          </cell>
          <cell r="C1268" t="str">
            <v>pareto</v>
          </cell>
          <cell r="D1268" t="str">
            <v>C:\Users\OscarJacobsenSperre\OneDrive - Telenor\Group Investor Relations (Telenor ASA) - Documents\Consensus estimates\2025\Q4\Pre-Q4\Contributions\pareto.xlsx</v>
          </cell>
          <cell r="E1268" t="b">
            <v>0</v>
          </cell>
          <cell r="F1268" t="str">
            <v>Adjusted EBITDA</v>
          </cell>
          <cell r="G1268" t="str">
            <v>amp</v>
          </cell>
          <cell r="H1268" t="str">
            <v>ebitda_before_other_items</v>
          </cell>
          <cell r="I1268">
            <v>2025</v>
          </cell>
          <cell r="J1268">
            <v>109862543.7</v>
          </cell>
          <cell r="K1268">
            <v>3</v>
          </cell>
          <cell r="L1268" t="str">
            <v>NOK</v>
          </cell>
        </row>
        <row r="1269">
          <cell r="A1269">
            <v>2025</v>
          </cell>
          <cell r="B1269">
            <v>4</v>
          </cell>
          <cell r="C1269" t="str">
            <v>pareto</v>
          </cell>
          <cell r="D1269" t="str">
            <v>C:\Users\OscarJacobsenSperre\OneDrive - Telenor\Group Investor Relations (Telenor ASA) - Documents\Consensus estimates\2025\Q4\Pre-Q4\Contributions\pareto.xlsx</v>
          </cell>
          <cell r="E1269" t="b">
            <v>0</v>
          </cell>
          <cell r="F1269" t="str">
            <v>Operating profit</v>
          </cell>
          <cell r="G1269" t="str">
            <v>amp</v>
          </cell>
          <cell r="H1269" t="str">
            <v>operating_profit</v>
          </cell>
          <cell r="I1269">
            <v>2025</v>
          </cell>
          <cell r="J1269">
            <v>53637282.409000002</v>
          </cell>
          <cell r="K1269">
            <v>3</v>
          </cell>
          <cell r="L1269" t="str">
            <v>NOK</v>
          </cell>
        </row>
        <row r="1270">
          <cell r="A1270">
            <v>2025</v>
          </cell>
          <cell r="B1270">
            <v>4</v>
          </cell>
          <cell r="C1270" t="str">
            <v>pareto</v>
          </cell>
          <cell r="D1270" t="str">
            <v>C:\Users\OscarJacobsenSperre\OneDrive - Telenor\Group Investor Relations (Telenor ASA) - Documents\Consensus estimates\2025\Q4\Pre-Q4\Contributions\pareto.xlsx</v>
          </cell>
          <cell r="E1270" t="b">
            <v>0</v>
          </cell>
          <cell r="F1270" t="str">
            <v>Capex (excl. leases)</v>
          </cell>
          <cell r="G1270" t="str">
            <v>amp</v>
          </cell>
          <cell r="H1270" t="str">
            <v>capex_ex_lease</v>
          </cell>
          <cell r="I1270">
            <v>2025</v>
          </cell>
          <cell r="J1270">
            <v>-39974482.279999994</v>
          </cell>
          <cell r="K1270">
            <v>3</v>
          </cell>
          <cell r="L1270" t="str">
            <v>NOK</v>
          </cell>
        </row>
        <row r="1271">
          <cell r="A1271">
            <v>2025</v>
          </cell>
          <cell r="B1271">
            <v>4</v>
          </cell>
          <cell r="C1271" t="str">
            <v>pareto</v>
          </cell>
          <cell r="D1271" t="str">
            <v>C:\Users\OscarJacobsenSperre\OneDrive - Telenor\Group Investor Relations (Telenor ASA) - Documents\Consensus estimates\2025\Q4\Pre-Q4\Contributions\pareto.xlsx</v>
          </cell>
          <cell r="E1271" t="b">
            <v>0</v>
          </cell>
          <cell r="F1271" t="str">
            <v>Revenues</v>
          </cell>
          <cell r="G1271" t="str">
            <v>corporate_and_other</v>
          </cell>
          <cell r="H1271" t="str">
            <v>revenues</v>
          </cell>
          <cell r="I1271">
            <v>2025</v>
          </cell>
          <cell r="J1271">
            <v>369677814.30000001</v>
          </cell>
          <cell r="K1271">
            <v>3</v>
          </cell>
          <cell r="L1271" t="str">
            <v>NOK</v>
          </cell>
        </row>
        <row r="1272">
          <cell r="A1272">
            <v>2025</v>
          </cell>
          <cell r="B1272">
            <v>4</v>
          </cell>
          <cell r="C1272" t="str">
            <v>pareto</v>
          </cell>
          <cell r="D1272" t="str">
            <v>C:\Users\OscarJacobsenSperre\OneDrive - Telenor\Group Investor Relations (Telenor ASA) - Documents\Consensus estimates\2025\Q4\Pre-Q4\Contributions\pareto.xlsx</v>
          </cell>
          <cell r="E1272" t="b">
            <v>0</v>
          </cell>
          <cell r="F1272" t="str">
            <v>Adjusted EBITDA</v>
          </cell>
          <cell r="G1272" t="str">
            <v>corporate_and_other</v>
          </cell>
          <cell r="H1272" t="str">
            <v>ebitda_before_other_items</v>
          </cell>
          <cell r="I1272">
            <v>2025</v>
          </cell>
          <cell r="J1272">
            <v>-122437300.89999999</v>
          </cell>
          <cell r="K1272">
            <v>3</v>
          </cell>
          <cell r="L1272" t="str">
            <v>NOK</v>
          </cell>
        </row>
        <row r="1273">
          <cell r="A1273">
            <v>2025</v>
          </cell>
          <cell r="B1273">
            <v>4</v>
          </cell>
          <cell r="C1273" t="str">
            <v>pareto</v>
          </cell>
          <cell r="D1273" t="str">
            <v>C:\Users\OscarJacobsenSperre\OneDrive - Telenor\Group Investor Relations (Telenor ASA) - Documents\Consensus estimates\2025\Q4\Pre-Q4\Contributions\pareto.xlsx</v>
          </cell>
          <cell r="E1273" t="b">
            <v>0</v>
          </cell>
          <cell r="F1273" t="str">
            <v>Operating profit</v>
          </cell>
          <cell r="G1273" t="str">
            <v>corporate_and_other</v>
          </cell>
          <cell r="H1273" t="str">
            <v>operating_profit</v>
          </cell>
          <cell r="I1273">
            <v>2025</v>
          </cell>
          <cell r="J1273">
            <v>-146360368.5</v>
          </cell>
          <cell r="K1273">
            <v>3</v>
          </cell>
          <cell r="L1273" t="str">
            <v>NOK</v>
          </cell>
        </row>
        <row r="1274">
          <cell r="A1274">
            <v>2025</v>
          </cell>
          <cell r="B1274">
            <v>4</v>
          </cell>
          <cell r="C1274" t="str">
            <v>pareto</v>
          </cell>
          <cell r="D1274" t="str">
            <v>C:\Users\OscarJacobsenSperre\OneDrive - Telenor\Group Investor Relations (Telenor ASA) - Documents\Consensus estimates\2025\Q4\Pre-Q4\Contributions\pareto.xlsx</v>
          </cell>
          <cell r="E1274" t="b">
            <v>0</v>
          </cell>
          <cell r="F1274" t="str">
            <v>Capex excl. lease</v>
          </cell>
          <cell r="G1274" t="str">
            <v>corporate_and_other</v>
          </cell>
          <cell r="H1274" t="str">
            <v>capex_ex_lease</v>
          </cell>
          <cell r="I1274">
            <v>2025</v>
          </cell>
          <cell r="J1274">
            <v>-5435476.1129999999</v>
          </cell>
          <cell r="K1274">
            <v>3</v>
          </cell>
          <cell r="L1274" t="str">
            <v>NOK</v>
          </cell>
        </row>
        <row r="1275">
          <cell r="A1275">
            <v>2025</v>
          </cell>
          <cell r="B1275">
            <v>4</v>
          </cell>
          <cell r="C1275" t="str">
            <v>pareto</v>
          </cell>
          <cell r="D1275" t="str">
            <v>C:\Users\OscarJacobsenSperre\OneDrive - Telenor\Group Investor Relations (Telenor ASA) - Documents\Consensus estimates\2025\Q4\Pre-Q4\Contributions\pareto.xlsx</v>
          </cell>
          <cell r="E1275" t="b">
            <v>0</v>
          </cell>
          <cell r="F1275" t="str">
            <v>Revenues</v>
          </cell>
          <cell r="G1275" t="str">
            <v>eliminations</v>
          </cell>
          <cell r="H1275" t="str">
            <v>revenues</v>
          </cell>
          <cell r="I1275">
            <v>2025</v>
          </cell>
          <cell r="J1275">
            <v>-1281384975.3000014</v>
          </cell>
          <cell r="K1275">
            <v>3</v>
          </cell>
          <cell r="L1275" t="str">
            <v>NOK</v>
          </cell>
        </row>
        <row r="1276">
          <cell r="A1276">
            <v>2025</v>
          </cell>
          <cell r="B1276">
            <v>4</v>
          </cell>
          <cell r="C1276" t="str">
            <v>pareto</v>
          </cell>
          <cell r="D1276" t="str">
            <v>C:\Users\OscarJacobsenSperre\OneDrive - Telenor\Group Investor Relations (Telenor ASA) - Documents\Consensus estimates\2025\Q4\Pre-Q4\Contributions\pareto.xlsx</v>
          </cell>
          <cell r="E1276" t="b">
            <v>0</v>
          </cell>
          <cell r="F1276" t="str">
            <v>Adjusted EBITDA</v>
          </cell>
          <cell r="G1276" t="str">
            <v>eliminations</v>
          </cell>
          <cell r="H1276" t="str">
            <v>ebitda</v>
          </cell>
          <cell r="I1276">
            <v>2025</v>
          </cell>
          <cell r="J1276">
            <v>-540391672.79999948</v>
          </cell>
          <cell r="K1276">
            <v>3</v>
          </cell>
          <cell r="L1276" t="str">
            <v>NOK</v>
          </cell>
        </row>
        <row r="1277">
          <cell r="A1277">
            <v>2025</v>
          </cell>
          <cell r="B1277">
            <v>4</v>
          </cell>
          <cell r="C1277" t="str">
            <v>pareto</v>
          </cell>
          <cell r="D1277" t="str">
            <v>C:\Users\OscarJacobsenSperre\OneDrive - Telenor\Group Investor Relations (Telenor ASA) - Documents\Consensus estimates\2025\Q4\Pre-Q4\Contributions\pareto.xlsx</v>
          </cell>
          <cell r="E1277" t="b">
            <v>0</v>
          </cell>
          <cell r="F1277" t="str">
            <v>Capex paid (ex leases)</v>
          </cell>
          <cell r="G1277" t="str">
            <v>key_cash_flow</v>
          </cell>
          <cell r="H1277" t="str">
            <v>capex_paid_ex_lease</v>
          </cell>
          <cell r="I1277">
            <v>2025</v>
          </cell>
          <cell r="J1277">
            <v>-2649605484.0000005</v>
          </cell>
          <cell r="K1277">
            <v>3</v>
          </cell>
          <cell r="L1277" t="str">
            <v>NOK</v>
          </cell>
        </row>
        <row r="1278">
          <cell r="A1278">
            <v>2025</v>
          </cell>
          <cell r="B1278">
            <v>4</v>
          </cell>
          <cell r="C1278" t="str">
            <v>pareto</v>
          </cell>
          <cell r="D1278" t="str">
            <v>C:\Users\OscarJacobsenSperre\OneDrive - Telenor\Group Investor Relations (Telenor ASA) - Documents\Consensus estimates\2025\Q4\Pre-Q4\Contributions\pareto.xlsx</v>
          </cell>
          <cell r="E1278" t="b">
            <v>0</v>
          </cell>
          <cell r="F1278" t="str">
            <v>Net interest paid</v>
          </cell>
          <cell r="G1278" t="str">
            <v>key_cash_flow</v>
          </cell>
          <cell r="H1278" t="str">
            <v>net_interest_paid</v>
          </cell>
          <cell r="I1278">
            <v>2025</v>
          </cell>
          <cell r="J1278">
            <v>-385339798</v>
          </cell>
          <cell r="K1278">
            <v>3</v>
          </cell>
          <cell r="L1278" t="str">
            <v>NOK</v>
          </cell>
        </row>
        <row r="1279">
          <cell r="A1279">
            <v>2025</v>
          </cell>
          <cell r="B1279">
            <v>4</v>
          </cell>
          <cell r="C1279" t="str">
            <v>pareto</v>
          </cell>
          <cell r="D1279" t="str">
            <v>C:\Users\OscarJacobsenSperre\OneDrive - Telenor\Group Investor Relations (Telenor ASA) - Documents\Consensus estimates\2025\Q4\Pre-Q4\Contributions\pareto.xlsx</v>
          </cell>
          <cell r="E1279" t="b">
            <v>0</v>
          </cell>
          <cell r="F1279" t="str">
            <v>Income taxes paid</v>
          </cell>
          <cell r="G1279" t="str">
            <v>key_cash_flow</v>
          </cell>
          <cell r="H1279" t="str">
            <v>income_tax_paid</v>
          </cell>
          <cell r="I1279">
            <v>2025</v>
          </cell>
          <cell r="J1279">
            <v>-980641048</v>
          </cell>
          <cell r="K1279">
            <v>3</v>
          </cell>
          <cell r="L1279" t="str">
            <v>NOK</v>
          </cell>
        </row>
        <row r="1280">
          <cell r="A1280">
            <v>2025</v>
          </cell>
          <cell r="B1280">
            <v>4</v>
          </cell>
          <cell r="C1280" t="str">
            <v>pareto</v>
          </cell>
          <cell r="D1280" t="str">
            <v>C:\Users\OscarJacobsenSperre\OneDrive - Telenor\Group Investor Relations (Telenor ASA) - Documents\Consensus estimates\2025\Q4\Pre-Q4\Contributions\pareto.xlsx</v>
          </cell>
          <cell r="E1280" t="b">
            <v>0</v>
          </cell>
          <cell r="F1280" t="str">
            <v>Change in net operating working capital</v>
          </cell>
          <cell r="G1280" t="str">
            <v>key_cash_flow</v>
          </cell>
          <cell r="H1280" t="str">
            <v>change_net_operating_work_capital</v>
          </cell>
          <cell r="I1280">
            <v>2025</v>
          </cell>
          <cell r="J1280">
            <v>-313215628.19999999</v>
          </cell>
          <cell r="K1280">
            <v>3</v>
          </cell>
          <cell r="L1280" t="str">
            <v>NOK</v>
          </cell>
        </row>
        <row r="1281">
          <cell r="A1281">
            <v>2025</v>
          </cell>
          <cell r="B1281">
            <v>4</v>
          </cell>
          <cell r="C1281" t="str">
            <v>pareto</v>
          </cell>
          <cell r="D1281" t="str">
            <v>C:\Users\OscarJacobsenSperre\OneDrive - Telenor\Group Investor Relations (Telenor ASA) - Documents\Consensus estimates\2025\Q4\Pre-Q4\Contributions\pareto.xlsx</v>
          </cell>
          <cell r="E1281" t="b">
            <v>0</v>
          </cell>
          <cell r="F1281" t="str">
            <v>Dividends from associates</v>
          </cell>
          <cell r="G1281" t="str">
            <v>key_cash_flow</v>
          </cell>
          <cell r="H1281" t="str">
            <v>divdend_associates</v>
          </cell>
          <cell r="I1281">
            <v>2025</v>
          </cell>
          <cell r="J1281">
            <v>561358739.70000005</v>
          </cell>
          <cell r="K1281">
            <v>3</v>
          </cell>
          <cell r="L1281" t="str">
            <v>NOK</v>
          </cell>
        </row>
        <row r="1282">
          <cell r="A1282">
            <v>2025</v>
          </cell>
          <cell r="B1282">
            <v>4</v>
          </cell>
          <cell r="C1282" t="str">
            <v>pareto</v>
          </cell>
          <cell r="D1282" t="str">
            <v>C:\Users\OscarJacobsenSperre\OneDrive - Telenor\Group Investor Relations (Telenor ASA) - Documents\Consensus estimates\2025\Q4\Pre-Q4\Contributions\pareto.xlsx</v>
          </cell>
          <cell r="E1282" t="b">
            <v>0</v>
          </cell>
          <cell r="F1282" t="str">
            <v>Dividends to non-controlling interests</v>
          </cell>
          <cell r="G1282" t="str">
            <v>key_cash_flow</v>
          </cell>
          <cell r="H1282" t="str">
            <v>divdend_non_controling_interests</v>
          </cell>
          <cell r="I1282">
            <v>2025</v>
          </cell>
          <cell r="J1282">
            <v>-605295697</v>
          </cell>
          <cell r="K1282">
            <v>3</v>
          </cell>
          <cell r="L1282" t="str">
            <v>NOK</v>
          </cell>
        </row>
        <row r="1283">
          <cell r="A1283">
            <v>2025</v>
          </cell>
          <cell r="B1283">
            <v>4</v>
          </cell>
          <cell r="C1283" t="str">
            <v>pareto</v>
          </cell>
          <cell r="D1283" t="str">
            <v>C:\Users\OscarJacobsenSperre\OneDrive - Telenor\Group Investor Relations (Telenor ASA) - Documents\Consensus estimates\2025\Q4\Pre-Q4\Contributions\pareto.xlsx</v>
          </cell>
          <cell r="E1283" t="b">
            <v>0</v>
          </cell>
          <cell r="F1283" t="str">
            <v>Spectrum payments</v>
          </cell>
          <cell r="G1283" t="str">
            <v>key_cash_flow</v>
          </cell>
          <cell r="H1283" t="str">
            <v>spectrum_payments</v>
          </cell>
          <cell r="I1283">
            <v>2025</v>
          </cell>
          <cell r="J1283">
            <v>425081.20000002236</v>
          </cell>
          <cell r="K1283">
            <v>3</v>
          </cell>
          <cell r="L1283" t="str">
            <v>NOK</v>
          </cell>
        </row>
        <row r="1284">
          <cell r="A1284">
            <v>2025</v>
          </cell>
          <cell r="B1284">
            <v>4</v>
          </cell>
          <cell r="C1284" t="str">
            <v>pareto</v>
          </cell>
          <cell r="D1284" t="str">
            <v>C:\Users\OscarJacobsenSperre\OneDrive - Telenor\Group Investor Relations (Telenor ASA) - Documents\Consensus estimates\2025\Q4\Pre-Q4\Contributions\pareto.xlsx</v>
          </cell>
          <cell r="E1284" t="b">
            <v>0</v>
          </cell>
          <cell r="F1284" t="str">
            <v>Other lease payments</v>
          </cell>
          <cell r="G1284" t="str">
            <v>key_cash_flow</v>
          </cell>
          <cell r="H1284" t="str">
            <v>other_lease_payments</v>
          </cell>
          <cell r="I1284">
            <v>2025</v>
          </cell>
          <cell r="J1284">
            <v>-949255912.48979986</v>
          </cell>
          <cell r="K1284">
            <v>3</v>
          </cell>
          <cell r="L1284" t="str">
            <v>NOK</v>
          </cell>
        </row>
        <row r="1285">
          <cell r="A1285">
            <v>2025</v>
          </cell>
          <cell r="B1285">
            <v>4</v>
          </cell>
          <cell r="C1285" t="str">
            <v>pareto</v>
          </cell>
          <cell r="D1285" t="str">
            <v>C:\Users\OscarJacobsenSperre\OneDrive - Telenor\Group Investor Relations (Telenor ASA) - Documents\Consensus estimates\2025\Q4\Pre-Q4\Contributions\pareto.xlsx</v>
          </cell>
          <cell r="E1285" t="b">
            <v>0</v>
          </cell>
          <cell r="F1285" t="str">
            <v>Other cash items</v>
          </cell>
          <cell r="G1285" t="str">
            <v>key_cash_flow</v>
          </cell>
          <cell r="H1285" t="str">
            <v>other_cash _tems</v>
          </cell>
          <cell r="I1285">
            <v>2025</v>
          </cell>
          <cell r="J1285">
            <v>-31057683.553591233</v>
          </cell>
          <cell r="K1285">
            <v>3</v>
          </cell>
          <cell r="L1285" t="str">
            <v>NOK</v>
          </cell>
        </row>
        <row r="1286">
          <cell r="A1286">
            <v>2025</v>
          </cell>
          <cell r="B1286">
            <v>4</v>
          </cell>
          <cell r="C1286" t="str">
            <v>pareto</v>
          </cell>
          <cell r="D1286" t="str">
            <v>C:\Users\OscarJacobsenSperre\OneDrive - Telenor\Group Investor Relations (Telenor ASA) - Documents\Consensus estimates\2025\Q4\Pre-Q4\Contributions\pareto.xlsx</v>
          </cell>
          <cell r="E1286" t="b">
            <v>0</v>
          </cell>
          <cell r="F1286" t="str">
            <v>Free Cash Flow before M&amp;A</v>
          </cell>
          <cell r="G1286" t="str">
            <v>key_cash_flow</v>
          </cell>
          <cell r="H1286" t="str">
            <v>free_cash_flow</v>
          </cell>
          <cell r="I1286">
            <v>2025</v>
          </cell>
          <cell r="J1286">
            <v>4191263249.6566095</v>
          </cell>
          <cell r="K1286">
            <v>3</v>
          </cell>
          <cell r="L1286" t="str">
            <v>NOK</v>
          </cell>
        </row>
        <row r="1287">
          <cell r="A1287">
            <v>2025</v>
          </cell>
          <cell r="B1287">
            <v>4</v>
          </cell>
          <cell r="C1287" t="str">
            <v>pareto</v>
          </cell>
          <cell r="D1287" t="str">
            <v>C:\Users\OscarJacobsenSperre\OneDrive - Telenor\Group Investor Relations (Telenor ASA) - Documents\Consensus estimates\2025\Q4\Pre-Q4\Contributions\pareto.xlsx</v>
          </cell>
          <cell r="E1287" t="b">
            <v>0</v>
          </cell>
          <cell r="F1287" t="str">
            <v>Capex (excl. leases)</v>
          </cell>
          <cell r="G1287" t="str">
            <v>other_key_figures</v>
          </cell>
          <cell r="H1287" t="str">
            <v>capex_ex_lease</v>
          </cell>
          <cell r="I1287">
            <v>2025</v>
          </cell>
          <cell r="J1287">
            <v>-2712862256</v>
          </cell>
          <cell r="K1287">
            <v>3</v>
          </cell>
          <cell r="L1287" t="str">
            <v>NOK</v>
          </cell>
        </row>
        <row r="1288">
          <cell r="A1288">
            <v>2025</v>
          </cell>
          <cell r="B1288">
            <v>4</v>
          </cell>
          <cell r="C1288" t="str">
            <v>pareto</v>
          </cell>
          <cell r="D1288" t="str">
            <v>C:\Users\OscarJacobsenSperre\OneDrive - Telenor\Group Investor Relations (Telenor ASA) - Documents\Consensus estimates\2025\Q4\Pre-Q4\Contributions\pareto.xlsx</v>
          </cell>
          <cell r="E1288" t="b">
            <v>0</v>
          </cell>
          <cell r="F1288" t="str">
            <v>Net debt</v>
          </cell>
          <cell r="G1288" t="str">
            <v>other_key_figures</v>
          </cell>
          <cell r="H1288" t="str">
            <v>net_debt</v>
          </cell>
          <cell r="I1288">
            <v>2025</v>
          </cell>
          <cell r="J1288">
            <v>85010930671.541992</v>
          </cell>
          <cell r="K1288">
            <v>3</v>
          </cell>
          <cell r="L1288" t="str">
            <v>NOK</v>
          </cell>
        </row>
        <row r="1289">
          <cell r="A1289">
            <v>2025</v>
          </cell>
          <cell r="B1289">
            <v>4</v>
          </cell>
          <cell r="C1289" t="str">
            <v>pareto</v>
          </cell>
          <cell r="D1289" t="str">
            <v>C:\Users\OscarJacobsenSperre\OneDrive - Telenor\Group Investor Relations (Telenor ASA) - Documents\Consensus estimates\2025\Q4\Pre-Q4\Contributions\pareto.xlsx</v>
          </cell>
          <cell r="E1289" t="b">
            <v>0</v>
          </cell>
          <cell r="F1289" t="str">
            <v>EPS adj.</v>
          </cell>
          <cell r="G1289" t="str">
            <v>other_key_figures</v>
          </cell>
          <cell r="H1289" t="str">
            <v>eps_adj</v>
          </cell>
          <cell r="I1289">
            <v>2025</v>
          </cell>
          <cell r="J1289">
            <v>1.8515505501634355</v>
          </cell>
          <cell r="K1289">
            <v>3</v>
          </cell>
          <cell r="L1289" t="str">
            <v>NOK</v>
          </cell>
        </row>
        <row r="1290">
          <cell r="A1290">
            <v>2025</v>
          </cell>
          <cell r="B1290">
            <v>4</v>
          </cell>
          <cell r="C1290" t="str">
            <v>pareto</v>
          </cell>
          <cell r="D1290" t="str">
            <v>C:\Users\OscarJacobsenSperre\OneDrive - Telenor\Group Investor Relations (Telenor ASA) - Documents\Consensus estimates\2025\Q4\Pre-Q4\Contributions\pareto.xlsx</v>
          </cell>
          <cell r="E1290" t="b">
            <v>0</v>
          </cell>
          <cell r="F1290" t="str">
            <v>Nordic organic service revenue growth</v>
          </cell>
          <cell r="G1290" t="str">
            <v>org_growth</v>
          </cell>
          <cell r="H1290" t="str">
            <v>nordic_org_service_rev_growth</v>
          </cell>
          <cell r="I1290">
            <v>2025</v>
          </cell>
          <cell r="J1290">
            <v>2.0846294389984098E-2</v>
          </cell>
          <cell r="K1290">
            <v>3</v>
          </cell>
          <cell r="L1290" t="str">
            <v>NOK</v>
          </cell>
        </row>
        <row r="1291">
          <cell r="A1291">
            <v>2025</v>
          </cell>
          <cell r="B1291">
            <v>4</v>
          </cell>
          <cell r="C1291" t="str">
            <v>pareto</v>
          </cell>
          <cell r="D1291" t="str">
            <v>C:\Users\OscarJacobsenSperre\OneDrive - Telenor\Group Investor Relations (Telenor ASA) - Documents\Consensus estimates\2025\Q4\Pre-Q4\Contributions\pareto.xlsx</v>
          </cell>
          <cell r="E1291" t="b">
            <v>0</v>
          </cell>
          <cell r="F1291" t="str">
            <v>Nordic organic EBITDA growth</v>
          </cell>
          <cell r="G1291" t="str">
            <v>org_growth</v>
          </cell>
          <cell r="H1291" t="str">
            <v>nordic_org_ebitda_growth</v>
          </cell>
          <cell r="I1291">
            <v>2025</v>
          </cell>
          <cell r="J1291">
            <v>7.9748949823381904E-2</v>
          </cell>
          <cell r="K1291">
            <v>3</v>
          </cell>
          <cell r="L1291" t="str">
            <v>NOK</v>
          </cell>
        </row>
        <row r="1292">
          <cell r="A1292">
            <v>2025</v>
          </cell>
          <cell r="B1292">
            <v>4</v>
          </cell>
          <cell r="C1292" t="str">
            <v>pareto</v>
          </cell>
          <cell r="D1292" t="str">
            <v>C:\Users\OscarJacobsenSperre\OneDrive - Telenor\Group Investor Relations (Telenor ASA) - Documents\Consensus estimates\2025\Q4\Pre-Q4\Contributions\pareto.xlsx</v>
          </cell>
          <cell r="E1292" t="b">
            <v>0</v>
          </cell>
          <cell r="F1292" t="str">
            <v>Group organic EBITDA growth</v>
          </cell>
          <cell r="G1292" t="str">
            <v>org_growth</v>
          </cell>
          <cell r="H1292" t="str">
            <v>group_org_ebitda_growth</v>
          </cell>
          <cell r="I1292">
            <v>2025</v>
          </cell>
          <cell r="J1292">
            <v>5.3999999999999999E-2</v>
          </cell>
          <cell r="K1292">
            <v>3</v>
          </cell>
          <cell r="L1292" t="str">
            <v>NOK</v>
          </cell>
        </row>
        <row r="1293">
          <cell r="A1293">
            <v>2025</v>
          </cell>
          <cell r="B1293">
            <v>4</v>
          </cell>
          <cell r="C1293" t="str">
            <v>pareto</v>
          </cell>
          <cell r="D1293" t="str">
            <v>C:\Users\OscarJacobsenSperre\OneDrive - Telenor\Group Investor Relations (Telenor ASA) - Documents\Consensus estimates\2025\Q4\Pre-Q4\Contributions\pareto.xlsx</v>
          </cell>
          <cell r="E1293" t="b">
            <v>0</v>
          </cell>
          <cell r="F1293" t="str">
            <v>Revenues</v>
          </cell>
          <cell r="G1293" t="str">
            <v>group</v>
          </cell>
          <cell r="H1293" t="str">
            <v>revenues</v>
          </cell>
          <cell r="I1293">
            <v>2025</v>
          </cell>
          <cell r="J1293">
            <v>19459756499.745564</v>
          </cell>
          <cell r="K1293">
            <v>4</v>
          </cell>
          <cell r="L1293" t="str">
            <v>NOK</v>
          </cell>
        </row>
        <row r="1294">
          <cell r="A1294">
            <v>2025</v>
          </cell>
          <cell r="B1294">
            <v>4</v>
          </cell>
          <cell r="C1294" t="str">
            <v>pareto</v>
          </cell>
          <cell r="D1294" t="str">
            <v>C:\Users\OscarJacobsenSperre\OneDrive - Telenor\Group Investor Relations (Telenor ASA) - Documents\Consensus estimates\2025\Q4\Pre-Q4\Contributions\pareto.xlsx</v>
          </cell>
          <cell r="E1294" t="b">
            <v>0</v>
          </cell>
          <cell r="F1294" t="str">
            <v>Service revenues</v>
          </cell>
          <cell r="G1294" t="str">
            <v>group</v>
          </cell>
          <cell r="H1294" t="str">
            <v>service_revenues</v>
          </cell>
          <cell r="I1294">
            <v>2025</v>
          </cell>
          <cell r="J1294">
            <v>15271755018.482693</v>
          </cell>
          <cell r="K1294">
            <v>4</v>
          </cell>
          <cell r="L1294" t="str">
            <v>NOK</v>
          </cell>
        </row>
        <row r="1295">
          <cell r="A1295">
            <v>2025</v>
          </cell>
          <cell r="B1295">
            <v>4</v>
          </cell>
          <cell r="C1295" t="str">
            <v>pareto</v>
          </cell>
          <cell r="D1295" t="str">
            <v>C:\Users\OscarJacobsenSperre\OneDrive - Telenor\Group Investor Relations (Telenor ASA) - Documents\Consensus estimates\2025\Q4\Pre-Q4\Contributions\pareto.xlsx</v>
          </cell>
          <cell r="E1295" t="b">
            <v>0</v>
          </cell>
          <cell r="F1295" t="str">
            <v>Adjusted EBITDA</v>
          </cell>
          <cell r="G1295" t="str">
            <v>group</v>
          </cell>
          <cell r="H1295" t="str">
            <v>ebitda_before_other_items</v>
          </cell>
          <cell r="I1295">
            <v>2025</v>
          </cell>
          <cell r="J1295">
            <v>7965124036.6176558</v>
          </cell>
          <cell r="K1295">
            <v>4</v>
          </cell>
          <cell r="L1295" t="str">
            <v>NOK</v>
          </cell>
        </row>
        <row r="1296">
          <cell r="A1296">
            <v>2025</v>
          </cell>
          <cell r="B1296">
            <v>4</v>
          </cell>
          <cell r="C1296" t="str">
            <v>pareto</v>
          </cell>
          <cell r="D1296" t="str">
            <v>C:\Users\OscarJacobsenSperre\OneDrive - Telenor\Group Investor Relations (Telenor ASA) - Documents\Consensus estimates\2025\Q4\Pre-Q4\Contributions\pareto.xlsx</v>
          </cell>
          <cell r="E1296" t="b">
            <v>0</v>
          </cell>
          <cell r="F1296" t="str">
            <v>Other items</v>
          </cell>
          <cell r="G1296" t="str">
            <v>group</v>
          </cell>
          <cell r="H1296" t="str">
            <v>other_items</v>
          </cell>
          <cell r="I1296">
            <v>2025</v>
          </cell>
          <cell r="J1296">
            <v>-227671291.37417215</v>
          </cell>
          <cell r="K1296">
            <v>4</v>
          </cell>
          <cell r="L1296" t="str">
            <v>NOK</v>
          </cell>
        </row>
        <row r="1297">
          <cell r="A1297">
            <v>2025</v>
          </cell>
          <cell r="B1297">
            <v>4</v>
          </cell>
          <cell r="C1297" t="str">
            <v>pareto</v>
          </cell>
          <cell r="D1297" t="str">
            <v>C:\Users\OscarJacobsenSperre\OneDrive - Telenor\Group Investor Relations (Telenor ASA) - Documents\Consensus estimates\2025\Q4\Pre-Q4\Contributions\pareto.xlsx</v>
          </cell>
          <cell r="E1297" t="b">
            <v>0</v>
          </cell>
          <cell r="F1297" t="str">
            <v>EBITDA (reported)</v>
          </cell>
          <cell r="G1297" t="str">
            <v>group</v>
          </cell>
          <cell r="H1297" t="str">
            <v>ebitda</v>
          </cell>
          <cell r="I1297">
            <v>2025</v>
          </cell>
          <cell r="J1297">
            <v>7737452745.2434845</v>
          </cell>
          <cell r="K1297">
            <v>4</v>
          </cell>
          <cell r="L1297" t="str">
            <v>NOK</v>
          </cell>
        </row>
        <row r="1298">
          <cell r="A1298">
            <v>2025</v>
          </cell>
          <cell r="B1298">
            <v>4</v>
          </cell>
          <cell r="C1298" t="str">
            <v>pareto</v>
          </cell>
          <cell r="D1298" t="str">
            <v>C:\Users\OscarJacobsenSperre\OneDrive - Telenor\Group Investor Relations (Telenor ASA) - Documents\Consensus estimates\2025\Q4\Pre-Q4\Contributions\pareto.xlsx</v>
          </cell>
          <cell r="E1298" t="b">
            <v>0</v>
          </cell>
          <cell r="F1298" t="str">
            <v>Operating profit</v>
          </cell>
          <cell r="G1298" t="str">
            <v>group</v>
          </cell>
          <cell r="H1298" t="str">
            <v>operating_profit</v>
          </cell>
          <cell r="I1298">
            <v>2025</v>
          </cell>
          <cell r="J1298">
            <v>3728863946.1750293</v>
          </cell>
          <cell r="K1298">
            <v>4</v>
          </cell>
          <cell r="L1298" t="str">
            <v>NOK</v>
          </cell>
        </row>
        <row r="1299">
          <cell r="A1299">
            <v>2025</v>
          </cell>
          <cell r="B1299">
            <v>4</v>
          </cell>
          <cell r="C1299" t="str">
            <v>pareto</v>
          </cell>
          <cell r="D1299" t="str">
            <v>C:\Users\OscarJacobsenSperre\OneDrive - Telenor\Group Investor Relations (Telenor ASA) - Documents\Consensus estimates\2025\Q4\Pre-Q4\Contributions\pareto.xlsx</v>
          </cell>
          <cell r="E1299" t="b">
            <v>0</v>
          </cell>
          <cell r="F1299" t="str">
            <v>Profit/Loss in Ass Comp</v>
          </cell>
          <cell r="G1299" t="str">
            <v>group</v>
          </cell>
          <cell r="H1299" t="str">
            <v>profit_loss_ass_comp</v>
          </cell>
          <cell r="I1299">
            <v>2025</v>
          </cell>
          <cell r="J1299">
            <v>430678434.05551296</v>
          </cell>
          <cell r="K1299">
            <v>4</v>
          </cell>
          <cell r="L1299" t="str">
            <v>NOK</v>
          </cell>
        </row>
        <row r="1300">
          <cell r="A1300">
            <v>2025</v>
          </cell>
          <cell r="B1300">
            <v>4</v>
          </cell>
          <cell r="C1300" t="str">
            <v>pareto</v>
          </cell>
          <cell r="D1300" t="str">
            <v>C:\Users\OscarJacobsenSperre\OneDrive - Telenor\Group Investor Relations (Telenor ASA) - Documents\Consensus estimates\2025\Q4\Pre-Q4\Contributions\pareto.xlsx</v>
          </cell>
          <cell r="E1300" t="b">
            <v>0</v>
          </cell>
          <cell r="F1300" t="str">
            <v>Net financials</v>
          </cell>
          <cell r="G1300" t="str">
            <v>group</v>
          </cell>
          <cell r="H1300" t="str">
            <v>net_financials</v>
          </cell>
          <cell r="I1300">
            <v>2025</v>
          </cell>
          <cell r="J1300">
            <v>-750255984.73009241</v>
          </cell>
          <cell r="K1300">
            <v>4</v>
          </cell>
          <cell r="L1300" t="str">
            <v>NOK</v>
          </cell>
        </row>
        <row r="1301">
          <cell r="A1301">
            <v>2025</v>
          </cell>
          <cell r="B1301">
            <v>4</v>
          </cell>
          <cell r="C1301" t="str">
            <v>pareto</v>
          </cell>
          <cell r="D1301" t="str">
            <v>C:\Users\OscarJacobsenSperre\OneDrive - Telenor\Group Investor Relations (Telenor ASA) - Documents\Consensus estimates\2025\Q4\Pre-Q4\Contributions\pareto.xlsx</v>
          </cell>
          <cell r="E1301" t="b">
            <v>0</v>
          </cell>
          <cell r="F1301" t="str">
            <v>Pretax Profit</v>
          </cell>
          <cell r="G1301" t="str">
            <v>group</v>
          </cell>
          <cell r="H1301" t="str">
            <v>pretax_profit</v>
          </cell>
          <cell r="I1301">
            <v>2025</v>
          </cell>
          <cell r="J1301">
            <v>3409286395.5004501</v>
          </cell>
          <cell r="K1301">
            <v>4</v>
          </cell>
          <cell r="L1301" t="str">
            <v>NOK</v>
          </cell>
        </row>
        <row r="1302">
          <cell r="A1302">
            <v>2025</v>
          </cell>
          <cell r="B1302">
            <v>4</v>
          </cell>
          <cell r="C1302" t="str">
            <v>pareto</v>
          </cell>
          <cell r="D1302" t="str">
            <v>C:\Users\OscarJacobsenSperre\OneDrive - Telenor\Group Investor Relations (Telenor ASA) - Documents\Consensus estimates\2025\Q4\Pre-Q4\Contributions\pareto.xlsx</v>
          </cell>
          <cell r="E1302" t="b">
            <v>0</v>
          </cell>
          <cell r="F1302" t="str">
            <v>Taxes</v>
          </cell>
          <cell r="G1302" t="str">
            <v>group</v>
          </cell>
          <cell r="H1302" t="str">
            <v>taxes</v>
          </cell>
          <cell r="I1302">
            <v>2025</v>
          </cell>
          <cell r="J1302">
            <v>-877434802.85679722</v>
          </cell>
          <cell r="K1302">
            <v>4</v>
          </cell>
          <cell r="L1302" t="str">
            <v>NOK</v>
          </cell>
        </row>
        <row r="1303">
          <cell r="A1303">
            <v>2025</v>
          </cell>
          <cell r="B1303">
            <v>4</v>
          </cell>
          <cell r="C1303" t="str">
            <v>pareto</v>
          </cell>
          <cell r="D1303" t="str">
            <v>C:\Users\OscarJacobsenSperre\OneDrive - Telenor\Group Investor Relations (Telenor ASA) - Documents\Consensus estimates\2025\Q4\Pre-Q4\Contributions\pareto.xlsx</v>
          </cell>
          <cell r="E1303" t="b">
            <v>0</v>
          </cell>
          <cell r="F1303" t="str">
            <v>Non-controlling interests</v>
          </cell>
          <cell r="G1303" t="str">
            <v>group</v>
          </cell>
          <cell r="H1303" t="str">
            <v>non_controlling_interests</v>
          </cell>
          <cell r="I1303">
            <v>2025</v>
          </cell>
          <cell r="J1303">
            <v>-93952576.237252519</v>
          </cell>
          <cell r="K1303">
            <v>4</v>
          </cell>
          <cell r="L1303" t="str">
            <v>NOK</v>
          </cell>
        </row>
        <row r="1304">
          <cell r="A1304">
            <v>2025</v>
          </cell>
          <cell r="B1304">
            <v>4</v>
          </cell>
          <cell r="C1304" t="str">
            <v>pareto</v>
          </cell>
          <cell r="D1304" t="str">
            <v>C:\Users\OscarJacobsenSperre\OneDrive - Telenor\Group Investor Relations (Telenor ASA) - Documents\Consensus estimates\2025\Q4\Pre-Q4\Contributions\pareto.xlsx</v>
          </cell>
          <cell r="E1304" t="b">
            <v>0</v>
          </cell>
          <cell r="F1304" t="str">
            <v>Equity holders of Telenor ASA</v>
          </cell>
          <cell r="G1304" t="str">
            <v>group</v>
          </cell>
          <cell r="H1304" t="str">
            <v>equity_holders_telenor_asa</v>
          </cell>
          <cell r="I1304">
            <v>2025</v>
          </cell>
          <cell r="J1304">
            <v>2437899016.4064002</v>
          </cell>
          <cell r="K1304">
            <v>4</v>
          </cell>
          <cell r="L1304" t="str">
            <v>NOK</v>
          </cell>
        </row>
        <row r="1305">
          <cell r="A1305">
            <v>2025</v>
          </cell>
          <cell r="B1305">
            <v>4</v>
          </cell>
          <cell r="C1305" t="str">
            <v>pareto</v>
          </cell>
          <cell r="D1305" t="str">
            <v>C:\Users\OscarJacobsenSperre\OneDrive - Telenor\Group Investor Relations (Telenor ASA) - Documents\Consensus estimates\2025\Q4\Pre-Q4\Contributions\pareto.xlsx</v>
          </cell>
          <cell r="E1305" t="b">
            <v>0</v>
          </cell>
          <cell r="F1305" t="str">
            <v>Revenues</v>
          </cell>
          <cell r="G1305" t="str">
            <v>norway</v>
          </cell>
          <cell r="H1305" t="str">
            <v>revenues</v>
          </cell>
          <cell r="I1305">
            <v>2025</v>
          </cell>
          <cell r="J1305">
            <v>6728504900.0774984</v>
          </cell>
          <cell r="K1305">
            <v>4</v>
          </cell>
          <cell r="L1305" t="str">
            <v>NOK</v>
          </cell>
        </row>
        <row r="1306">
          <cell r="A1306">
            <v>2025</v>
          </cell>
          <cell r="B1306">
            <v>4</v>
          </cell>
          <cell r="C1306" t="str">
            <v>pareto</v>
          </cell>
          <cell r="D1306" t="str">
            <v>C:\Users\OscarJacobsenSperre\OneDrive - Telenor\Group Investor Relations (Telenor ASA) - Documents\Consensus estimates\2025\Q4\Pre-Q4\Contributions\pareto.xlsx</v>
          </cell>
          <cell r="E1306" t="b">
            <v>0</v>
          </cell>
          <cell r="F1306" t="str">
            <v>Service revenues</v>
          </cell>
          <cell r="G1306" t="str">
            <v>norway</v>
          </cell>
          <cell r="H1306" t="str">
            <v>service_revenues</v>
          </cell>
          <cell r="I1306">
            <v>2025</v>
          </cell>
          <cell r="J1306">
            <v>5300703310.4390011</v>
          </cell>
          <cell r="K1306">
            <v>4</v>
          </cell>
          <cell r="L1306" t="str">
            <v>NOK</v>
          </cell>
        </row>
        <row r="1307">
          <cell r="A1307">
            <v>2025</v>
          </cell>
          <cell r="B1307">
            <v>4</v>
          </cell>
          <cell r="C1307" t="str">
            <v>pareto</v>
          </cell>
          <cell r="D1307" t="str">
            <v>C:\Users\OscarJacobsenSperre\OneDrive - Telenor\Group Investor Relations (Telenor ASA) - Documents\Consensus estimates\2025\Q4\Pre-Q4\Contributions\pareto.xlsx</v>
          </cell>
          <cell r="E1307" t="b">
            <v>0</v>
          </cell>
          <cell r="F1307" t="str">
            <v>Adjusted EBITDA</v>
          </cell>
          <cell r="G1307" t="str">
            <v>norway</v>
          </cell>
          <cell r="H1307" t="str">
            <v>ebitda_before_other_items</v>
          </cell>
          <cell r="I1307">
            <v>2025</v>
          </cell>
          <cell r="J1307">
            <v>3435758932.844945</v>
          </cell>
          <cell r="K1307">
            <v>4</v>
          </cell>
          <cell r="L1307" t="str">
            <v>NOK</v>
          </cell>
        </row>
        <row r="1308">
          <cell r="A1308">
            <v>2025</v>
          </cell>
          <cell r="B1308">
            <v>4</v>
          </cell>
          <cell r="C1308" t="str">
            <v>pareto</v>
          </cell>
          <cell r="D1308" t="str">
            <v>C:\Users\OscarJacobsenSperre\OneDrive - Telenor\Group Investor Relations (Telenor ASA) - Documents\Consensus estimates\2025\Q4\Pre-Q4\Contributions\pareto.xlsx</v>
          </cell>
          <cell r="E1308" t="b">
            <v>0</v>
          </cell>
          <cell r="F1308" t="str">
            <v>Operating profit</v>
          </cell>
          <cell r="G1308" t="str">
            <v>norway</v>
          </cell>
          <cell r="H1308" t="str">
            <v>operating_profit</v>
          </cell>
          <cell r="I1308">
            <v>2025</v>
          </cell>
          <cell r="J1308">
            <v>1659593397.2176676</v>
          </cell>
          <cell r="K1308">
            <v>4</v>
          </cell>
          <cell r="L1308" t="str">
            <v>NOK</v>
          </cell>
        </row>
        <row r="1309">
          <cell r="A1309">
            <v>2025</v>
          </cell>
          <cell r="B1309">
            <v>4</v>
          </cell>
          <cell r="C1309" t="str">
            <v>pareto</v>
          </cell>
          <cell r="D1309" t="str">
            <v>C:\Users\OscarJacobsenSperre\OneDrive - Telenor\Group Investor Relations (Telenor ASA) - Documents\Consensus estimates\2025\Q4\Pre-Q4\Contributions\pareto.xlsx</v>
          </cell>
          <cell r="E1309" t="b">
            <v>0</v>
          </cell>
          <cell r="F1309" t="str">
            <v>Revenues</v>
          </cell>
          <cell r="G1309" t="str">
            <v>sweden</v>
          </cell>
          <cell r="H1309" t="str">
            <v>revenues</v>
          </cell>
          <cell r="I1309">
            <v>2025</v>
          </cell>
          <cell r="J1309">
            <v>3608881973.8407316</v>
          </cell>
          <cell r="K1309">
            <v>4</v>
          </cell>
          <cell r="L1309" t="str">
            <v>NOK</v>
          </cell>
        </row>
        <row r="1310">
          <cell r="A1310">
            <v>2025</v>
          </cell>
          <cell r="B1310">
            <v>4</v>
          </cell>
          <cell r="C1310" t="str">
            <v>pareto</v>
          </cell>
          <cell r="D1310" t="str">
            <v>C:\Users\OscarJacobsenSperre\OneDrive - Telenor\Group Investor Relations (Telenor ASA) - Documents\Consensus estimates\2025\Q4\Pre-Q4\Contributions\pareto.xlsx</v>
          </cell>
          <cell r="E1310" t="b">
            <v>0</v>
          </cell>
          <cell r="F1310" t="str">
            <v>Service revenues</v>
          </cell>
          <cell r="G1310" t="str">
            <v>sweden</v>
          </cell>
          <cell r="H1310" t="str">
            <v>service_revenues</v>
          </cell>
          <cell r="I1310">
            <v>2025</v>
          </cell>
          <cell r="J1310">
            <v>2732176352.8608694</v>
          </cell>
          <cell r="K1310">
            <v>4</v>
          </cell>
          <cell r="L1310" t="str">
            <v>NOK</v>
          </cell>
        </row>
        <row r="1311">
          <cell r="A1311">
            <v>2025</v>
          </cell>
          <cell r="B1311">
            <v>4</v>
          </cell>
          <cell r="C1311" t="str">
            <v>pareto</v>
          </cell>
          <cell r="D1311" t="str">
            <v>C:\Users\OscarJacobsenSperre\OneDrive - Telenor\Group Investor Relations (Telenor ASA) - Documents\Consensus estimates\2025\Q4\Pre-Q4\Contributions\pareto.xlsx</v>
          </cell>
          <cell r="E1311" t="b">
            <v>0</v>
          </cell>
          <cell r="F1311" t="str">
            <v>Adjusted EBITDA</v>
          </cell>
          <cell r="G1311" t="str">
            <v>sweden</v>
          </cell>
          <cell r="H1311" t="str">
            <v>ebitda_before_other_items</v>
          </cell>
          <cell r="I1311">
            <v>2025</v>
          </cell>
          <cell r="J1311">
            <v>1353424321.6697228</v>
          </cell>
          <cell r="K1311">
            <v>4</v>
          </cell>
          <cell r="L1311" t="str">
            <v>NOK</v>
          </cell>
        </row>
        <row r="1312">
          <cell r="A1312">
            <v>2025</v>
          </cell>
          <cell r="B1312">
            <v>4</v>
          </cell>
          <cell r="C1312" t="str">
            <v>pareto</v>
          </cell>
          <cell r="D1312" t="str">
            <v>C:\Users\OscarJacobsenSperre\OneDrive - Telenor\Group Investor Relations (Telenor ASA) - Documents\Consensus estimates\2025\Q4\Pre-Q4\Contributions\pareto.xlsx</v>
          </cell>
          <cell r="E1312" t="b">
            <v>0</v>
          </cell>
          <cell r="F1312" t="str">
            <v>Operating profit</v>
          </cell>
          <cell r="G1312" t="str">
            <v>sweden</v>
          </cell>
          <cell r="H1312" t="str">
            <v>operating_profit</v>
          </cell>
          <cell r="I1312">
            <v>2025</v>
          </cell>
          <cell r="J1312">
            <v>638736185.41388977</v>
          </cell>
          <cell r="K1312">
            <v>4</v>
          </cell>
          <cell r="L1312" t="str">
            <v>NOK</v>
          </cell>
        </row>
        <row r="1313">
          <cell r="A1313">
            <v>2025</v>
          </cell>
          <cell r="B1313">
            <v>4</v>
          </cell>
          <cell r="C1313" t="str">
            <v>pareto</v>
          </cell>
          <cell r="D1313" t="str">
            <v>C:\Users\OscarJacobsenSperre\OneDrive - Telenor\Group Investor Relations (Telenor ASA) - Documents\Consensus estimates\2025\Q4\Pre-Q4\Contributions\pareto.xlsx</v>
          </cell>
          <cell r="E1313" t="b">
            <v>0</v>
          </cell>
          <cell r="F1313" t="str">
            <v>Revenues</v>
          </cell>
          <cell r="G1313" t="str">
            <v>denmark</v>
          </cell>
          <cell r="H1313" t="str">
            <v>revenues</v>
          </cell>
          <cell r="I1313">
            <v>2025</v>
          </cell>
          <cell r="J1313">
            <v>1600169217.0328074</v>
          </cell>
          <cell r="K1313">
            <v>4</v>
          </cell>
          <cell r="L1313" t="str">
            <v>NOK</v>
          </cell>
        </row>
        <row r="1314">
          <cell r="A1314">
            <v>2025</v>
          </cell>
          <cell r="B1314">
            <v>4</v>
          </cell>
          <cell r="C1314" t="str">
            <v>pareto</v>
          </cell>
          <cell r="D1314" t="str">
            <v>C:\Users\OscarJacobsenSperre\OneDrive - Telenor\Group Investor Relations (Telenor ASA) - Documents\Consensus estimates\2025\Q4\Pre-Q4\Contributions\pareto.xlsx</v>
          </cell>
          <cell r="E1314" t="b">
            <v>0</v>
          </cell>
          <cell r="F1314" t="str">
            <v>Service revenues</v>
          </cell>
          <cell r="G1314" t="str">
            <v>denmark</v>
          </cell>
          <cell r="H1314" t="str">
            <v>service_revenues</v>
          </cell>
          <cell r="I1314">
            <v>2025</v>
          </cell>
          <cell r="J1314">
            <v>1176399626.6165638</v>
          </cell>
          <cell r="K1314">
            <v>4</v>
          </cell>
          <cell r="L1314" t="str">
            <v>NOK</v>
          </cell>
        </row>
        <row r="1315">
          <cell r="A1315">
            <v>2025</v>
          </cell>
          <cell r="B1315">
            <v>4</v>
          </cell>
          <cell r="C1315" t="str">
            <v>pareto</v>
          </cell>
          <cell r="D1315" t="str">
            <v>C:\Users\OscarJacobsenSperre\OneDrive - Telenor\Group Investor Relations (Telenor ASA) - Documents\Consensus estimates\2025\Q4\Pre-Q4\Contributions\pareto.xlsx</v>
          </cell>
          <cell r="E1315" t="b">
            <v>0</v>
          </cell>
          <cell r="F1315" t="str">
            <v>Adjusted EBITDA</v>
          </cell>
          <cell r="G1315" t="str">
            <v>denmark</v>
          </cell>
          <cell r="H1315" t="str">
            <v>ebitda_before_other_items</v>
          </cell>
          <cell r="I1315">
            <v>2025</v>
          </cell>
          <cell r="J1315">
            <v>417890228.92125952</v>
          </cell>
          <cell r="K1315">
            <v>4</v>
          </cell>
          <cell r="L1315" t="str">
            <v>NOK</v>
          </cell>
        </row>
        <row r="1316">
          <cell r="A1316">
            <v>2025</v>
          </cell>
          <cell r="B1316">
            <v>4</v>
          </cell>
          <cell r="C1316" t="str">
            <v>pareto</v>
          </cell>
          <cell r="D1316" t="str">
            <v>C:\Users\OscarJacobsenSperre\OneDrive - Telenor\Group Investor Relations (Telenor ASA) - Documents\Consensus estimates\2025\Q4\Pre-Q4\Contributions\pareto.xlsx</v>
          </cell>
          <cell r="E1316" t="b">
            <v>0</v>
          </cell>
          <cell r="F1316" t="str">
            <v>Operating profit</v>
          </cell>
          <cell r="G1316" t="str">
            <v>denmark</v>
          </cell>
          <cell r="H1316" t="str">
            <v>operating_profit</v>
          </cell>
          <cell r="I1316">
            <v>2025</v>
          </cell>
          <cell r="J1316">
            <v>124551035.10743111</v>
          </cell>
          <cell r="K1316">
            <v>4</v>
          </cell>
          <cell r="L1316" t="str">
            <v>NOK</v>
          </cell>
        </row>
        <row r="1317">
          <cell r="A1317">
            <v>2025</v>
          </cell>
          <cell r="B1317">
            <v>4</v>
          </cell>
          <cell r="C1317" t="str">
            <v>pareto</v>
          </cell>
          <cell r="D1317" t="str">
            <v>C:\Users\OscarJacobsenSperre\OneDrive - Telenor\Group Investor Relations (Telenor ASA) - Documents\Consensus estimates\2025\Q4\Pre-Q4\Contributions\pareto.xlsx</v>
          </cell>
          <cell r="E1317" t="b">
            <v>0</v>
          </cell>
          <cell r="F1317" t="str">
            <v>Revenues</v>
          </cell>
          <cell r="G1317" t="str">
            <v>finland</v>
          </cell>
          <cell r="H1317" t="str">
            <v>revenues</v>
          </cell>
          <cell r="I1317">
            <v>2025</v>
          </cell>
          <cell r="J1317">
            <v>3535204152.6388297</v>
          </cell>
          <cell r="K1317">
            <v>4</v>
          </cell>
          <cell r="L1317" t="str">
            <v>NOK</v>
          </cell>
        </row>
        <row r="1318">
          <cell r="A1318">
            <v>2025</v>
          </cell>
          <cell r="B1318">
            <v>4</v>
          </cell>
          <cell r="C1318" t="str">
            <v>pareto</v>
          </cell>
          <cell r="D1318" t="str">
            <v>C:\Users\OscarJacobsenSperre\OneDrive - Telenor\Group Investor Relations (Telenor ASA) - Documents\Consensus estimates\2025\Q4\Pre-Q4\Contributions\pareto.xlsx</v>
          </cell>
          <cell r="E1318" t="b">
            <v>0</v>
          </cell>
          <cell r="F1318" t="str">
            <v>Service revenues</v>
          </cell>
          <cell r="G1318" t="str">
            <v>finland</v>
          </cell>
          <cell r="H1318" t="str">
            <v>service_revenues</v>
          </cell>
          <cell r="I1318">
            <v>2025</v>
          </cell>
          <cell r="J1318">
            <v>2628475085.7992725</v>
          </cell>
          <cell r="K1318">
            <v>4</v>
          </cell>
          <cell r="L1318" t="str">
            <v>NOK</v>
          </cell>
        </row>
        <row r="1319">
          <cell r="A1319">
            <v>2025</v>
          </cell>
          <cell r="B1319">
            <v>4</v>
          </cell>
          <cell r="C1319" t="str">
            <v>pareto</v>
          </cell>
          <cell r="D1319" t="str">
            <v>C:\Users\OscarJacobsenSperre\OneDrive - Telenor\Group Investor Relations (Telenor ASA) - Documents\Consensus estimates\2025\Q4\Pre-Q4\Contributions\pareto.xlsx</v>
          </cell>
          <cell r="E1319" t="b">
            <v>0</v>
          </cell>
          <cell r="F1319" t="str">
            <v>Adjusted EBITDA</v>
          </cell>
          <cell r="G1319" t="str">
            <v>finland</v>
          </cell>
          <cell r="H1319" t="str">
            <v>ebitda_before_other_items</v>
          </cell>
          <cell r="I1319">
            <v>2025</v>
          </cell>
          <cell r="J1319">
            <v>1300886299.4209213</v>
          </cell>
          <cell r="K1319">
            <v>4</v>
          </cell>
          <cell r="L1319" t="str">
            <v>NOK</v>
          </cell>
        </row>
        <row r="1320">
          <cell r="A1320">
            <v>2025</v>
          </cell>
          <cell r="B1320">
            <v>4</v>
          </cell>
          <cell r="C1320" t="str">
            <v>pareto</v>
          </cell>
          <cell r="D1320" t="str">
            <v>C:\Users\OscarJacobsenSperre\OneDrive - Telenor\Group Investor Relations (Telenor ASA) - Documents\Consensus estimates\2025\Q4\Pre-Q4\Contributions\pareto.xlsx</v>
          </cell>
          <cell r="E1320" t="b">
            <v>0</v>
          </cell>
          <cell r="F1320" t="str">
            <v>Operating profit</v>
          </cell>
          <cell r="G1320" t="str">
            <v>finland</v>
          </cell>
          <cell r="H1320" t="str">
            <v>operating_profit</v>
          </cell>
          <cell r="I1320">
            <v>2025</v>
          </cell>
          <cell r="J1320">
            <v>530286102.40460885</v>
          </cell>
          <cell r="K1320">
            <v>4</v>
          </cell>
          <cell r="L1320" t="str">
            <v>NOK</v>
          </cell>
        </row>
        <row r="1321">
          <cell r="A1321">
            <v>2025</v>
          </cell>
          <cell r="B1321">
            <v>4</v>
          </cell>
          <cell r="C1321" t="str">
            <v>pareto</v>
          </cell>
          <cell r="D1321" t="str">
            <v>C:\Users\OscarJacobsenSperre\OneDrive - Telenor\Group Investor Relations (Telenor ASA) - Documents\Consensus estimates\2025\Q4\Pre-Q4\Contributions\pareto.xlsx</v>
          </cell>
          <cell r="E1321" t="b">
            <v>0</v>
          </cell>
          <cell r="F1321" t="str">
            <v>Revenues</v>
          </cell>
          <cell r="G1321" t="str">
            <v>nordic_no_dk_se_fi</v>
          </cell>
          <cell r="H1321" t="str">
            <v>revenues</v>
          </cell>
          <cell r="I1321">
            <v>2025</v>
          </cell>
          <cell r="J1321">
            <v>15485749809.043943</v>
          </cell>
          <cell r="K1321">
            <v>4</v>
          </cell>
          <cell r="L1321" t="str">
            <v>NOK</v>
          </cell>
        </row>
        <row r="1322">
          <cell r="A1322">
            <v>2025</v>
          </cell>
          <cell r="B1322">
            <v>4</v>
          </cell>
          <cell r="C1322" t="str">
            <v>pareto</v>
          </cell>
          <cell r="D1322" t="str">
            <v>C:\Users\OscarJacobsenSperre\OneDrive - Telenor\Group Investor Relations (Telenor ASA) - Documents\Consensus estimates\2025\Q4\Pre-Q4\Contributions\pareto.xlsx</v>
          </cell>
          <cell r="E1322" t="b">
            <v>0</v>
          </cell>
          <cell r="F1322" t="str">
            <v>Service revenues</v>
          </cell>
          <cell r="G1322" t="str">
            <v>nordic_no_dk_se_fi</v>
          </cell>
          <cell r="H1322" t="str">
            <v>service_revenues</v>
          </cell>
          <cell r="I1322">
            <v>2025</v>
          </cell>
          <cell r="J1322">
            <v>11813607969.059801</v>
          </cell>
          <cell r="K1322">
            <v>4</v>
          </cell>
          <cell r="L1322" t="str">
            <v>NOK</v>
          </cell>
        </row>
        <row r="1323">
          <cell r="A1323">
            <v>2025</v>
          </cell>
          <cell r="B1323">
            <v>4</v>
          </cell>
          <cell r="C1323" t="str">
            <v>pareto</v>
          </cell>
          <cell r="D1323" t="str">
            <v>C:\Users\OscarJacobsenSperre\OneDrive - Telenor\Group Investor Relations (Telenor ASA) - Documents\Consensus estimates\2025\Q4\Pre-Q4\Contributions\pareto.xlsx</v>
          </cell>
          <cell r="E1323" t="b">
            <v>0</v>
          </cell>
          <cell r="F1323" t="str">
            <v>Adjusted EBITDA</v>
          </cell>
          <cell r="G1323" t="str">
            <v>nordic_no_dk_se_fi</v>
          </cell>
          <cell r="H1323" t="str">
            <v>ebitda_before_other_items</v>
          </cell>
          <cell r="I1323">
            <v>2025</v>
          </cell>
          <cell r="J1323">
            <v>6515657060.2256746</v>
          </cell>
          <cell r="K1323">
            <v>4</v>
          </cell>
          <cell r="L1323" t="str">
            <v>NOK</v>
          </cell>
        </row>
        <row r="1324">
          <cell r="A1324">
            <v>2025</v>
          </cell>
          <cell r="B1324">
            <v>4</v>
          </cell>
          <cell r="C1324" t="str">
            <v>pareto</v>
          </cell>
          <cell r="D1324" t="str">
            <v>C:\Users\OscarJacobsenSperre\OneDrive - Telenor\Group Investor Relations (Telenor ASA) - Documents\Consensus estimates\2025\Q4\Pre-Q4\Contributions\pareto.xlsx</v>
          </cell>
          <cell r="E1324" t="b">
            <v>0</v>
          </cell>
          <cell r="F1324" t="str">
            <v>Operating profit</v>
          </cell>
          <cell r="G1324" t="str">
            <v>nordic_no_dk_se_fi</v>
          </cell>
          <cell r="H1324" t="str">
            <v>operating_profit</v>
          </cell>
          <cell r="I1324">
            <v>2025</v>
          </cell>
          <cell r="J1324">
            <v>2930625731.7579303</v>
          </cell>
          <cell r="K1324">
            <v>4</v>
          </cell>
          <cell r="L1324" t="str">
            <v>NOK</v>
          </cell>
        </row>
        <row r="1325">
          <cell r="A1325">
            <v>2025</v>
          </cell>
          <cell r="B1325">
            <v>4</v>
          </cell>
          <cell r="C1325" t="str">
            <v>pareto</v>
          </cell>
          <cell r="D1325" t="str">
            <v>C:\Users\OscarJacobsenSperre\OneDrive - Telenor\Group Investor Relations (Telenor ASA) - Documents\Consensus estimates\2025\Q4\Pre-Q4\Contributions\pareto.xlsx</v>
          </cell>
          <cell r="E1325" t="b">
            <v>0</v>
          </cell>
          <cell r="F1325" t="str">
            <v>Capex (excl. leases)</v>
          </cell>
          <cell r="G1325" t="str">
            <v>nordic_no_dk_se_fi</v>
          </cell>
          <cell r="H1325" t="str">
            <v>capex_ex_lease</v>
          </cell>
          <cell r="I1325">
            <v>2025</v>
          </cell>
          <cell r="J1325">
            <v>-2728376180.8557649</v>
          </cell>
          <cell r="K1325">
            <v>4</v>
          </cell>
          <cell r="L1325" t="str">
            <v>NOK</v>
          </cell>
        </row>
        <row r="1326">
          <cell r="A1326">
            <v>2025</v>
          </cell>
          <cell r="B1326">
            <v>4</v>
          </cell>
          <cell r="C1326" t="str">
            <v>pareto</v>
          </cell>
          <cell r="D1326" t="str">
            <v>C:\Users\OscarJacobsenSperre\OneDrive - Telenor\Group Investor Relations (Telenor ASA) - Documents\Consensus estimates\2025\Q4\Pre-Q4\Contributions\pareto.xlsx</v>
          </cell>
          <cell r="E1326" t="b">
            <v>0</v>
          </cell>
          <cell r="F1326" t="str">
            <v>Revenues</v>
          </cell>
          <cell r="G1326" t="str">
            <v>asia_bd_pk</v>
          </cell>
          <cell r="H1326" t="str">
            <v>revenues</v>
          </cell>
          <cell r="I1326">
            <v>2025</v>
          </cell>
          <cell r="J1326">
            <v>3290142258.2701879</v>
          </cell>
          <cell r="K1326">
            <v>4</v>
          </cell>
          <cell r="L1326" t="str">
            <v>NOK</v>
          </cell>
        </row>
        <row r="1327">
          <cell r="A1327">
            <v>2025</v>
          </cell>
          <cell r="B1327">
            <v>4</v>
          </cell>
          <cell r="C1327" t="str">
            <v>pareto</v>
          </cell>
          <cell r="D1327" t="str">
            <v>C:\Users\OscarJacobsenSperre\OneDrive - Telenor\Group Investor Relations (Telenor ASA) - Documents\Consensus estimates\2025\Q4\Pre-Q4\Contributions\pareto.xlsx</v>
          </cell>
          <cell r="E1327" t="b">
            <v>0</v>
          </cell>
          <cell r="F1327" t="str">
            <v>Adjusted EBITDA</v>
          </cell>
          <cell r="G1327" t="str">
            <v>asia_bd_pk</v>
          </cell>
          <cell r="H1327" t="str">
            <v>ebitda_before_other_items</v>
          </cell>
          <cell r="I1327">
            <v>2025</v>
          </cell>
          <cell r="J1327">
            <v>1824793013.5329142</v>
          </cell>
          <cell r="K1327">
            <v>4</v>
          </cell>
          <cell r="L1327" t="str">
            <v>NOK</v>
          </cell>
        </row>
        <row r="1328">
          <cell r="A1328">
            <v>2025</v>
          </cell>
          <cell r="B1328">
            <v>4</v>
          </cell>
          <cell r="C1328" t="str">
            <v>pareto</v>
          </cell>
          <cell r="D1328" t="str">
            <v>C:\Users\OscarJacobsenSperre\OneDrive - Telenor\Group Investor Relations (Telenor ASA) - Documents\Consensus estimates\2025\Q4\Pre-Q4\Contributions\pareto.xlsx</v>
          </cell>
          <cell r="E1328" t="b">
            <v>0</v>
          </cell>
          <cell r="F1328" t="str">
            <v>Operating profit</v>
          </cell>
          <cell r="G1328" t="str">
            <v>asia_bd_pk</v>
          </cell>
          <cell r="H1328" t="str">
            <v>operating_profit</v>
          </cell>
          <cell r="I1328">
            <v>2025</v>
          </cell>
          <cell r="J1328">
            <v>1060862037.0223682</v>
          </cell>
          <cell r="K1328">
            <v>4</v>
          </cell>
          <cell r="L1328" t="str">
            <v>NOK</v>
          </cell>
        </row>
        <row r="1329">
          <cell r="A1329">
            <v>2025</v>
          </cell>
          <cell r="B1329">
            <v>4</v>
          </cell>
          <cell r="C1329" t="str">
            <v>pareto</v>
          </cell>
          <cell r="D1329" t="str">
            <v>C:\Users\OscarJacobsenSperre\OneDrive - Telenor\Group Investor Relations (Telenor ASA) - Documents\Consensus estimates\2025\Q4\Pre-Q4\Contributions\pareto.xlsx</v>
          </cell>
          <cell r="E1329" t="b">
            <v>0</v>
          </cell>
          <cell r="F1329" t="str">
            <v>Capex (excl. leases)</v>
          </cell>
          <cell r="G1329" t="str">
            <v>asia_bd_pk</v>
          </cell>
          <cell r="H1329" t="str">
            <v>capex_ex_lease</v>
          </cell>
          <cell r="I1329">
            <v>2025</v>
          </cell>
          <cell r="J1329">
            <v>-512116539.48963046</v>
          </cell>
          <cell r="K1329">
            <v>4</v>
          </cell>
          <cell r="L1329" t="str">
            <v>NOK</v>
          </cell>
        </row>
        <row r="1330">
          <cell r="A1330">
            <v>2025</v>
          </cell>
          <cell r="B1330">
            <v>4</v>
          </cell>
          <cell r="C1330" t="str">
            <v>pareto</v>
          </cell>
          <cell r="D1330" t="str">
            <v>C:\Users\OscarJacobsenSperre\OneDrive - Telenor\Group Investor Relations (Telenor ASA) - Documents\Consensus estimates\2025\Q4\Pre-Q4\Contributions\pareto.xlsx</v>
          </cell>
          <cell r="E1330" t="b">
            <v>0</v>
          </cell>
          <cell r="F1330" t="str">
            <v>Revenues</v>
          </cell>
          <cell r="G1330" t="str">
            <v>infrastructure</v>
          </cell>
          <cell r="H1330" t="str">
            <v>revenues</v>
          </cell>
          <cell r="I1330">
            <v>2025</v>
          </cell>
          <cell r="J1330">
            <v>832962760.67392874</v>
          </cell>
          <cell r="K1330">
            <v>4</v>
          </cell>
          <cell r="L1330" t="str">
            <v>NOK</v>
          </cell>
        </row>
        <row r="1331">
          <cell r="A1331">
            <v>2025</v>
          </cell>
          <cell r="B1331">
            <v>4</v>
          </cell>
          <cell r="C1331" t="str">
            <v>pareto</v>
          </cell>
          <cell r="D1331" t="str">
            <v>C:\Users\OscarJacobsenSperre\OneDrive - Telenor\Group Investor Relations (Telenor ASA) - Documents\Consensus estimates\2025\Q4\Pre-Q4\Contributions\pareto.xlsx</v>
          </cell>
          <cell r="E1331" t="b">
            <v>0</v>
          </cell>
          <cell r="F1331" t="str">
            <v>Adjusted EBITDA</v>
          </cell>
          <cell r="G1331" t="str">
            <v>infrastructure</v>
          </cell>
          <cell r="H1331" t="str">
            <v>ebitda_before_other_items</v>
          </cell>
          <cell r="I1331">
            <v>2025</v>
          </cell>
          <cell r="J1331">
            <v>471596995.94134301</v>
          </cell>
          <cell r="K1331">
            <v>4</v>
          </cell>
          <cell r="L1331" t="str">
            <v>NOK</v>
          </cell>
        </row>
        <row r="1332">
          <cell r="A1332">
            <v>2025</v>
          </cell>
          <cell r="B1332">
            <v>4</v>
          </cell>
          <cell r="C1332" t="str">
            <v>pareto</v>
          </cell>
          <cell r="D1332" t="str">
            <v>C:\Users\OscarJacobsenSperre\OneDrive - Telenor\Group Investor Relations (Telenor ASA) - Documents\Consensus estimates\2025\Q4\Pre-Q4\Contributions\pareto.xlsx</v>
          </cell>
          <cell r="E1332" t="b">
            <v>0</v>
          </cell>
          <cell r="F1332" t="str">
            <v>Operating profit</v>
          </cell>
          <cell r="G1332" t="str">
            <v>infrastructure</v>
          </cell>
          <cell r="H1332" t="str">
            <v>operating_profit</v>
          </cell>
          <cell r="I1332">
            <v>2025</v>
          </cell>
          <cell r="J1332">
            <v>214427025.02290034</v>
          </cell>
          <cell r="K1332">
            <v>4</v>
          </cell>
          <cell r="L1332" t="str">
            <v>NOK</v>
          </cell>
        </row>
        <row r="1333">
          <cell r="A1333">
            <v>2025</v>
          </cell>
          <cell r="B1333">
            <v>4</v>
          </cell>
          <cell r="C1333" t="str">
            <v>pareto</v>
          </cell>
          <cell r="D1333" t="str">
            <v>C:\Users\OscarJacobsenSperre\OneDrive - Telenor\Group Investor Relations (Telenor ASA) - Documents\Consensus estimates\2025\Q4\Pre-Q4\Contributions\pareto.xlsx</v>
          </cell>
          <cell r="E1333" t="b">
            <v>0</v>
          </cell>
          <cell r="F1333" t="str">
            <v>Capex (excl. leases)</v>
          </cell>
          <cell r="G1333" t="str">
            <v>infrastructure</v>
          </cell>
          <cell r="H1333" t="str">
            <v>capex_ex_lease</v>
          </cell>
          <cell r="I1333">
            <v>2025</v>
          </cell>
          <cell r="J1333">
            <v>-234014969.8744351</v>
          </cell>
          <cell r="K1333">
            <v>4</v>
          </cell>
          <cell r="L1333" t="str">
            <v>NOK</v>
          </cell>
        </row>
        <row r="1334">
          <cell r="A1334">
            <v>2025</v>
          </cell>
          <cell r="B1334">
            <v>4</v>
          </cell>
          <cell r="C1334" t="str">
            <v>pareto</v>
          </cell>
          <cell r="D1334" t="str">
            <v>C:\Users\OscarJacobsenSperre\OneDrive - Telenor\Group Investor Relations (Telenor ASA) - Documents\Consensus estimates\2025\Q4\Pre-Q4\Contributions\pareto.xlsx</v>
          </cell>
          <cell r="E1334" t="b">
            <v>0</v>
          </cell>
          <cell r="F1334" t="str">
            <v>Revenues</v>
          </cell>
          <cell r="G1334" t="str">
            <v>amp</v>
          </cell>
          <cell r="H1334" t="str">
            <v>revenues</v>
          </cell>
          <cell r="I1334">
            <v>2025</v>
          </cell>
          <cell r="J1334">
            <v>761602259.75750005</v>
          </cell>
          <cell r="K1334">
            <v>4</v>
          </cell>
          <cell r="L1334" t="str">
            <v>NOK</v>
          </cell>
        </row>
        <row r="1335">
          <cell r="A1335">
            <v>2025</v>
          </cell>
          <cell r="B1335">
            <v>4</v>
          </cell>
          <cell r="C1335" t="str">
            <v>pareto</v>
          </cell>
          <cell r="D1335" t="str">
            <v>C:\Users\OscarJacobsenSperre\OneDrive - Telenor\Group Investor Relations (Telenor ASA) - Documents\Consensus estimates\2025\Q4\Pre-Q4\Contributions\pareto.xlsx</v>
          </cell>
          <cell r="E1335" t="b">
            <v>0</v>
          </cell>
          <cell r="F1335" t="str">
            <v>Adjusted EBITDA</v>
          </cell>
          <cell r="G1335" t="str">
            <v>amp</v>
          </cell>
          <cell r="H1335" t="str">
            <v>ebitda_before_other_items</v>
          </cell>
          <cell r="I1335">
            <v>2025</v>
          </cell>
          <cell r="J1335">
            <v>67888548.917725027</v>
          </cell>
          <cell r="K1335">
            <v>4</v>
          </cell>
          <cell r="L1335" t="str">
            <v>NOK</v>
          </cell>
        </row>
        <row r="1336">
          <cell r="A1336">
            <v>2025</v>
          </cell>
          <cell r="B1336">
            <v>4</v>
          </cell>
          <cell r="C1336" t="str">
            <v>pareto</v>
          </cell>
          <cell r="D1336" t="str">
            <v>C:\Users\OscarJacobsenSperre\OneDrive - Telenor\Group Investor Relations (Telenor ASA) - Documents\Consensus estimates\2025\Q4\Pre-Q4\Contributions\pareto.xlsx</v>
          </cell>
          <cell r="E1336" t="b">
            <v>0</v>
          </cell>
          <cell r="F1336" t="str">
            <v>Operating profit</v>
          </cell>
          <cell r="G1336" t="str">
            <v>amp</v>
          </cell>
          <cell r="H1336" t="str">
            <v>operating_profit</v>
          </cell>
          <cell r="I1336">
            <v>2025</v>
          </cell>
          <cell r="J1336">
            <v>14407958.368200667</v>
          </cell>
          <cell r="K1336">
            <v>4</v>
          </cell>
          <cell r="L1336" t="str">
            <v>NOK</v>
          </cell>
        </row>
        <row r="1337">
          <cell r="A1337">
            <v>2025</v>
          </cell>
          <cell r="B1337">
            <v>4</v>
          </cell>
          <cell r="C1337" t="str">
            <v>pareto</v>
          </cell>
          <cell r="D1337" t="str">
            <v>C:\Users\OscarJacobsenSperre\OneDrive - Telenor\Group Investor Relations (Telenor ASA) - Documents\Consensus estimates\2025\Q4\Pre-Q4\Contributions\pareto.xlsx</v>
          </cell>
          <cell r="E1337" t="b">
            <v>0</v>
          </cell>
          <cell r="F1337" t="str">
            <v>Capex (excl. leases)</v>
          </cell>
          <cell r="G1337" t="str">
            <v>amp</v>
          </cell>
          <cell r="H1337" t="str">
            <v>capex_ex_lease</v>
          </cell>
          <cell r="I1337">
            <v>2025</v>
          </cell>
          <cell r="J1337">
            <v>-30897842.300732132</v>
          </cell>
          <cell r="K1337">
            <v>4</v>
          </cell>
          <cell r="L1337" t="str">
            <v>NOK</v>
          </cell>
        </row>
        <row r="1338">
          <cell r="A1338">
            <v>2025</v>
          </cell>
          <cell r="B1338">
            <v>4</v>
          </cell>
          <cell r="C1338" t="str">
            <v>pareto</v>
          </cell>
          <cell r="D1338" t="str">
            <v>C:\Users\OscarJacobsenSperre\OneDrive - Telenor\Group Investor Relations (Telenor ASA) - Documents\Consensus estimates\2025\Q4\Pre-Q4\Contributions\pareto.xlsx</v>
          </cell>
          <cell r="E1338" t="b">
            <v>0</v>
          </cell>
          <cell r="F1338" t="str">
            <v>Revenues</v>
          </cell>
          <cell r="G1338" t="str">
            <v>corporate_and_other</v>
          </cell>
          <cell r="H1338" t="str">
            <v>revenues</v>
          </cell>
          <cell r="I1338">
            <v>2025</v>
          </cell>
          <cell r="J1338">
            <v>389299412</v>
          </cell>
          <cell r="K1338">
            <v>4</v>
          </cell>
          <cell r="L1338" t="str">
            <v>NOK</v>
          </cell>
        </row>
        <row r="1339">
          <cell r="A1339">
            <v>2025</v>
          </cell>
          <cell r="B1339">
            <v>4</v>
          </cell>
          <cell r="C1339" t="str">
            <v>pareto</v>
          </cell>
          <cell r="D1339" t="str">
            <v>C:\Users\OscarJacobsenSperre\OneDrive - Telenor\Group Investor Relations (Telenor ASA) - Documents\Consensus estimates\2025\Q4\Pre-Q4\Contributions\pareto.xlsx</v>
          </cell>
          <cell r="E1339" t="b">
            <v>0</v>
          </cell>
          <cell r="F1339" t="str">
            <v>Adjusted EBITDA</v>
          </cell>
          <cell r="G1339" t="str">
            <v>corporate_and_other</v>
          </cell>
          <cell r="H1339" t="str">
            <v>ebitda_before_other_items</v>
          </cell>
          <cell r="I1339">
            <v>2025</v>
          </cell>
          <cell r="J1339">
            <v>-394811582</v>
          </cell>
          <cell r="K1339">
            <v>4</v>
          </cell>
          <cell r="L1339" t="str">
            <v>NOK</v>
          </cell>
        </row>
        <row r="1340">
          <cell r="A1340">
            <v>2025</v>
          </cell>
          <cell r="B1340">
            <v>4</v>
          </cell>
          <cell r="C1340" t="str">
            <v>pareto</v>
          </cell>
          <cell r="D1340" t="str">
            <v>C:\Users\OscarJacobsenSperre\OneDrive - Telenor\Group Investor Relations (Telenor ASA) - Documents\Consensus estimates\2025\Q4\Pre-Q4\Contributions\pareto.xlsx</v>
          </cell>
          <cell r="E1340" t="b">
            <v>0</v>
          </cell>
          <cell r="F1340" t="str">
            <v>Operating profit</v>
          </cell>
          <cell r="G1340" t="str">
            <v>corporate_and_other</v>
          </cell>
          <cell r="H1340" t="str">
            <v>operating_profit</v>
          </cell>
          <cell r="I1340">
            <v>2025</v>
          </cell>
          <cell r="J1340">
            <v>-451458805.99636996</v>
          </cell>
          <cell r="K1340">
            <v>4</v>
          </cell>
          <cell r="L1340" t="str">
            <v>NOK</v>
          </cell>
        </row>
        <row r="1341">
          <cell r="A1341">
            <v>2025</v>
          </cell>
          <cell r="B1341">
            <v>4</v>
          </cell>
          <cell r="C1341" t="str">
            <v>pareto</v>
          </cell>
          <cell r="D1341" t="str">
            <v>C:\Users\OscarJacobsenSperre\OneDrive - Telenor\Group Investor Relations (Telenor ASA) - Documents\Consensus estimates\2025\Q4\Pre-Q4\Contributions\pareto.xlsx</v>
          </cell>
          <cell r="E1341" t="b">
            <v>0</v>
          </cell>
          <cell r="F1341" t="str">
            <v>Capex excl. lease</v>
          </cell>
          <cell r="G1341" t="str">
            <v>corporate_and_other</v>
          </cell>
          <cell r="H1341" t="str">
            <v>capex_ex_lease</v>
          </cell>
          <cell r="I1341">
            <v>2025</v>
          </cell>
          <cell r="J1341">
            <v>-38929941.200000003</v>
          </cell>
          <cell r="K1341">
            <v>4</v>
          </cell>
          <cell r="L1341" t="str">
            <v>NOK</v>
          </cell>
        </row>
        <row r="1342">
          <cell r="A1342">
            <v>2025</v>
          </cell>
          <cell r="B1342">
            <v>4</v>
          </cell>
          <cell r="C1342" t="str">
            <v>pareto</v>
          </cell>
          <cell r="D1342" t="str">
            <v>C:\Users\OscarJacobsenSperre\OneDrive - Telenor\Group Investor Relations (Telenor ASA) - Documents\Consensus estimates\2025\Q4\Pre-Q4\Contributions\pareto.xlsx</v>
          </cell>
          <cell r="E1342" t="b">
            <v>0</v>
          </cell>
          <cell r="F1342" t="str">
            <v>Revenues</v>
          </cell>
          <cell r="G1342" t="str">
            <v>eliminations</v>
          </cell>
          <cell r="H1342" t="str">
            <v>revenues</v>
          </cell>
          <cell r="I1342">
            <v>2025</v>
          </cell>
          <cell r="J1342">
            <v>-1300000000</v>
          </cell>
          <cell r="K1342">
            <v>4</v>
          </cell>
          <cell r="L1342" t="str">
            <v>NOK</v>
          </cell>
        </row>
        <row r="1343">
          <cell r="A1343">
            <v>2025</v>
          </cell>
          <cell r="B1343">
            <v>4</v>
          </cell>
          <cell r="C1343" t="str">
            <v>pareto</v>
          </cell>
          <cell r="D1343" t="str">
            <v>C:\Users\OscarJacobsenSperre\OneDrive - Telenor\Group Investor Relations (Telenor ASA) - Documents\Consensus estimates\2025\Q4\Pre-Q4\Contributions\pareto.xlsx</v>
          </cell>
          <cell r="E1343" t="b">
            <v>0</v>
          </cell>
          <cell r="F1343" t="str">
            <v>Adjusted EBITDA</v>
          </cell>
          <cell r="G1343" t="str">
            <v>eliminations</v>
          </cell>
          <cell r="H1343" t="str">
            <v>ebitda</v>
          </cell>
          <cell r="I1343">
            <v>2025</v>
          </cell>
          <cell r="J1343">
            <v>-520000000</v>
          </cell>
          <cell r="K1343">
            <v>4</v>
          </cell>
          <cell r="L1343" t="str">
            <v>NOK</v>
          </cell>
        </row>
        <row r="1344">
          <cell r="A1344">
            <v>2025</v>
          </cell>
          <cell r="B1344">
            <v>4</v>
          </cell>
          <cell r="C1344" t="str">
            <v>pareto</v>
          </cell>
          <cell r="D1344" t="str">
            <v>C:\Users\OscarJacobsenSperre\OneDrive - Telenor\Group Investor Relations (Telenor ASA) - Documents\Consensus estimates\2025\Q4\Pre-Q4\Contributions\pareto.xlsx</v>
          </cell>
          <cell r="E1344" t="b">
            <v>0</v>
          </cell>
          <cell r="F1344" t="str">
            <v>Capex paid (ex leases)</v>
          </cell>
          <cell r="G1344" t="str">
            <v>key_cash_flow</v>
          </cell>
          <cell r="H1344" t="str">
            <v>capex_paid_ex_lease</v>
          </cell>
          <cell r="I1344">
            <v>2025</v>
          </cell>
          <cell r="J1344">
            <v>-3051235050.7205629</v>
          </cell>
          <cell r="K1344">
            <v>4</v>
          </cell>
          <cell r="L1344" t="str">
            <v>NOK</v>
          </cell>
        </row>
        <row r="1345">
          <cell r="A1345">
            <v>2025</v>
          </cell>
          <cell r="B1345">
            <v>4</v>
          </cell>
          <cell r="C1345" t="str">
            <v>pareto</v>
          </cell>
          <cell r="D1345" t="str">
            <v>C:\Users\OscarJacobsenSperre\OneDrive - Telenor\Group Investor Relations (Telenor ASA) - Documents\Consensus estimates\2025\Q4\Pre-Q4\Contributions\pareto.xlsx</v>
          </cell>
          <cell r="E1345" t="b">
            <v>0</v>
          </cell>
          <cell r="F1345" t="str">
            <v>Net interest paid</v>
          </cell>
          <cell r="G1345" t="str">
            <v>key_cash_flow</v>
          </cell>
          <cell r="H1345" t="str">
            <v>net_interest_paid</v>
          </cell>
          <cell r="I1345">
            <v>2025</v>
          </cell>
          <cell r="J1345">
            <v>-887717587.02057827</v>
          </cell>
          <cell r="K1345">
            <v>4</v>
          </cell>
          <cell r="L1345" t="str">
            <v>NOK</v>
          </cell>
        </row>
        <row r="1346">
          <cell r="A1346">
            <v>2025</v>
          </cell>
          <cell r="B1346">
            <v>4</v>
          </cell>
          <cell r="C1346" t="str">
            <v>pareto</v>
          </cell>
          <cell r="D1346" t="str">
            <v>C:\Users\OscarJacobsenSperre\OneDrive - Telenor\Group Investor Relations (Telenor ASA) - Documents\Consensus estimates\2025\Q4\Pre-Q4\Contributions\pareto.xlsx</v>
          </cell>
          <cell r="E1346" t="b">
            <v>0</v>
          </cell>
          <cell r="F1346" t="str">
            <v>Income taxes paid</v>
          </cell>
          <cell r="G1346" t="str">
            <v>key_cash_flow</v>
          </cell>
          <cell r="H1346" t="str">
            <v>income_tax_paid</v>
          </cell>
          <cell r="I1346">
            <v>2025</v>
          </cell>
          <cell r="J1346">
            <v>-676624001.79345942</v>
          </cell>
          <cell r="K1346">
            <v>4</v>
          </cell>
          <cell r="L1346" t="str">
            <v>NOK</v>
          </cell>
        </row>
        <row r="1347">
          <cell r="A1347">
            <v>2025</v>
          </cell>
          <cell r="B1347">
            <v>4</v>
          </cell>
          <cell r="C1347" t="str">
            <v>pareto</v>
          </cell>
          <cell r="D1347" t="str">
            <v>C:\Users\OscarJacobsenSperre\OneDrive - Telenor\Group Investor Relations (Telenor ASA) - Documents\Consensus estimates\2025\Q4\Pre-Q4\Contributions\pareto.xlsx</v>
          </cell>
          <cell r="E1347" t="b">
            <v>0</v>
          </cell>
          <cell r="F1347" t="str">
            <v>Change in net operating working capital</v>
          </cell>
          <cell r="G1347" t="str">
            <v>key_cash_flow</v>
          </cell>
          <cell r="H1347" t="str">
            <v>change_net_operating_work_capital</v>
          </cell>
          <cell r="I1347">
            <v>2025</v>
          </cell>
          <cell r="J1347">
            <v>1280699411.347683</v>
          </cell>
          <cell r="K1347">
            <v>4</v>
          </cell>
          <cell r="L1347" t="str">
            <v>NOK</v>
          </cell>
        </row>
        <row r="1348">
          <cell r="A1348">
            <v>2025</v>
          </cell>
          <cell r="B1348">
            <v>4</v>
          </cell>
          <cell r="C1348" t="str">
            <v>pareto</v>
          </cell>
          <cell r="D1348" t="str">
            <v>C:\Users\OscarJacobsenSperre\OneDrive - Telenor\Group Investor Relations (Telenor ASA) - Documents\Consensus estimates\2025\Q4\Pre-Q4\Contributions\pareto.xlsx</v>
          </cell>
          <cell r="E1348" t="b">
            <v>0</v>
          </cell>
          <cell r="F1348" t="str">
            <v>Dividends from associates</v>
          </cell>
          <cell r="G1348" t="str">
            <v>key_cash_flow</v>
          </cell>
          <cell r="H1348" t="str">
            <v>divdend_associates</v>
          </cell>
          <cell r="I1348">
            <v>2025</v>
          </cell>
          <cell r="J1348">
            <v>1268295378.0349758</v>
          </cell>
          <cell r="K1348">
            <v>4</v>
          </cell>
          <cell r="L1348" t="str">
            <v>NOK</v>
          </cell>
        </row>
        <row r="1349">
          <cell r="A1349">
            <v>2025</v>
          </cell>
          <cell r="B1349">
            <v>4</v>
          </cell>
          <cell r="C1349" t="str">
            <v>pareto</v>
          </cell>
          <cell r="D1349" t="str">
            <v>C:\Users\OscarJacobsenSperre\OneDrive - Telenor\Group Investor Relations (Telenor ASA) - Documents\Consensus estimates\2025\Q4\Pre-Q4\Contributions\pareto.xlsx</v>
          </cell>
          <cell r="E1349" t="b">
            <v>0</v>
          </cell>
          <cell r="F1349" t="str">
            <v>Dividends to non-controlling interests</v>
          </cell>
          <cell r="G1349" t="str">
            <v>key_cash_flow</v>
          </cell>
          <cell r="H1349" t="str">
            <v>divdend_non_controling_interests</v>
          </cell>
          <cell r="I1349">
            <v>2025</v>
          </cell>
          <cell r="J1349">
            <v>-182544474.18685976</v>
          </cell>
          <cell r="K1349">
            <v>4</v>
          </cell>
          <cell r="L1349" t="str">
            <v>NOK</v>
          </cell>
        </row>
        <row r="1350">
          <cell r="A1350">
            <v>2025</v>
          </cell>
          <cell r="B1350">
            <v>4</v>
          </cell>
          <cell r="C1350" t="str">
            <v>pareto</v>
          </cell>
          <cell r="D1350" t="str">
            <v>C:\Users\OscarJacobsenSperre\OneDrive - Telenor\Group Investor Relations (Telenor ASA) - Documents\Consensus estimates\2025\Q4\Pre-Q4\Contributions\pareto.xlsx</v>
          </cell>
          <cell r="E1350" t="b">
            <v>0</v>
          </cell>
          <cell r="F1350" t="str">
            <v>Spectrum payments</v>
          </cell>
          <cell r="G1350" t="str">
            <v>key_cash_flow</v>
          </cell>
          <cell r="H1350" t="str">
            <v>spectrum_payments</v>
          </cell>
          <cell r="I1350">
            <v>2025</v>
          </cell>
          <cell r="J1350">
            <v>-600326291.80000007</v>
          </cell>
          <cell r="K1350">
            <v>4</v>
          </cell>
          <cell r="L1350" t="str">
            <v>NOK</v>
          </cell>
        </row>
        <row r="1351">
          <cell r="A1351">
            <v>2025</v>
          </cell>
          <cell r="B1351">
            <v>4</v>
          </cell>
          <cell r="C1351" t="str">
            <v>pareto</v>
          </cell>
          <cell r="D1351" t="str">
            <v>C:\Users\OscarJacobsenSperre\OneDrive - Telenor\Group Investor Relations (Telenor ASA) - Documents\Consensus estimates\2025\Q4\Pre-Q4\Contributions\pareto.xlsx</v>
          </cell>
          <cell r="E1351" t="b">
            <v>0</v>
          </cell>
          <cell r="F1351" t="str">
            <v>Other lease payments</v>
          </cell>
          <cell r="G1351" t="str">
            <v>key_cash_flow</v>
          </cell>
          <cell r="H1351" t="str">
            <v>other_lease_payments</v>
          </cell>
          <cell r="I1351">
            <v>2025</v>
          </cell>
          <cell r="J1351">
            <v>-875000000</v>
          </cell>
          <cell r="K1351">
            <v>4</v>
          </cell>
          <cell r="L1351" t="str">
            <v>NOK</v>
          </cell>
        </row>
        <row r="1352">
          <cell r="A1352">
            <v>2025</v>
          </cell>
          <cell r="B1352">
            <v>4</v>
          </cell>
          <cell r="C1352" t="str">
            <v>pareto</v>
          </cell>
          <cell r="D1352" t="str">
            <v>C:\Users\OscarJacobsenSperre\OneDrive - Telenor\Group Investor Relations (Telenor ASA) - Documents\Consensus estimates\2025\Q4\Pre-Q4\Contributions\pareto.xlsx</v>
          </cell>
          <cell r="E1352" t="b">
            <v>0</v>
          </cell>
          <cell r="F1352" t="str">
            <v>Other cash items</v>
          </cell>
          <cell r="G1352" t="str">
            <v>key_cash_flow</v>
          </cell>
          <cell r="H1352" t="str">
            <v>other_cash _tems</v>
          </cell>
          <cell r="I1352">
            <v>2025</v>
          </cell>
          <cell r="J1352">
            <v>-77671291.374172136</v>
          </cell>
          <cell r="K1352">
            <v>4</v>
          </cell>
          <cell r="L1352" t="str">
            <v>NOK</v>
          </cell>
        </row>
        <row r="1353">
          <cell r="A1353">
            <v>2025</v>
          </cell>
          <cell r="B1353">
            <v>4</v>
          </cell>
          <cell r="C1353" t="str">
            <v>pareto</v>
          </cell>
          <cell r="D1353" t="str">
            <v>C:\Users\OscarJacobsenSperre\OneDrive - Telenor\Group Investor Relations (Telenor ASA) - Documents\Consensus estimates\2025\Q4\Pre-Q4\Contributions\pareto.xlsx</v>
          </cell>
          <cell r="E1353" t="b">
            <v>0</v>
          </cell>
          <cell r="F1353" t="str">
            <v>Free Cash Flow before M&amp;A</v>
          </cell>
          <cell r="G1353" t="str">
            <v>key_cash_flow</v>
          </cell>
          <cell r="H1353" t="str">
            <v>free_cash_flow</v>
          </cell>
          <cell r="I1353">
            <v>2025</v>
          </cell>
          <cell r="J1353">
            <v>4163000129.1046829</v>
          </cell>
          <cell r="K1353">
            <v>4</v>
          </cell>
          <cell r="L1353" t="str">
            <v>NOK</v>
          </cell>
        </row>
        <row r="1354">
          <cell r="A1354">
            <v>2025</v>
          </cell>
          <cell r="B1354">
            <v>4</v>
          </cell>
          <cell r="C1354" t="str">
            <v>pareto</v>
          </cell>
          <cell r="D1354" t="str">
            <v>C:\Users\OscarJacobsenSperre\OneDrive - Telenor\Group Investor Relations (Telenor ASA) - Documents\Consensus estimates\2025\Q4\Pre-Q4\Contributions\pareto.xlsx</v>
          </cell>
          <cell r="E1354" t="b">
            <v>0</v>
          </cell>
          <cell r="F1354" t="str">
            <v>Capex (excl. leases)</v>
          </cell>
          <cell r="G1354" t="str">
            <v>other_key_figures</v>
          </cell>
          <cell r="H1354" t="str">
            <v>capex_ex_lease</v>
          </cell>
          <cell r="I1354">
            <v>2025</v>
          </cell>
          <cell r="J1354">
            <v>-3544335473.7205625</v>
          </cell>
          <cell r="K1354">
            <v>4</v>
          </cell>
          <cell r="L1354" t="str">
            <v>NOK</v>
          </cell>
        </row>
        <row r="1355">
          <cell r="A1355">
            <v>2025</v>
          </cell>
          <cell r="B1355">
            <v>4</v>
          </cell>
          <cell r="C1355" t="str">
            <v>pareto</v>
          </cell>
          <cell r="D1355" t="str">
            <v>C:\Users\OscarJacobsenSperre\OneDrive - Telenor\Group Investor Relations (Telenor ASA) - Documents\Consensus estimates\2025\Q4\Pre-Q4\Contributions\pareto.xlsx</v>
          </cell>
          <cell r="E1355" t="b">
            <v>0</v>
          </cell>
          <cell r="F1355" t="str">
            <v>Net debt</v>
          </cell>
          <cell r="G1355" t="str">
            <v>other_key_figures</v>
          </cell>
          <cell r="H1355" t="str">
            <v>net_debt</v>
          </cell>
          <cell r="I1355">
            <v>2025</v>
          </cell>
          <cell r="J1355">
            <v>81341924596.637314</v>
          </cell>
          <cell r="K1355">
            <v>4</v>
          </cell>
          <cell r="L1355" t="str">
            <v>NOK</v>
          </cell>
        </row>
        <row r="1356">
          <cell r="A1356">
            <v>2025</v>
          </cell>
          <cell r="B1356">
            <v>4</v>
          </cell>
          <cell r="C1356" t="str">
            <v>pareto</v>
          </cell>
          <cell r="D1356" t="str">
            <v>C:\Users\OscarJacobsenSperre\OneDrive - Telenor\Group Investor Relations (Telenor ASA) - Documents\Consensus estimates\2025\Q4\Pre-Q4\Contributions\pareto.xlsx</v>
          </cell>
          <cell r="E1356" t="b">
            <v>0</v>
          </cell>
          <cell r="F1356" t="str">
            <v>EPS adj.</v>
          </cell>
          <cell r="G1356" t="str">
            <v>other_key_figures</v>
          </cell>
          <cell r="H1356" t="str">
            <v>eps_adj</v>
          </cell>
          <cell r="I1356">
            <v>2025</v>
          </cell>
          <cell r="J1356">
            <v>1.7942653157618578</v>
          </cell>
          <cell r="K1356">
            <v>4</v>
          </cell>
          <cell r="L1356" t="str">
            <v>NOK</v>
          </cell>
        </row>
        <row r="1357">
          <cell r="A1357">
            <v>2025</v>
          </cell>
          <cell r="B1357">
            <v>4</v>
          </cell>
          <cell r="C1357" t="str">
            <v>pareto</v>
          </cell>
          <cell r="D1357" t="str">
            <v>C:\Users\OscarJacobsenSperre\OneDrive - Telenor\Group Investor Relations (Telenor ASA) - Documents\Consensus estimates\2025\Q4\Pre-Q4\Contributions\pareto.xlsx</v>
          </cell>
          <cell r="E1357" t="b">
            <v>0</v>
          </cell>
          <cell r="F1357" t="str">
            <v>Nordic organic service revenue growth</v>
          </cell>
          <cell r="G1357" t="str">
            <v>org_growth</v>
          </cell>
          <cell r="H1357" t="str">
            <v>nordic_org_service_rev_growth</v>
          </cell>
          <cell r="I1357">
            <v>2025</v>
          </cell>
          <cell r="J1357">
            <v>2.7313586371800109E-2</v>
          </cell>
          <cell r="K1357">
            <v>4</v>
          </cell>
          <cell r="L1357" t="str">
            <v>NOK</v>
          </cell>
        </row>
        <row r="1358">
          <cell r="A1358">
            <v>2025</v>
          </cell>
          <cell r="B1358">
            <v>4</v>
          </cell>
          <cell r="C1358" t="str">
            <v>pareto</v>
          </cell>
          <cell r="D1358" t="str">
            <v>C:\Users\OscarJacobsenSperre\OneDrive - Telenor\Group Investor Relations (Telenor ASA) - Documents\Consensus estimates\2025\Q4\Pre-Q4\Contributions\pareto.xlsx</v>
          </cell>
          <cell r="E1358" t="b">
            <v>0</v>
          </cell>
          <cell r="F1358" t="str">
            <v>Nordic organic EBITDA growth</v>
          </cell>
          <cell r="G1358" t="str">
            <v>org_growth</v>
          </cell>
          <cell r="H1358" t="str">
            <v>nordic_org_ebitda_growth</v>
          </cell>
          <cell r="I1358">
            <v>2025</v>
          </cell>
          <cell r="J1358">
            <v>7.4075941671505524E-2</v>
          </cell>
          <cell r="K1358">
            <v>4</v>
          </cell>
          <cell r="L1358" t="str">
            <v>NOK</v>
          </cell>
        </row>
        <row r="1359">
          <cell r="A1359">
            <v>2025</v>
          </cell>
          <cell r="B1359">
            <v>4</v>
          </cell>
          <cell r="C1359" t="str">
            <v>pareto</v>
          </cell>
          <cell r="D1359" t="str">
            <v>C:\Users\OscarJacobsenSperre\OneDrive - Telenor\Group Investor Relations (Telenor ASA) - Documents\Consensus estimates\2025\Q4\Pre-Q4\Contributions\pareto.xlsx</v>
          </cell>
          <cell r="E1359" t="b">
            <v>0</v>
          </cell>
          <cell r="F1359" t="str">
            <v>Group organic EBITDA growth</v>
          </cell>
          <cell r="G1359" t="str">
            <v>org_growth</v>
          </cell>
          <cell r="H1359" t="str">
            <v>group_org_ebitda_growth</v>
          </cell>
          <cell r="I1359">
            <v>2025</v>
          </cell>
          <cell r="J1359">
            <v>6.6887033107445024E-2</v>
          </cell>
          <cell r="K1359">
            <v>4</v>
          </cell>
          <cell r="L1359" t="str">
            <v>NOK</v>
          </cell>
        </row>
        <row r="1360">
          <cell r="A1360">
            <v>2025</v>
          </cell>
          <cell r="B1360">
            <v>4</v>
          </cell>
          <cell r="C1360" t="str">
            <v>bnp</v>
          </cell>
          <cell r="D1360" t="str">
            <v>C:\Users\OscarJacobsenSperre\OneDrive - Telenor\Group Investor Relations (Telenor ASA) - Documents\Consensus estimates\2025\Q4\Pre-Q4\Contributions\bnp.xlsx</v>
          </cell>
          <cell r="E1360" t="b">
            <v>0</v>
          </cell>
          <cell r="F1360" t="str">
            <v>Revenues</v>
          </cell>
          <cell r="G1360" t="str">
            <v>norway</v>
          </cell>
          <cell r="H1360" t="str">
            <v>revenues</v>
          </cell>
          <cell r="I1360">
            <v>2025</v>
          </cell>
          <cell r="J1360">
            <v>6230435574</v>
          </cell>
          <cell r="K1360">
            <v>1</v>
          </cell>
          <cell r="L1360" t="str">
            <v>NOK</v>
          </cell>
        </row>
        <row r="1361">
          <cell r="A1361">
            <v>2025</v>
          </cell>
          <cell r="B1361">
            <v>4</v>
          </cell>
          <cell r="C1361" t="str">
            <v>bnp</v>
          </cell>
          <cell r="D1361" t="str">
            <v>C:\Users\OscarJacobsenSperre\OneDrive - Telenor\Group Investor Relations (Telenor ASA) - Documents\Consensus estimates\2025\Q4\Pre-Q4\Contributions\bnp.xlsx</v>
          </cell>
          <cell r="E1361" t="b">
            <v>0</v>
          </cell>
          <cell r="F1361" t="str">
            <v>Service revenues</v>
          </cell>
          <cell r="G1361" t="str">
            <v>norway</v>
          </cell>
          <cell r="H1361" t="str">
            <v>service_revenues</v>
          </cell>
          <cell r="I1361">
            <v>2025</v>
          </cell>
          <cell r="J1361">
            <v>5079441618</v>
          </cell>
          <cell r="K1361">
            <v>1</v>
          </cell>
          <cell r="L1361" t="str">
            <v>NOK</v>
          </cell>
        </row>
        <row r="1362">
          <cell r="A1362">
            <v>2025</v>
          </cell>
          <cell r="B1362">
            <v>4</v>
          </cell>
          <cell r="C1362" t="str">
            <v>bnp</v>
          </cell>
          <cell r="D1362" t="str">
            <v>C:\Users\OscarJacobsenSperre\OneDrive - Telenor\Group Investor Relations (Telenor ASA) - Documents\Consensus estimates\2025\Q4\Pre-Q4\Contributions\bnp.xlsx</v>
          </cell>
          <cell r="E1362" t="b">
            <v>0</v>
          </cell>
          <cell r="F1362" t="str">
            <v>Adjusted EBITDA</v>
          </cell>
          <cell r="G1362" t="str">
            <v>norway</v>
          </cell>
          <cell r="H1362" t="str">
            <v>ebitda_before_other_items</v>
          </cell>
          <cell r="I1362">
            <v>2025</v>
          </cell>
          <cell r="J1362">
            <v>3259969869</v>
          </cell>
          <cell r="K1362">
            <v>1</v>
          </cell>
          <cell r="L1362" t="str">
            <v>NOK</v>
          </cell>
        </row>
        <row r="1363">
          <cell r="A1363">
            <v>2025</v>
          </cell>
          <cell r="B1363">
            <v>4</v>
          </cell>
          <cell r="C1363" t="str">
            <v>bnp</v>
          </cell>
          <cell r="D1363" t="str">
            <v>C:\Users\OscarJacobsenSperre\OneDrive - Telenor\Group Investor Relations (Telenor ASA) - Documents\Consensus estimates\2025\Q4\Pre-Q4\Contributions\bnp.xlsx</v>
          </cell>
          <cell r="E1363" t="b">
            <v>0</v>
          </cell>
          <cell r="F1363" t="str">
            <v>Operating profit</v>
          </cell>
          <cell r="G1363" t="str">
            <v>norway</v>
          </cell>
          <cell r="H1363" t="str">
            <v>operating_profit</v>
          </cell>
          <cell r="I1363">
            <v>2025</v>
          </cell>
          <cell r="J1363">
            <v>1534824705</v>
          </cell>
          <cell r="K1363">
            <v>1</v>
          </cell>
          <cell r="L1363" t="str">
            <v>NOK</v>
          </cell>
        </row>
        <row r="1364">
          <cell r="A1364">
            <v>2025</v>
          </cell>
          <cell r="B1364">
            <v>4</v>
          </cell>
          <cell r="C1364" t="str">
            <v>bnp</v>
          </cell>
          <cell r="D1364" t="str">
            <v>C:\Users\OscarJacobsenSperre\OneDrive - Telenor\Group Investor Relations (Telenor ASA) - Documents\Consensus estimates\2025\Q4\Pre-Q4\Contributions\bnp.xlsx</v>
          </cell>
          <cell r="E1364" t="b">
            <v>0</v>
          </cell>
          <cell r="F1364" t="str">
            <v>Capex (excl. leases)</v>
          </cell>
          <cell r="G1364" t="str">
            <v>norway</v>
          </cell>
          <cell r="H1364" t="str">
            <v>capex_ex_lease</v>
          </cell>
          <cell r="I1364">
            <v>2025</v>
          </cell>
          <cell r="J1364">
            <v>-951532800</v>
          </cell>
          <cell r="K1364">
            <v>1</v>
          </cell>
          <cell r="L1364" t="str">
            <v>NOK</v>
          </cell>
        </row>
        <row r="1365">
          <cell r="A1365">
            <v>2025</v>
          </cell>
          <cell r="B1365">
            <v>4</v>
          </cell>
          <cell r="C1365" t="str">
            <v>bnp</v>
          </cell>
          <cell r="D1365" t="str">
            <v>C:\Users\OscarJacobsenSperre\OneDrive - Telenor\Group Investor Relations (Telenor ASA) - Documents\Consensus estimates\2025\Q4\Pre-Q4\Contributions\bnp.xlsx</v>
          </cell>
          <cell r="E1365" t="b">
            <v>0</v>
          </cell>
          <cell r="F1365" t="str">
            <v>Revenues</v>
          </cell>
          <cell r="G1365" t="str">
            <v>sweden</v>
          </cell>
          <cell r="H1365" t="str">
            <v>revenues</v>
          </cell>
          <cell r="I1365">
            <v>2025</v>
          </cell>
          <cell r="J1365">
            <v>3170181521.0000005</v>
          </cell>
          <cell r="K1365">
            <v>1</v>
          </cell>
          <cell r="L1365" t="str">
            <v>NOK</v>
          </cell>
        </row>
        <row r="1366">
          <cell r="A1366">
            <v>2025</v>
          </cell>
          <cell r="B1366">
            <v>4</v>
          </cell>
          <cell r="C1366" t="str">
            <v>bnp</v>
          </cell>
          <cell r="D1366" t="str">
            <v>C:\Users\OscarJacobsenSperre\OneDrive - Telenor\Group Investor Relations (Telenor ASA) - Documents\Consensus estimates\2025\Q4\Pre-Q4\Contributions\bnp.xlsx</v>
          </cell>
          <cell r="E1366" t="b">
            <v>0</v>
          </cell>
          <cell r="F1366" t="str">
            <v>Service revenues</v>
          </cell>
          <cell r="G1366" t="str">
            <v>sweden</v>
          </cell>
          <cell r="H1366" t="str">
            <v>service_revenues</v>
          </cell>
          <cell r="I1366">
            <v>2025</v>
          </cell>
          <cell r="J1366">
            <v>2573195988.3000002</v>
          </cell>
          <cell r="K1366">
            <v>1</v>
          </cell>
          <cell r="L1366" t="str">
            <v>NOK</v>
          </cell>
        </row>
        <row r="1367">
          <cell r="A1367">
            <v>2025</v>
          </cell>
          <cell r="B1367">
            <v>4</v>
          </cell>
          <cell r="C1367" t="str">
            <v>bnp</v>
          </cell>
          <cell r="D1367" t="str">
            <v>C:\Users\OscarJacobsenSperre\OneDrive - Telenor\Group Investor Relations (Telenor ASA) - Documents\Consensus estimates\2025\Q4\Pre-Q4\Contributions\bnp.xlsx</v>
          </cell>
          <cell r="E1367" t="b">
            <v>0</v>
          </cell>
          <cell r="F1367" t="str">
            <v>Adjusted EBITDA</v>
          </cell>
          <cell r="G1367" t="str">
            <v>sweden</v>
          </cell>
          <cell r="H1367" t="str">
            <v>ebitda_before_other_items</v>
          </cell>
          <cell r="I1367">
            <v>2025</v>
          </cell>
          <cell r="J1367">
            <v>1178638016</v>
          </cell>
          <cell r="K1367">
            <v>1</v>
          </cell>
          <cell r="L1367" t="str">
            <v>NOK</v>
          </cell>
        </row>
        <row r="1368">
          <cell r="A1368">
            <v>2025</v>
          </cell>
          <cell r="B1368">
            <v>4</v>
          </cell>
          <cell r="C1368" t="str">
            <v>bnp</v>
          </cell>
          <cell r="D1368" t="str">
            <v>C:\Users\OscarJacobsenSperre\OneDrive - Telenor\Group Investor Relations (Telenor ASA) - Documents\Consensus estimates\2025\Q4\Pre-Q4\Contributions\bnp.xlsx</v>
          </cell>
          <cell r="E1368" t="b">
            <v>0</v>
          </cell>
          <cell r="F1368" t="str">
            <v>Operating profit</v>
          </cell>
          <cell r="G1368" t="str">
            <v>sweden</v>
          </cell>
          <cell r="H1368" t="str">
            <v>operating_profit</v>
          </cell>
          <cell r="I1368">
            <v>2025</v>
          </cell>
          <cell r="J1368">
            <v>427192233.5</v>
          </cell>
          <cell r="K1368">
            <v>1</v>
          </cell>
          <cell r="L1368" t="str">
            <v>NOK</v>
          </cell>
        </row>
        <row r="1369">
          <cell r="A1369">
            <v>2025</v>
          </cell>
          <cell r="B1369">
            <v>4</v>
          </cell>
          <cell r="C1369" t="str">
            <v>bnp</v>
          </cell>
          <cell r="D1369" t="str">
            <v>C:\Users\OscarJacobsenSperre\OneDrive - Telenor\Group Investor Relations (Telenor ASA) - Documents\Consensus estimates\2025\Q4\Pre-Q4\Contributions\bnp.xlsx</v>
          </cell>
          <cell r="E1369" t="b">
            <v>0</v>
          </cell>
          <cell r="F1369" t="str">
            <v>Capex (excl. leases)</v>
          </cell>
          <cell r="G1369" t="str">
            <v>sweden</v>
          </cell>
          <cell r="H1369" t="str">
            <v>capex_ex_lease</v>
          </cell>
          <cell r="I1369">
            <v>2025</v>
          </cell>
          <cell r="J1369">
            <v>-393536764.5</v>
          </cell>
          <cell r="K1369">
            <v>1</v>
          </cell>
          <cell r="L1369" t="str">
            <v>NOK</v>
          </cell>
        </row>
        <row r="1370">
          <cell r="A1370">
            <v>2025</v>
          </cell>
          <cell r="B1370">
            <v>4</v>
          </cell>
          <cell r="C1370" t="str">
            <v>bnp</v>
          </cell>
          <cell r="D1370" t="str">
            <v>C:\Users\OscarJacobsenSperre\OneDrive - Telenor\Group Investor Relations (Telenor ASA) - Documents\Consensus estimates\2025\Q4\Pre-Q4\Contributions\bnp.xlsx</v>
          </cell>
          <cell r="E1370" t="b">
            <v>0</v>
          </cell>
          <cell r="F1370" t="str">
            <v>Revenues</v>
          </cell>
          <cell r="G1370" t="str">
            <v>denmark</v>
          </cell>
          <cell r="H1370" t="str">
            <v>revenues</v>
          </cell>
          <cell r="I1370">
            <v>2025</v>
          </cell>
          <cell r="J1370">
            <v>1521898398</v>
          </cell>
          <cell r="K1370">
            <v>1</v>
          </cell>
          <cell r="L1370" t="str">
            <v>NOK</v>
          </cell>
        </row>
        <row r="1371">
          <cell r="A1371">
            <v>2025</v>
          </cell>
          <cell r="B1371">
            <v>4</v>
          </cell>
          <cell r="C1371" t="str">
            <v>bnp</v>
          </cell>
          <cell r="D1371" t="str">
            <v>C:\Users\OscarJacobsenSperre\OneDrive - Telenor\Group Investor Relations (Telenor ASA) - Documents\Consensus estimates\2025\Q4\Pre-Q4\Contributions\bnp.xlsx</v>
          </cell>
          <cell r="E1371" t="b">
            <v>0</v>
          </cell>
          <cell r="F1371" t="str">
            <v>Service revenues</v>
          </cell>
          <cell r="G1371" t="str">
            <v>denmark</v>
          </cell>
          <cell r="H1371" t="str">
            <v>service_revenues</v>
          </cell>
          <cell r="I1371">
            <v>2025</v>
          </cell>
          <cell r="J1371">
            <v>1170859620.0000002</v>
          </cell>
          <cell r="K1371">
            <v>1</v>
          </cell>
          <cell r="L1371" t="str">
            <v>NOK</v>
          </cell>
        </row>
        <row r="1372">
          <cell r="A1372">
            <v>2025</v>
          </cell>
          <cell r="B1372">
            <v>4</v>
          </cell>
          <cell r="C1372" t="str">
            <v>bnp</v>
          </cell>
          <cell r="D1372" t="str">
            <v>C:\Users\OscarJacobsenSperre\OneDrive - Telenor\Group Investor Relations (Telenor ASA) - Documents\Consensus estimates\2025\Q4\Pre-Q4\Contributions\bnp.xlsx</v>
          </cell>
          <cell r="E1372" t="b">
            <v>0</v>
          </cell>
          <cell r="F1372" t="str">
            <v>Adjusted EBITDA</v>
          </cell>
          <cell r="G1372" t="str">
            <v>denmark</v>
          </cell>
          <cell r="H1372" t="str">
            <v>ebitda_before_other_items</v>
          </cell>
          <cell r="I1372">
            <v>2025</v>
          </cell>
          <cell r="J1372">
            <v>490900329.69999999</v>
          </cell>
          <cell r="K1372">
            <v>1</v>
          </cell>
          <cell r="L1372" t="str">
            <v>NOK</v>
          </cell>
        </row>
        <row r="1373">
          <cell r="A1373">
            <v>2025</v>
          </cell>
          <cell r="B1373">
            <v>4</v>
          </cell>
          <cell r="C1373" t="str">
            <v>bnp</v>
          </cell>
          <cell r="D1373" t="str">
            <v>C:\Users\OscarJacobsenSperre\OneDrive - Telenor\Group Investor Relations (Telenor ASA) - Documents\Consensus estimates\2025\Q4\Pre-Q4\Contributions\bnp.xlsx</v>
          </cell>
          <cell r="E1373" t="b">
            <v>0</v>
          </cell>
          <cell r="F1373" t="str">
            <v>Operating profit</v>
          </cell>
          <cell r="G1373" t="str">
            <v>denmark</v>
          </cell>
          <cell r="H1373" t="str">
            <v>operating_profit</v>
          </cell>
          <cell r="I1373">
            <v>2025</v>
          </cell>
          <cell r="J1373">
            <v>190221349.80000001</v>
          </cell>
          <cell r="K1373">
            <v>1</v>
          </cell>
          <cell r="L1373" t="str">
            <v>NOK</v>
          </cell>
        </row>
        <row r="1374">
          <cell r="A1374">
            <v>2025</v>
          </cell>
          <cell r="B1374">
            <v>4</v>
          </cell>
          <cell r="C1374" t="str">
            <v>bnp</v>
          </cell>
          <cell r="D1374" t="str">
            <v>C:\Users\OscarJacobsenSperre\OneDrive - Telenor\Group Investor Relations (Telenor ASA) - Documents\Consensus estimates\2025\Q4\Pre-Q4\Contributions\bnp.xlsx</v>
          </cell>
          <cell r="E1374" t="b">
            <v>0</v>
          </cell>
          <cell r="F1374" t="str">
            <v>Capex (excl. leases)</v>
          </cell>
          <cell r="G1374" t="str">
            <v>denmark</v>
          </cell>
          <cell r="H1374" t="str">
            <v>capex_ex_lease</v>
          </cell>
          <cell r="I1374">
            <v>2025</v>
          </cell>
          <cell r="J1374">
            <v>-203477386</v>
          </cell>
          <cell r="K1374">
            <v>1</v>
          </cell>
          <cell r="L1374" t="str">
            <v>NOK</v>
          </cell>
        </row>
        <row r="1375">
          <cell r="A1375">
            <v>2025</v>
          </cell>
          <cell r="B1375">
            <v>4</v>
          </cell>
          <cell r="C1375" t="str">
            <v>bnp</v>
          </cell>
          <cell r="D1375" t="str">
            <v>C:\Users\OscarJacobsenSperre\OneDrive - Telenor\Group Investor Relations (Telenor ASA) - Documents\Consensus estimates\2025\Q4\Pre-Q4\Contributions\bnp.xlsx</v>
          </cell>
          <cell r="E1375" t="b">
            <v>0</v>
          </cell>
          <cell r="F1375" t="str">
            <v>Revenues</v>
          </cell>
          <cell r="G1375" t="str">
            <v>finland</v>
          </cell>
          <cell r="H1375" t="str">
            <v>revenues</v>
          </cell>
          <cell r="I1375">
            <v>2025</v>
          </cell>
          <cell r="J1375">
            <v>3205388817</v>
          </cell>
          <cell r="K1375">
            <v>1</v>
          </cell>
          <cell r="L1375" t="str">
            <v>NOK</v>
          </cell>
        </row>
        <row r="1376">
          <cell r="A1376">
            <v>2025</v>
          </cell>
          <cell r="B1376">
            <v>4</v>
          </cell>
          <cell r="C1376" t="str">
            <v>bnp</v>
          </cell>
          <cell r="D1376" t="str">
            <v>C:\Users\OscarJacobsenSperre\OneDrive - Telenor\Group Investor Relations (Telenor ASA) - Documents\Consensus estimates\2025\Q4\Pre-Q4\Contributions\bnp.xlsx</v>
          </cell>
          <cell r="E1376" t="b">
            <v>0</v>
          </cell>
          <cell r="F1376" t="str">
            <v>Service revenues</v>
          </cell>
          <cell r="G1376" t="str">
            <v>finland</v>
          </cell>
          <cell r="H1376" t="str">
            <v>service_revenues</v>
          </cell>
          <cell r="I1376">
            <v>2025</v>
          </cell>
          <cell r="J1376">
            <v>2534672266.4999995</v>
          </cell>
          <cell r="K1376">
            <v>1</v>
          </cell>
          <cell r="L1376" t="str">
            <v>NOK</v>
          </cell>
        </row>
        <row r="1377">
          <cell r="A1377">
            <v>2025</v>
          </cell>
          <cell r="B1377">
            <v>4</v>
          </cell>
          <cell r="C1377" t="str">
            <v>bnp</v>
          </cell>
          <cell r="D1377" t="str">
            <v>C:\Users\OscarJacobsenSperre\OneDrive - Telenor\Group Investor Relations (Telenor ASA) - Documents\Consensus estimates\2025\Q4\Pre-Q4\Contributions\bnp.xlsx</v>
          </cell>
          <cell r="E1377" t="b">
            <v>0</v>
          </cell>
          <cell r="F1377" t="str">
            <v>Adjusted EBITDA</v>
          </cell>
          <cell r="G1377" t="str">
            <v>finland</v>
          </cell>
          <cell r="H1377" t="str">
            <v>ebitda_before_other_items</v>
          </cell>
          <cell r="I1377">
            <v>2025</v>
          </cell>
          <cell r="J1377">
            <v>1325671277</v>
          </cell>
          <cell r="K1377">
            <v>1</v>
          </cell>
          <cell r="L1377" t="str">
            <v>NOK</v>
          </cell>
        </row>
        <row r="1378">
          <cell r="A1378">
            <v>2025</v>
          </cell>
          <cell r="B1378">
            <v>4</v>
          </cell>
          <cell r="C1378" t="str">
            <v>bnp</v>
          </cell>
          <cell r="D1378" t="str">
            <v>C:\Users\OscarJacobsenSperre\OneDrive - Telenor\Group Investor Relations (Telenor ASA) - Documents\Consensus estimates\2025\Q4\Pre-Q4\Contributions\bnp.xlsx</v>
          </cell>
          <cell r="E1378" t="b">
            <v>0</v>
          </cell>
          <cell r="F1378" t="str">
            <v>Operating profit</v>
          </cell>
          <cell r="G1378" t="str">
            <v>finland</v>
          </cell>
          <cell r="H1378" t="str">
            <v>operating_profit</v>
          </cell>
          <cell r="I1378">
            <v>2025</v>
          </cell>
          <cell r="J1378">
            <v>556666037.29999995</v>
          </cell>
          <cell r="K1378">
            <v>1</v>
          </cell>
          <cell r="L1378" t="str">
            <v>NOK</v>
          </cell>
        </row>
        <row r="1379">
          <cell r="A1379">
            <v>2025</v>
          </cell>
          <cell r="B1379">
            <v>4</v>
          </cell>
          <cell r="C1379" t="str">
            <v>bnp</v>
          </cell>
          <cell r="D1379" t="str">
            <v>C:\Users\OscarJacobsenSperre\OneDrive - Telenor\Group Investor Relations (Telenor ASA) - Documents\Consensus estimates\2025\Q4\Pre-Q4\Contributions\bnp.xlsx</v>
          </cell>
          <cell r="E1379" t="b">
            <v>0</v>
          </cell>
          <cell r="F1379" t="str">
            <v>Capex (excl. leases)</v>
          </cell>
          <cell r="G1379" t="str">
            <v>finland</v>
          </cell>
          <cell r="H1379" t="str">
            <v>capex_ex_lease</v>
          </cell>
          <cell r="I1379">
            <v>2025</v>
          </cell>
          <cell r="J1379">
            <v>-199477354.60000002</v>
          </cell>
          <cell r="K1379">
            <v>1</v>
          </cell>
          <cell r="L1379" t="str">
            <v>NOK</v>
          </cell>
        </row>
        <row r="1380">
          <cell r="A1380">
            <v>2025</v>
          </cell>
          <cell r="B1380">
            <v>4</v>
          </cell>
          <cell r="C1380" t="str">
            <v>bnp</v>
          </cell>
          <cell r="D1380" t="str">
            <v>C:\Users\OscarJacobsenSperre\OneDrive - Telenor\Group Investor Relations (Telenor ASA) - Documents\Consensus estimates\2025\Q4\Pre-Q4\Contributions\bnp.xlsx</v>
          </cell>
          <cell r="E1380" t="b">
            <v>0</v>
          </cell>
          <cell r="F1380" t="str">
            <v>Revenues</v>
          </cell>
          <cell r="G1380" t="str">
            <v>nordic_no_dk_se_fi</v>
          </cell>
          <cell r="H1380" t="str">
            <v>revenues</v>
          </cell>
          <cell r="I1380">
            <v>2025</v>
          </cell>
          <cell r="J1380">
            <v>14148683250</v>
          </cell>
          <cell r="K1380">
            <v>1</v>
          </cell>
          <cell r="L1380" t="str">
            <v>NOK</v>
          </cell>
        </row>
        <row r="1381">
          <cell r="A1381">
            <v>2025</v>
          </cell>
          <cell r="B1381">
            <v>4</v>
          </cell>
          <cell r="C1381" t="str">
            <v>bnp</v>
          </cell>
          <cell r="D1381" t="str">
            <v>C:\Users\OscarJacobsenSperre\OneDrive - Telenor\Group Investor Relations (Telenor ASA) - Documents\Consensus estimates\2025\Q4\Pre-Q4\Contributions\bnp.xlsx</v>
          </cell>
          <cell r="E1381" t="b">
            <v>0</v>
          </cell>
          <cell r="F1381" t="str">
            <v>Service revenues</v>
          </cell>
          <cell r="G1381" t="str">
            <v>nordic_no_dk_se_fi</v>
          </cell>
          <cell r="H1381" t="str">
            <v>service_revenues</v>
          </cell>
          <cell r="I1381">
            <v>2025</v>
          </cell>
          <cell r="J1381">
            <v>11348210070.000002</v>
          </cell>
          <cell r="K1381">
            <v>1</v>
          </cell>
          <cell r="L1381" t="str">
            <v>NOK</v>
          </cell>
        </row>
        <row r="1382">
          <cell r="A1382">
            <v>2025</v>
          </cell>
          <cell r="B1382">
            <v>4</v>
          </cell>
          <cell r="C1382" t="str">
            <v>bnp</v>
          </cell>
          <cell r="D1382" t="str">
            <v>C:\Users\OscarJacobsenSperre\OneDrive - Telenor\Group Investor Relations (Telenor ASA) - Documents\Consensus estimates\2025\Q4\Pre-Q4\Contributions\bnp.xlsx</v>
          </cell>
          <cell r="E1382" t="b">
            <v>0</v>
          </cell>
          <cell r="F1382" t="str">
            <v>Adjusted EBITDA</v>
          </cell>
          <cell r="G1382" t="str">
            <v>nordic_no_dk_se_fi</v>
          </cell>
          <cell r="H1382" t="str">
            <v>ebitda_before_other_items</v>
          </cell>
          <cell r="I1382">
            <v>2025</v>
          </cell>
          <cell r="J1382">
            <v>6264402835</v>
          </cell>
          <cell r="K1382">
            <v>1</v>
          </cell>
          <cell r="L1382" t="str">
            <v>NOK</v>
          </cell>
        </row>
        <row r="1383">
          <cell r="A1383">
            <v>2025</v>
          </cell>
          <cell r="B1383">
            <v>4</v>
          </cell>
          <cell r="C1383" t="str">
            <v>bnp</v>
          </cell>
          <cell r="D1383" t="str">
            <v>C:\Users\OscarJacobsenSperre\OneDrive - Telenor\Group Investor Relations (Telenor ASA) - Documents\Consensus estimates\2025\Q4\Pre-Q4\Contributions\bnp.xlsx</v>
          </cell>
          <cell r="E1383" t="b">
            <v>0</v>
          </cell>
          <cell r="F1383" t="str">
            <v>Operating profit</v>
          </cell>
          <cell r="G1383" t="str">
            <v>nordic_no_dk_se_fi</v>
          </cell>
          <cell r="H1383" t="str">
            <v>operating_profit</v>
          </cell>
          <cell r="I1383">
            <v>2025</v>
          </cell>
          <cell r="J1383">
            <v>2715014120.0000005</v>
          </cell>
          <cell r="K1383">
            <v>1</v>
          </cell>
          <cell r="L1383" t="str">
            <v>NOK</v>
          </cell>
        </row>
        <row r="1384">
          <cell r="A1384">
            <v>2025</v>
          </cell>
          <cell r="B1384">
            <v>4</v>
          </cell>
          <cell r="C1384" t="str">
            <v>bnp</v>
          </cell>
          <cell r="D1384" t="str">
            <v>C:\Users\OscarJacobsenSperre\OneDrive - Telenor\Group Investor Relations (Telenor ASA) - Documents\Consensus estimates\2025\Q4\Pre-Q4\Contributions\bnp.xlsx</v>
          </cell>
          <cell r="E1384" t="b">
            <v>0</v>
          </cell>
          <cell r="F1384" t="str">
            <v>Capex (excl. leases)</v>
          </cell>
          <cell r="G1384" t="str">
            <v>nordic_no_dk_se_fi</v>
          </cell>
          <cell r="H1384" t="str">
            <v>capex_ex_lease</v>
          </cell>
          <cell r="I1384">
            <v>2025</v>
          </cell>
          <cell r="J1384">
            <v>-1749202277</v>
          </cell>
          <cell r="K1384">
            <v>1</v>
          </cell>
          <cell r="L1384" t="str">
            <v>NOK</v>
          </cell>
        </row>
        <row r="1385">
          <cell r="A1385">
            <v>2025</v>
          </cell>
          <cell r="B1385">
            <v>4</v>
          </cell>
          <cell r="C1385" t="str">
            <v>bnp</v>
          </cell>
          <cell r="D1385" t="str">
            <v>C:\Users\OscarJacobsenSperre\OneDrive - Telenor\Group Investor Relations (Telenor ASA) - Documents\Consensus estimates\2025\Q4\Pre-Q4\Contributions\bnp.xlsx</v>
          </cell>
          <cell r="E1385" t="b">
            <v>0</v>
          </cell>
          <cell r="F1385" t="str">
            <v>Revenues</v>
          </cell>
          <cell r="G1385" t="str">
            <v>infrastructure</v>
          </cell>
          <cell r="H1385" t="str">
            <v>revenues</v>
          </cell>
          <cell r="I1385">
            <v>2025</v>
          </cell>
          <cell r="J1385">
            <v>826417400.20000005</v>
          </cell>
          <cell r="K1385">
            <v>1</v>
          </cell>
          <cell r="L1385" t="str">
            <v>NOK</v>
          </cell>
        </row>
        <row r="1386">
          <cell r="A1386">
            <v>2025</v>
          </cell>
          <cell r="B1386">
            <v>4</v>
          </cell>
          <cell r="C1386" t="str">
            <v>bnp</v>
          </cell>
          <cell r="D1386" t="str">
            <v>C:\Users\OscarJacobsenSperre\OneDrive - Telenor\Group Investor Relations (Telenor ASA) - Documents\Consensus estimates\2025\Q4\Pre-Q4\Contributions\bnp.xlsx</v>
          </cell>
          <cell r="E1386" t="b">
            <v>0</v>
          </cell>
          <cell r="F1386" t="str">
            <v>Adjusted EBITDA</v>
          </cell>
          <cell r="G1386" t="str">
            <v>infrastructure</v>
          </cell>
          <cell r="H1386" t="str">
            <v>ebitda_before_other_items</v>
          </cell>
          <cell r="I1386">
            <v>2025</v>
          </cell>
          <cell r="J1386">
            <v>490533451.19999999</v>
          </cell>
          <cell r="K1386">
            <v>1</v>
          </cell>
          <cell r="L1386" t="str">
            <v>NOK</v>
          </cell>
        </row>
        <row r="1387">
          <cell r="A1387">
            <v>2025</v>
          </cell>
          <cell r="B1387">
            <v>4</v>
          </cell>
          <cell r="C1387" t="str">
            <v>bnp</v>
          </cell>
          <cell r="D1387" t="str">
            <v>C:\Users\OscarJacobsenSperre\OneDrive - Telenor\Group Investor Relations (Telenor ASA) - Documents\Consensus estimates\2025\Q4\Pre-Q4\Contributions\bnp.xlsx</v>
          </cell>
          <cell r="E1387" t="b">
            <v>0</v>
          </cell>
          <cell r="F1387" t="str">
            <v>Operating profit</v>
          </cell>
          <cell r="G1387" t="str">
            <v>infrastructure</v>
          </cell>
          <cell r="H1387" t="str">
            <v>operating_profit</v>
          </cell>
          <cell r="I1387">
            <v>2025</v>
          </cell>
          <cell r="J1387">
            <v>240535168.80000001</v>
          </cell>
          <cell r="K1387">
            <v>1</v>
          </cell>
          <cell r="L1387" t="str">
            <v>NOK</v>
          </cell>
        </row>
        <row r="1388">
          <cell r="A1388">
            <v>2025</v>
          </cell>
          <cell r="B1388">
            <v>4</v>
          </cell>
          <cell r="C1388" t="str">
            <v>bnp</v>
          </cell>
          <cell r="D1388" t="str">
            <v>C:\Users\OscarJacobsenSperre\OneDrive - Telenor\Group Investor Relations (Telenor ASA) - Documents\Consensus estimates\2025\Q4\Pre-Q4\Contributions\bnp.xlsx</v>
          </cell>
          <cell r="E1388" t="b">
            <v>0</v>
          </cell>
          <cell r="F1388" t="str">
            <v>Capex (excl. leases)</v>
          </cell>
          <cell r="G1388" t="str">
            <v>infrastructure</v>
          </cell>
          <cell r="H1388" t="str">
            <v>capex_ex_lease</v>
          </cell>
          <cell r="I1388">
            <v>2025</v>
          </cell>
          <cell r="J1388">
            <v>-238057025.59999999</v>
          </cell>
          <cell r="K1388">
            <v>1</v>
          </cell>
          <cell r="L1388" t="str">
            <v>NOK</v>
          </cell>
        </row>
        <row r="1389">
          <cell r="A1389">
            <v>2025</v>
          </cell>
          <cell r="B1389">
            <v>4</v>
          </cell>
          <cell r="C1389" t="str">
            <v>bnp</v>
          </cell>
          <cell r="D1389" t="str">
            <v>C:\Users\OscarJacobsenSperre\OneDrive - Telenor\Group Investor Relations (Telenor ASA) - Documents\Consensus estimates\2025\Q4\Pre-Q4\Contributions\bnp.xlsx</v>
          </cell>
          <cell r="E1389" t="b">
            <v>0</v>
          </cell>
          <cell r="F1389" t="str">
            <v>Revenues</v>
          </cell>
          <cell r="G1389" t="str">
            <v>amp</v>
          </cell>
          <cell r="H1389" t="str">
            <v>revenues</v>
          </cell>
          <cell r="I1389">
            <v>2025</v>
          </cell>
          <cell r="J1389">
            <v>785726380.80000007</v>
          </cell>
          <cell r="K1389">
            <v>1</v>
          </cell>
          <cell r="L1389" t="str">
            <v>NOK</v>
          </cell>
        </row>
        <row r="1390">
          <cell r="A1390">
            <v>2025</v>
          </cell>
          <cell r="B1390">
            <v>4</v>
          </cell>
          <cell r="C1390" t="str">
            <v>bnp</v>
          </cell>
          <cell r="D1390" t="str">
            <v>C:\Users\OscarJacobsenSperre\OneDrive - Telenor\Group Investor Relations (Telenor ASA) - Documents\Consensus estimates\2025\Q4\Pre-Q4\Contributions\bnp.xlsx</v>
          </cell>
          <cell r="E1390" t="b">
            <v>0</v>
          </cell>
          <cell r="F1390" t="str">
            <v>Adjusted EBITDA</v>
          </cell>
          <cell r="G1390" t="str">
            <v>amp</v>
          </cell>
          <cell r="H1390" t="str">
            <v>ebitda_before_other_items</v>
          </cell>
          <cell r="I1390">
            <v>2025</v>
          </cell>
          <cell r="J1390">
            <v>54261471.93</v>
          </cell>
          <cell r="K1390">
            <v>1</v>
          </cell>
          <cell r="L1390" t="str">
            <v>NOK</v>
          </cell>
        </row>
        <row r="1391">
          <cell r="A1391">
            <v>2025</v>
          </cell>
          <cell r="B1391">
            <v>4</v>
          </cell>
          <cell r="C1391" t="str">
            <v>bnp</v>
          </cell>
          <cell r="D1391" t="str">
            <v>C:\Users\OscarJacobsenSperre\OneDrive - Telenor\Group Investor Relations (Telenor ASA) - Documents\Consensus estimates\2025\Q4\Pre-Q4\Contributions\bnp.xlsx</v>
          </cell>
          <cell r="E1391" t="b">
            <v>0</v>
          </cell>
          <cell r="F1391" t="str">
            <v>Operating profit</v>
          </cell>
          <cell r="G1391" t="str">
            <v>amp</v>
          </cell>
          <cell r="H1391" t="str">
            <v>operating_profit</v>
          </cell>
          <cell r="I1391">
            <v>2025</v>
          </cell>
          <cell r="J1391">
            <v>3451274.5799999996</v>
          </cell>
          <cell r="K1391">
            <v>1</v>
          </cell>
          <cell r="L1391" t="str">
            <v>NOK</v>
          </cell>
        </row>
        <row r="1392">
          <cell r="A1392">
            <v>2025</v>
          </cell>
          <cell r="B1392">
            <v>4</v>
          </cell>
          <cell r="C1392" t="str">
            <v>bnp</v>
          </cell>
          <cell r="D1392" t="str">
            <v>C:\Users\OscarJacobsenSperre\OneDrive - Telenor\Group Investor Relations (Telenor ASA) - Documents\Consensus estimates\2025\Q4\Pre-Q4\Contributions\bnp.xlsx</v>
          </cell>
          <cell r="E1392" t="b">
            <v>0</v>
          </cell>
          <cell r="F1392" t="str">
            <v>Capex (excl. leases)</v>
          </cell>
          <cell r="G1392" t="str">
            <v>amp</v>
          </cell>
          <cell r="H1392" t="str">
            <v>capex_ex_lease</v>
          </cell>
          <cell r="I1392">
            <v>2025</v>
          </cell>
          <cell r="J1392">
            <v>-36489322.789999999</v>
          </cell>
          <cell r="K1392">
            <v>1</v>
          </cell>
          <cell r="L1392" t="str">
            <v>NOK</v>
          </cell>
        </row>
        <row r="1393">
          <cell r="A1393">
            <v>2025</v>
          </cell>
          <cell r="B1393">
            <v>4</v>
          </cell>
          <cell r="C1393" t="str">
            <v>bnp</v>
          </cell>
          <cell r="D1393" t="str">
            <v>C:\Users\OscarJacobsenSperre\OneDrive - Telenor\Group Investor Relations (Telenor ASA) - Documents\Consensus estimates\2025\Q4\Pre-Q4\Contributions\bnp.xlsx</v>
          </cell>
          <cell r="E1393" t="b">
            <v>0</v>
          </cell>
          <cell r="F1393" t="str">
            <v>Revenues</v>
          </cell>
          <cell r="G1393" t="str">
            <v>corporate_and_other</v>
          </cell>
          <cell r="H1393" t="str">
            <v>revenues</v>
          </cell>
          <cell r="I1393">
            <v>2025</v>
          </cell>
          <cell r="J1393">
            <v>321305987.89999998</v>
          </cell>
          <cell r="K1393">
            <v>1</v>
          </cell>
          <cell r="L1393" t="str">
            <v>NOK</v>
          </cell>
        </row>
        <row r="1394">
          <cell r="A1394">
            <v>2025</v>
          </cell>
          <cell r="B1394">
            <v>4</v>
          </cell>
          <cell r="C1394" t="str">
            <v>bnp</v>
          </cell>
          <cell r="D1394" t="str">
            <v>C:\Users\OscarJacobsenSperre\OneDrive - Telenor\Group Investor Relations (Telenor ASA) - Documents\Consensus estimates\2025\Q4\Pre-Q4\Contributions\bnp.xlsx</v>
          </cell>
          <cell r="E1394" t="b">
            <v>0</v>
          </cell>
          <cell r="F1394" t="str">
            <v>Adjusted EBITDA</v>
          </cell>
          <cell r="G1394" t="str">
            <v>corporate_and_other</v>
          </cell>
          <cell r="H1394" t="str">
            <v>ebitda_before_other_items</v>
          </cell>
          <cell r="I1394">
            <v>2025</v>
          </cell>
          <cell r="J1394">
            <v>-220498570.70000002</v>
          </cell>
          <cell r="K1394">
            <v>1</v>
          </cell>
          <cell r="L1394" t="str">
            <v>NOK</v>
          </cell>
        </row>
        <row r="1395">
          <cell r="A1395">
            <v>2025</v>
          </cell>
          <cell r="B1395">
            <v>4</v>
          </cell>
          <cell r="C1395" t="str">
            <v>bnp</v>
          </cell>
          <cell r="D1395" t="str">
            <v>C:\Users\OscarJacobsenSperre\OneDrive - Telenor\Group Investor Relations (Telenor ASA) - Documents\Consensus estimates\2025\Q4\Pre-Q4\Contributions\bnp.xlsx</v>
          </cell>
          <cell r="E1395" t="b">
            <v>0</v>
          </cell>
          <cell r="F1395" t="str">
            <v>Operating profit</v>
          </cell>
          <cell r="G1395" t="str">
            <v>corporate_and_other</v>
          </cell>
          <cell r="H1395" t="str">
            <v>operating_profit</v>
          </cell>
          <cell r="I1395">
            <v>2025</v>
          </cell>
          <cell r="J1395">
            <v>-243584106.90000004</v>
          </cell>
          <cell r="K1395">
            <v>1</v>
          </cell>
          <cell r="L1395" t="str">
            <v>NOK</v>
          </cell>
        </row>
        <row r="1396">
          <cell r="A1396">
            <v>2025</v>
          </cell>
          <cell r="B1396">
            <v>4</v>
          </cell>
          <cell r="C1396" t="str">
            <v>bnp</v>
          </cell>
          <cell r="D1396" t="str">
            <v>C:\Users\OscarJacobsenSperre\OneDrive - Telenor\Group Investor Relations (Telenor ASA) - Documents\Consensus estimates\2025\Q4\Pre-Q4\Contributions\bnp.xlsx</v>
          </cell>
          <cell r="E1396" t="b">
            <v>0</v>
          </cell>
          <cell r="F1396" t="str">
            <v>Capex excl. lease</v>
          </cell>
          <cell r="G1396" t="str">
            <v>corporate_and_other</v>
          </cell>
          <cell r="H1396" t="str">
            <v>capex_ex_lease</v>
          </cell>
          <cell r="I1396">
            <v>2025</v>
          </cell>
          <cell r="J1396">
            <v>-4381990.1579999998</v>
          </cell>
          <cell r="K1396">
            <v>1</v>
          </cell>
          <cell r="L1396" t="str">
            <v>NOK</v>
          </cell>
        </row>
        <row r="1397">
          <cell r="A1397">
            <v>2025</v>
          </cell>
          <cell r="B1397">
            <v>4</v>
          </cell>
          <cell r="C1397" t="str">
            <v>bnp</v>
          </cell>
          <cell r="D1397" t="str">
            <v>C:\Users\OscarJacobsenSperre\OneDrive - Telenor\Group Investor Relations (Telenor ASA) - Documents\Consensus estimates\2025\Q4\Pre-Q4\Contributions\bnp.xlsx</v>
          </cell>
          <cell r="E1397" t="b">
            <v>0</v>
          </cell>
          <cell r="F1397" t="str">
            <v>Revenues</v>
          </cell>
          <cell r="G1397" t="str">
            <v>eliminations</v>
          </cell>
          <cell r="H1397" t="str">
            <v>revenues</v>
          </cell>
          <cell r="I1397">
            <v>2025</v>
          </cell>
          <cell r="J1397">
            <v>-1236540887.8999999</v>
          </cell>
          <cell r="K1397">
            <v>1</v>
          </cell>
          <cell r="L1397" t="str">
            <v>NOK</v>
          </cell>
        </row>
        <row r="1398">
          <cell r="A1398">
            <v>2025</v>
          </cell>
          <cell r="B1398">
            <v>4</v>
          </cell>
          <cell r="C1398" t="str">
            <v>bnp</v>
          </cell>
          <cell r="D1398" t="str">
            <v>C:\Users\OscarJacobsenSperre\OneDrive - Telenor\Group Investor Relations (Telenor ASA) - Documents\Consensus estimates\2025\Q4\Pre-Q4\Contributions\bnp.xlsx</v>
          </cell>
          <cell r="E1398" t="b">
            <v>0</v>
          </cell>
          <cell r="F1398" t="str">
            <v>Adjusted EBITDA</v>
          </cell>
          <cell r="G1398" t="str">
            <v>eliminations</v>
          </cell>
          <cell r="H1398" t="str">
            <v>ebitda</v>
          </cell>
          <cell r="I1398">
            <v>2025</v>
          </cell>
          <cell r="J1398">
            <v>-543776252.43000305</v>
          </cell>
          <cell r="K1398">
            <v>1</v>
          </cell>
          <cell r="L1398" t="str">
            <v>NOK</v>
          </cell>
        </row>
        <row r="1399">
          <cell r="A1399">
            <v>2025</v>
          </cell>
          <cell r="B1399">
            <v>4</v>
          </cell>
          <cell r="C1399" t="str">
            <v>bnp</v>
          </cell>
          <cell r="D1399" t="str">
            <v>C:\Users\OscarJacobsenSperre\OneDrive - Telenor\Group Investor Relations (Telenor ASA) - Documents\Consensus estimates\2025\Q4\Pre-Q4\Contributions\bnp.xlsx</v>
          </cell>
          <cell r="E1399" t="b">
            <v>0</v>
          </cell>
          <cell r="F1399" t="str">
            <v>Capex paid (ex leases)</v>
          </cell>
          <cell r="G1399" t="str">
            <v>key_cash_flow</v>
          </cell>
          <cell r="H1399" t="str">
            <v>capex_paid_ex_lease</v>
          </cell>
          <cell r="I1399">
            <v>2025</v>
          </cell>
          <cell r="J1399">
            <v>-3008920420</v>
          </cell>
          <cell r="K1399">
            <v>1</v>
          </cell>
          <cell r="L1399" t="str">
            <v>NOK</v>
          </cell>
        </row>
        <row r="1400">
          <cell r="A1400">
            <v>2025</v>
          </cell>
          <cell r="B1400">
            <v>4</v>
          </cell>
          <cell r="C1400" t="str">
            <v>bnp</v>
          </cell>
          <cell r="D1400" t="str">
            <v>C:\Users\OscarJacobsenSperre\OneDrive - Telenor\Group Investor Relations (Telenor ASA) - Documents\Consensus estimates\2025\Q4\Pre-Q4\Contributions\bnp.xlsx</v>
          </cell>
          <cell r="E1400" t="b">
            <v>0</v>
          </cell>
          <cell r="F1400" t="str">
            <v>Net interest paid</v>
          </cell>
          <cell r="G1400" t="str">
            <v>key_cash_flow</v>
          </cell>
          <cell r="H1400" t="str">
            <v>net_interest_paid</v>
          </cell>
          <cell r="I1400">
            <v>2025</v>
          </cell>
          <cell r="J1400">
            <v>-494118887.19999999</v>
          </cell>
          <cell r="K1400">
            <v>1</v>
          </cell>
          <cell r="L1400" t="str">
            <v>NOK</v>
          </cell>
        </row>
        <row r="1401">
          <cell r="A1401">
            <v>2025</v>
          </cell>
          <cell r="B1401">
            <v>4</v>
          </cell>
          <cell r="C1401" t="str">
            <v>bnp</v>
          </cell>
          <cell r="D1401" t="str">
            <v>C:\Users\OscarJacobsenSperre\OneDrive - Telenor\Group Investor Relations (Telenor ASA) - Documents\Consensus estimates\2025\Q4\Pre-Q4\Contributions\bnp.xlsx</v>
          </cell>
          <cell r="E1401" t="b">
            <v>0</v>
          </cell>
          <cell r="F1401" t="str">
            <v>Income taxes paid</v>
          </cell>
          <cell r="G1401" t="str">
            <v>key_cash_flow</v>
          </cell>
          <cell r="H1401" t="str">
            <v>income_tax_paid</v>
          </cell>
          <cell r="I1401">
            <v>2025</v>
          </cell>
          <cell r="J1401">
            <v>-870736425.29999995</v>
          </cell>
          <cell r="K1401">
            <v>1</v>
          </cell>
          <cell r="L1401" t="str">
            <v>NOK</v>
          </cell>
        </row>
        <row r="1402">
          <cell r="A1402">
            <v>2025</v>
          </cell>
          <cell r="B1402">
            <v>4</v>
          </cell>
          <cell r="C1402" t="str">
            <v>bnp</v>
          </cell>
          <cell r="D1402" t="str">
            <v>C:\Users\OscarJacobsenSperre\OneDrive - Telenor\Group Investor Relations (Telenor ASA) - Documents\Consensus estimates\2025\Q4\Pre-Q4\Contributions\bnp.xlsx</v>
          </cell>
          <cell r="E1402" t="b">
            <v>0</v>
          </cell>
          <cell r="F1402" t="str">
            <v>Change in net operating working capital</v>
          </cell>
          <cell r="G1402" t="str">
            <v>key_cash_flow</v>
          </cell>
          <cell r="H1402" t="str">
            <v>change_net_operating_work_capital</v>
          </cell>
          <cell r="I1402">
            <v>2025</v>
          </cell>
          <cell r="J1402">
            <v>481729313.5</v>
          </cell>
          <cell r="K1402">
            <v>1</v>
          </cell>
          <cell r="L1402" t="str">
            <v>NOK</v>
          </cell>
        </row>
        <row r="1403">
          <cell r="A1403">
            <v>2025</v>
          </cell>
          <cell r="B1403">
            <v>4</v>
          </cell>
          <cell r="C1403" t="str">
            <v>bnp</v>
          </cell>
          <cell r="D1403" t="str">
            <v>C:\Users\OscarJacobsenSperre\OneDrive - Telenor\Group Investor Relations (Telenor ASA) - Documents\Consensus estimates\2025\Q4\Pre-Q4\Contributions\bnp.xlsx</v>
          </cell>
          <cell r="E1403" t="b">
            <v>0</v>
          </cell>
          <cell r="F1403" t="str">
            <v>Dividends from associates</v>
          </cell>
          <cell r="G1403" t="str">
            <v>key_cash_flow</v>
          </cell>
          <cell r="H1403" t="str">
            <v>divdend_associates</v>
          </cell>
          <cell r="I1403">
            <v>2025</v>
          </cell>
          <cell r="J1403">
            <v>341000082.5</v>
          </cell>
          <cell r="K1403">
            <v>1</v>
          </cell>
          <cell r="L1403" t="str">
            <v>NOK</v>
          </cell>
        </row>
        <row r="1404">
          <cell r="A1404">
            <v>2025</v>
          </cell>
          <cell r="B1404">
            <v>4</v>
          </cell>
          <cell r="C1404" t="str">
            <v>bnp</v>
          </cell>
          <cell r="D1404" t="str">
            <v>C:\Users\OscarJacobsenSperre\OneDrive - Telenor\Group Investor Relations (Telenor ASA) - Documents\Consensus estimates\2025\Q4\Pre-Q4\Contributions\bnp.xlsx</v>
          </cell>
          <cell r="E1404" t="b">
            <v>0</v>
          </cell>
          <cell r="F1404" t="str">
            <v>Dividends to non-controlling interests</v>
          </cell>
          <cell r="G1404" t="str">
            <v>key_cash_flow</v>
          </cell>
          <cell r="H1404" t="str">
            <v>divdend_non_controling_interests</v>
          </cell>
          <cell r="I1404">
            <v>2025</v>
          </cell>
          <cell r="J1404">
            <v>-146466216.5</v>
          </cell>
          <cell r="K1404">
            <v>1</v>
          </cell>
          <cell r="L1404" t="str">
            <v>NOK</v>
          </cell>
        </row>
        <row r="1405">
          <cell r="A1405">
            <v>2025</v>
          </cell>
          <cell r="B1405">
            <v>4</v>
          </cell>
          <cell r="C1405" t="str">
            <v>bnp</v>
          </cell>
          <cell r="D1405" t="str">
            <v>C:\Users\OscarJacobsenSperre\OneDrive - Telenor\Group Investor Relations (Telenor ASA) - Documents\Consensus estimates\2025\Q4\Pre-Q4\Contributions\bnp.xlsx</v>
          </cell>
          <cell r="E1405" t="b">
            <v>0</v>
          </cell>
          <cell r="F1405" t="str">
            <v>Spectrum payments</v>
          </cell>
          <cell r="G1405" t="str">
            <v>key_cash_flow</v>
          </cell>
          <cell r="H1405" t="str">
            <v>spectrum_payments</v>
          </cell>
          <cell r="I1405">
            <v>2025</v>
          </cell>
          <cell r="J1405">
            <v>-375000466.10000002</v>
          </cell>
          <cell r="K1405">
            <v>1</v>
          </cell>
          <cell r="L1405" t="str">
            <v>NOK</v>
          </cell>
        </row>
        <row r="1406">
          <cell r="A1406">
            <v>2025</v>
          </cell>
          <cell r="B1406">
            <v>4</v>
          </cell>
          <cell r="C1406" t="str">
            <v>bnp</v>
          </cell>
          <cell r="D1406" t="str">
            <v>C:\Users\OscarJacobsenSperre\OneDrive - Telenor\Group Investor Relations (Telenor ASA) - Documents\Consensus estimates\2025\Q4\Pre-Q4\Contributions\bnp.xlsx</v>
          </cell>
          <cell r="E1406" t="b">
            <v>0</v>
          </cell>
          <cell r="F1406" t="str">
            <v>Other lease payments</v>
          </cell>
          <cell r="G1406" t="str">
            <v>key_cash_flow</v>
          </cell>
          <cell r="H1406" t="str">
            <v>other_lease_payments</v>
          </cell>
          <cell r="I1406">
            <v>2025</v>
          </cell>
          <cell r="J1406">
            <v>-1043596584.2600001</v>
          </cell>
          <cell r="K1406">
            <v>1</v>
          </cell>
          <cell r="L1406" t="str">
            <v>NOK</v>
          </cell>
        </row>
        <row r="1407">
          <cell r="A1407">
            <v>2025</v>
          </cell>
          <cell r="B1407">
            <v>4</v>
          </cell>
          <cell r="C1407" t="str">
            <v>bnp</v>
          </cell>
          <cell r="D1407" t="str">
            <v>C:\Users\OscarJacobsenSperre\OneDrive - Telenor\Group Investor Relations (Telenor ASA) - Documents\Consensus estimates\2025\Q4\Pre-Q4\Contributions\bnp.xlsx</v>
          </cell>
          <cell r="E1407" t="b">
            <v>0</v>
          </cell>
          <cell r="F1407" t="str">
            <v>Other cash items</v>
          </cell>
          <cell r="G1407" t="str">
            <v>key_cash_flow</v>
          </cell>
          <cell r="H1407" t="str">
            <v>other_cash _tems</v>
          </cell>
          <cell r="I1407">
            <v>2025</v>
          </cell>
          <cell r="J1407">
            <v>-554634449.50000215</v>
          </cell>
          <cell r="K1407">
            <v>1</v>
          </cell>
          <cell r="L1407" t="str">
            <v>NOK</v>
          </cell>
        </row>
        <row r="1408">
          <cell r="A1408">
            <v>2025</v>
          </cell>
          <cell r="B1408">
            <v>4</v>
          </cell>
          <cell r="C1408" t="str">
            <v>bnp</v>
          </cell>
          <cell r="D1408" t="str">
            <v>C:\Users\OscarJacobsenSperre\OneDrive - Telenor\Group Investor Relations (Telenor ASA) - Documents\Consensus estimates\2025\Q4\Pre-Q4\Contributions\bnp.xlsx</v>
          </cell>
          <cell r="E1408" t="b">
            <v>0</v>
          </cell>
          <cell r="F1408" t="str">
            <v>Free Cash Flow before M&amp;A</v>
          </cell>
          <cell r="G1408" t="str">
            <v>key_cash_flow</v>
          </cell>
          <cell r="H1408" t="str">
            <v>free_cash_flow</v>
          </cell>
          <cell r="I1408">
            <v>2025</v>
          </cell>
          <cell r="J1408">
            <v>2970580163.1399999</v>
          </cell>
          <cell r="K1408">
            <v>1</v>
          </cell>
          <cell r="L1408" t="str">
            <v>NOK</v>
          </cell>
        </row>
        <row r="1409">
          <cell r="A1409">
            <v>2025</v>
          </cell>
          <cell r="B1409">
            <v>4</v>
          </cell>
          <cell r="C1409" t="str">
            <v>bnp</v>
          </cell>
          <cell r="D1409" t="str">
            <v>C:\Users\OscarJacobsenSperre\OneDrive - Telenor\Group Investor Relations (Telenor ASA) - Documents\Consensus estimates\2025\Q4\Pre-Q4\Contributions\bnp.xlsx</v>
          </cell>
          <cell r="E1409" t="b">
            <v>0</v>
          </cell>
          <cell r="F1409" t="str">
            <v>Capex (excl. leases)</v>
          </cell>
          <cell r="G1409" t="str">
            <v>other_key_figures</v>
          </cell>
          <cell r="H1409" t="str">
            <v>capex_ex_lease</v>
          </cell>
          <cell r="I1409">
            <v>2025</v>
          </cell>
          <cell r="J1409">
            <v>-2530203883</v>
          </cell>
          <cell r="K1409">
            <v>1</v>
          </cell>
          <cell r="L1409" t="str">
            <v>NOK</v>
          </cell>
        </row>
        <row r="1410">
          <cell r="A1410">
            <v>2025</v>
          </cell>
          <cell r="B1410">
            <v>4</v>
          </cell>
          <cell r="C1410" t="str">
            <v>bnp</v>
          </cell>
          <cell r="D1410" t="str">
            <v>C:\Users\OscarJacobsenSperre\OneDrive - Telenor\Group Investor Relations (Telenor ASA) - Documents\Consensus estimates\2025\Q4\Pre-Q4\Contributions\bnp.xlsx</v>
          </cell>
          <cell r="E1410" t="b">
            <v>0</v>
          </cell>
          <cell r="F1410" t="str">
            <v xml:space="preserve">Net debt </v>
          </cell>
          <cell r="G1410" t="str">
            <v>other_key_figures</v>
          </cell>
          <cell r="H1410" t="str">
            <v>net_debt</v>
          </cell>
          <cell r="I1410">
            <v>2025</v>
          </cell>
          <cell r="J1410">
            <v>81523026965.370422</v>
          </cell>
          <cell r="K1410">
            <v>1</v>
          </cell>
          <cell r="L1410" t="str">
            <v>NOK</v>
          </cell>
        </row>
        <row r="1411">
          <cell r="A1411">
            <v>2025</v>
          </cell>
          <cell r="B1411">
            <v>4</v>
          </cell>
          <cell r="C1411" t="str">
            <v>bnp</v>
          </cell>
          <cell r="D1411" t="str">
            <v>C:\Users\OscarJacobsenSperre\OneDrive - Telenor\Group Investor Relations (Telenor ASA) - Documents\Consensus estimates\2025\Q4\Pre-Q4\Contributions\bnp.xlsx</v>
          </cell>
          <cell r="E1411" t="b">
            <v>0</v>
          </cell>
          <cell r="F1411" t="str">
            <v>EPS adj.</v>
          </cell>
          <cell r="G1411" t="str">
            <v>other_key_figures</v>
          </cell>
          <cell r="H1411" t="str">
            <v>eps_adj</v>
          </cell>
          <cell r="I1411">
            <v>2025</v>
          </cell>
          <cell r="J1411">
            <v>1.95945850612196</v>
          </cell>
          <cell r="K1411">
            <v>1</v>
          </cell>
          <cell r="L1411" t="str">
            <v>NOK</v>
          </cell>
        </row>
        <row r="1412">
          <cell r="A1412">
            <v>2025</v>
          </cell>
          <cell r="B1412">
            <v>4</v>
          </cell>
          <cell r="C1412" t="str">
            <v>bnp</v>
          </cell>
          <cell r="D1412" t="str">
            <v>C:\Users\OscarJacobsenSperre\OneDrive - Telenor\Group Investor Relations (Telenor ASA) - Documents\Consensus estimates\2025\Q4\Pre-Q4\Contributions\bnp.xlsx</v>
          </cell>
          <cell r="E1412" t="b">
            <v>0</v>
          </cell>
          <cell r="F1412" t="str">
            <v>Nordic organic service revenue growth</v>
          </cell>
          <cell r="G1412" t="str">
            <v>org_growth</v>
          </cell>
          <cell r="H1412" t="str">
            <v>nordic_org_service_rev_growth</v>
          </cell>
          <cell r="I1412">
            <v>2025</v>
          </cell>
          <cell r="J1412">
            <v>2.3405517218117899E-2</v>
          </cell>
          <cell r="K1412">
            <v>1</v>
          </cell>
          <cell r="L1412" t="str">
            <v>NOK</v>
          </cell>
        </row>
        <row r="1413">
          <cell r="A1413">
            <v>2025</v>
          </cell>
          <cell r="B1413">
            <v>4</v>
          </cell>
          <cell r="C1413" t="str">
            <v>bnp</v>
          </cell>
          <cell r="D1413" t="str">
            <v>C:\Users\OscarJacobsenSperre\OneDrive - Telenor\Group Investor Relations (Telenor ASA) - Documents\Consensus estimates\2025\Q4\Pre-Q4\Contributions\bnp.xlsx</v>
          </cell>
          <cell r="E1413" t="b">
            <v>0</v>
          </cell>
          <cell r="F1413" t="str">
            <v>Nordic organic EBITDA growth</v>
          </cell>
          <cell r="G1413" t="str">
            <v>org_growth</v>
          </cell>
          <cell r="H1413" t="str">
            <v>nordic_org_ebitda_growth</v>
          </cell>
          <cell r="I1413">
            <v>2025</v>
          </cell>
          <cell r="J1413">
            <v>5.7843157796594102E-2</v>
          </cell>
          <cell r="K1413">
            <v>1</v>
          </cell>
          <cell r="L1413" t="str">
            <v>NOK</v>
          </cell>
        </row>
        <row r="1414">
          <cell r="A1414">
            <v>2025</v>
          </cell>
          <cell r="B1414">
            <v>4</v>
          </cell>
          <cell r="C1414" t="str">
            <v>bnp</v>
          </cell>
          <cell r="D1414" t="str">
            <v>C:\Users\OscarJacobsenSperre\OneDrive - Telenor\Group Investor Relations (Telenor ASA) - Documents\Consensus estimates\2025\Q4\Pre-Q4\Contributions\bnp.xlsx</v>
          </cell>
          <cell r="E1414" t="b">
            <v>0</v>
          </cell>
          <cell r="F1414" t="str">
            <v>Group organic EBITDA growth</v>
          </cell>
          <cell r="G1414" t="str">
            <v>org_growth</v>
          </cell>
          <cell r="H1414" t="str">
            <v>group_org_ebitda_growth</v>
          </cell>
          <cell r="I1414">
            <v>2025</v>
          </cell>
          <cell r="J1414">
            <v>1.9559680626797301E-2</v>
          </cell>
          <cell r="K1414">
            <v>1</v>
          </cell>
          <cell r="L1414" t="str">
            <v>NOK</v>
          </cell>
        </row>
        <row r="1415">
          <cell r="A1415">
            <v>2025</v>
          </cell>
          <cell r="B1415">
            <v>4</v>
          </cell>
          <cell r="C1415" t="str">
            <v>bnp</v>
          </cell>
          <cell r="D1415" t="str">
            <v>C:\Users\OscarJacobsenSperre\OneDrive - Telenor\Group Investor Relations (Telenor ASA) - Documents\Consensus estimates\2025\Q4\Pre-Q4\Contributions\bnp.xlsx</v>
          </cell>
          <cell r="E1415" t="b">
            <v>0</v>
          </cell>
          <cell r="F1415" t="str">
            <v>RoCE (incl. associates)</v>
          </cell>
          <cell r="G1415" t="str">
            <v>return</v>
          </cell>
          <cell r="H1415" t="str">
            <v>roce</v>
          </cell>
          <cell r="I1415">
            <v>2025</v>
          </cell>
          <cell r="J1415">
            <v>7.5999999999999998E-2</v>
          </cell>
          <cell r="K1415">
            <v>1</v>
          </cell>
          <cell r="L1415" t="str">
            <v>NOK</v>
          </cell>
        </row>
        <row r="1416">
          <cell r="A1416">
            <v>2025</v>
          </cell>
          <cell r="B1416">
            <v>4</v>
          </cell>
          <cell r="C1416" t="str">
            <v>bnp</v>
          </cell>
          <cell r="D1416" t="str">
            <v>C:\Users\OscarJacobsenSperre\OneDrive - Telenor\Group Investor Relations (Telenor ASA) - Documents\Consensus estimates\2025\Q4\Pre-Q4\Contributions\bnp.xlsx</v>
          </cell>
          <cell r="E1416" t="b">
            <v>0</v>
          </cell>
          <cell r="F1416" t="str">
            <v>Revenues</v>
          </cell>
          <cell r="G1416" t="str">
            <v>norway</v>
          </cell>
          <cell r="H1416" t="str">
            <v>revenues</v>
          </cell>
          <cell r="I1416">
            <v>2025</v>
          </cell>
          <cell r="J1416">
            <v>6678593486</v>
          </cell>
          <cell r="K1416">
            <v>2</v>
          </cell>
          <cell r="L1416" t="str">
            <v>NOK</v>
          </cell>
        </row>
        <row r="1417">
          <cell r="A1417">
            <v>2025</v>
          </cell>
          <cell r="B1417">
            <v>4</v>
          </cell>
          <cell r="C1417" t="str">
            <v>bnp</v>
          </cell>
          <cell r="D1417" t="str">
            <v>C:\Users\OscarJacobsenSperre\OneDrive - Telenor\Group Investor Relations (Telenor ASA) - Documents\Consensus estimates\2025\Q4\Pre-Q4\Contributions\bnp.xlsx</v>
          </cell>
          <cell r="E1417" t="b">
            <v>0</v>
          </cell>
          <cell r="F1417" t="str">
            <v>Service revenues</v>
          </cell>
          <cell r="G1417" t="str">
            <v>norway</v>
          </cell>
          <cell r="H1417" t="str">
            <v>service_revenues</v>
          </cell>
          <cell r="I1417">
            <v>2025</v>
          </cell>
          <cell r="J1417">
            <v>5303413235</v>
          </cell>
          <cell r="K1417">
            <v>2</v>
          </cell>
          <cell r="L1417" t="str">
            <v>NOK</v>
          </cell>
        </row>
        <row r="1418">
          <cell r="A1418">
            <v>2025</v>
          </cell>
          <cell r="B1418">
            <v>4</v>
          </cell>
          <cell r="C1418" t="str">
            <v>bnp</v>
          </cell>
          <cell r="D1418" t="str">
            <v>C:\Users\OscarJacobsenSperre\OneDrive - Telenor\Group Investor Relations (Telenor ASA) - Documents\Consensus estimates\2025\Q4\Pre-Q4\Contributions\bnp.xlsx</v>
          </cell>
          <cell r="E1418" t="b">
            <v>0</v>
          </cell>
          <cell r="F1418" t="str">
            <v>Adjusted EBITDA</v>
          </cell>
          <cell r="G1418" t="str">
            <v>norway</v>
          </cell>
          <cell r="H1418" t="str">
            <v>ebitda_before_other_items</v>
          </cell>
          <cell r="I1418">
            <v>2025</v>
          </cell>
          <cell r="J1418">
            <v>3672349059</v>
          </cell>
          <cell r="K1418">
            <v>2</v>
          </cell>
          <cell r="L1418" t="str">
            <v>NOK</v>
          </cell>
        </row>
        <row r="1419">
          <cell r="A1419">
            <v>2025</v>
          </cell>
          <cell r="B1419">
            <v>4</v>
          </cell>
          <cell r="C1419" t="str">
            <v>bnp</v>
          </cell>
          <cell r="D1419" t="str">
            <v>C:\Users\OscarJacobsenSperre\OneDrive - Telenor\Group Investor Relations (Telenor ASA) - Documents\Consensus estimates\2025\Q4\Pre-Q4\Contributions\bnp.xlsx</v>
          </cell>
          <cell r="E1419" t="b">
            <v>0</v>
          </cell>
          <cell r="F1419" t="str">
            <v>Operating profit</v>
          </cell>
          <cell r="G1419" t="str">
            <v>norway</v>
          </cell>
          <cell r="H1419" t="str">
            <v>operating_profit</v>
          </cell>
          <cell r="I1419">
            <v>2025</v>
          </cell>
          <cell r="J1419">
            <v>2500970189</v>
          </cell>
          <cell r="K1419">
            <v>2</v>
          </cell>
          <cell r="L1419" t="str">
            <v>NOK</v>
          </cell>
        </row>
        <row r="1420">
          <cell r="A1420">
            <v>2025</v>
          </cell>
          <cell r="B1420">
            <v>4</v>
          </cell>
          <cell r="C1420" t="str">
            <v>bnp</v>
          </cell>
          <cell r="D1420" t="str">
            <v>C:\Users\OscarJacobsenSperre\OneDrive - Telenor\Group Investor Relations (Telenor ASA) - Documents\Consensus estimates\2025\Q4\Pre-Q4\Contributions\bnp.xlsx</v>
          </cell>
          <cell r="E1420" t="b">
            <v>0</v>
          </cell>
          <cell r="F1420" t="str">
            <v>Capex (excl. leases)</v>
          </cell>
          <cell r="G1420" t="str">
            <v>norway</v>
          </cell>
          <cell r="H1420" t="str">
            <v>capex_ex_lease</v>
          </cell>
          <cell r="I1420">
            <v>2025</v>
          </cell>
          <cell r="J1420">
            <v>-1113752000</v>
          </cell>
          <cell r="K1420">
            <v>2</v>
          </cell>
          <cell r="L1420" t="str">
            <v>NOK</v>
          </cell>
        </row>
        <row r="1421">
          <cell r="A1421">
            <v>2025</v>
          </cell>
          <cell r="B1421">
            <v>4</v>
          </cell>
          <cell r="C1421" t="str">
            <v>bnp</v>
          </cell>
          <cell r="D1421" t="str">
            <v>C:\Users\OscarJacobsenSperre\OneDrive - Telenor\Group Investor Relations (Telenor ASA) - Documents\Consensus estimates\2025\Q4\Pre-Q4\Contributions\bnp.xlsx</v>
          </cell>
          <cell r="E1421" t="b">
            <v>0</v>
          </cell>
          <cell r="F1421" t="str">
            <v>Revenues</v>
          </cell>
          <cell r="G1421" t="str">
            <v>sweden</v>
          </cell>
          <cell r="H1421" t="str">
            <v>revenues</v>
          </cell>
          <cell r="I1421">
            <v>2025</v>
          </cell>
          <cell r="J1421">
            <v>3262486667</v>
          </cell>
          <cell r="K1421">
            <v>2</v>
          </cell>
          <cell r="L1421" t="str">
            <v>NOK</v>
          </cell>
        </row>
        <row r="1422">
          <cell r="A1422">
            <v>2025</v>
          </cell>
          <cell r="B1422">
            <v>4</v>
          </cell>
          <cell r="C1422" t="str">
            <v>bnp</v>
          </cell>
          <cell r="D1422" t="str">
            <v>C:\Users\OscarJacobsenSperre\OneDrive - Telenor\Group Investor Relations (Telenor ASA) - Documents\Consensus estimates\2025\Q4\Pre-Q4\Contributions\bnp.xlsx</v>
          </cell>
          <cell r="E1422" t="b">
            <v>0</v>
          </cell>
          <cell r="F1422" t="str">
            <v>Service revenues</v>
          </cell>
          <cell r="G1422" t="str">
            <v>sweden</v>
          </cell>
          <cell r="H1422" t="str">
            <v>service_revenues</v>
          </cell>
          <cell r="I1422">
            <v>2025</v>
          </cell>
          <cell r="J1422">
            <v>2695947544.6999998</v>
          </cell>
          <cell r="K1422">
            <v>2</v>
          </cell>
          <cell r="L1422" t="str">
            <v>NOK</v>
          </cell>
        </row>
        <row r="1423">
          <cell r="A1423">
            <v>2025</v>
          </cell>
          <cell r="B1423">
            <v>4</v>
          </cell>
          <cell r="C1423" t="str">
            <v>bnp</v>
          </cell>
          <cell r="D1423" t="str">
            <v>C:\Users\OscarJacobsenSperre\OneDrive - Telenor\Group Investor Relations (Telenor ASA) - Documents\Consensus estimates\2025\Q4\Pre-Q4\Contributions\bnp.xlsx</v>
          </cell>
          <cell r="E1423" t="b">
            <v>0</v>
          </cell>
          <cell r="F1423" t="str">
            <v>Adjusted EBITDA</v>
          </cell>
          <cell r="G1423" t="str">
            <v>sweden</v>
          </cell>
          <cell r="H1423" t="str">
            <v>ebitda_before_other_items</v>
          </cell>
          <cell r="I1423">
            <v>2025</v>
          </cell>
          <cell r="J1423">
            <v>1299760384.0000002</v>
          </cell>
          <cell r="K1423">
            <v>2</v>
          </cell>
          <cell r="L1423" t="str">
            <v>NOK</v>
          </cell>
        </row>
        <row r="1424">
          <cell r="A1424">
            <v>2025</v>
          </cell>
          <cell r="B1424">
            <v>4</v>
          </cell>
          <cell r="C1424" t="str">
            <v>bnp</v>
          </cell>
          <cell r="D1424" t="str">
            <v>C:\Users\OscarJacobsenSperre\OneDrive - Telenor\Group Investor Relations (Telenor ASA) - Documents\Consensus estimates\2025\Q4\Pre-Q4\Contributions\bnp.xlsx</v>
          </cell>
          <cell r="E1424" t="b">
            <v>0</v>
          </cell>
          <cell r="F1424" t="str">
            <v>Operating profit</v>
          </cell>
          <cell r="G1424" t="str">
            <v>sweden</v>
          </cell>
          <cell r="H1424" t="str">
            <v>operating_profit</v>
          </cell>
          <cell r="I1424">
            <v>2025</v>
          </cell>
          <cell r="J1424">
            <v>526727928.69999999</v>
          </cell>
          <cell r="K1424">
            <v>2</v>
          </cell>
          <cell r="L1424" t="str">
            <v>NOK</v>
          </cell>
        </row>
        <row r="1425">
          <cell r="A1425">
            <v>2025</v>
          </cell>
          <cell r="B1425">
            <v>4</v>
          </cell>
          <cell r="C1425" t="str">
            <v>bnp</v>
          </cell>
          <cell r="D1425" t="str">
            <v>C:\Users\OscarJacobsenSperre\OneDrive - Telenor\Group Investor Relations (Telenor ASA) - Documents\Consensus estimates\2025\Q4\Pre-Q4\Contributions\bnp.xlsx</v>
          </cell>
          <cell r="E1425" t="b">
            <v>0</v>
          </cell>
          <cell r="F1425" t="str">
            <v>Capex (excl. leases)</v>
          </cell>
          <cell r="G1425" t="str">
            <v>sweden</v>
          </cell>
          <cell r="H1425" t="str">
            <v>capex_ex_lease</v>
          </cell>
          <cell r="I1425">
            <v>2025</v>
          </cell>
          <cell r="J1425">
            <v>-503724935.09999996</v>
          </cell>
          <cell r="K1425">
            <v>2</v>
          </cell>
          <cell r="L1425" t="str">
            <v>NOK</v>
          </cell>
        </row>
        <row r="1426">
          <cell r="A1426">
            <v>2025</v>
          </cell>
          <cell r="B1426">
            <v>4</v>
          </cell>
          <cell r="C1426" t="str">
            <v>bnp</v>
          </cell>
          <cell r="D1426" t="str">
            <v>C:\Users\OscarJacobsenSperre\OneDrive - Telenor\Group Investor Relations (Telenor ASA) - Documents\Consensus estimates\2025\Q4\Pre-Q4\Contributions\bnp.xlsx</v>
          </cell>
          <cell r="E1426" t="b">
            <v>0</v>
          </cell>
          <cell r="F1426" t="str">
            <v>Revenues</v>
          </cell>
          <cell r="G1426" t="str">
            <v>denmark</v>
          </cell>
          <cell r="H1426" t="str">
            <v>revenues</v>
          </cell>
          <cell r="I1426">
            <v>2025</v>
          </cell>
          <cell r="J1426">
            <v>1506911528</v>
          </cell>
          <cell r="K1426">
            <v>2</v>
          </cell>
          <cell r="L1426" t="str">
            <v>NOK</v>
          </cell>
        </row>
        <row r="1427">
          <cell r="A1427">
            <v>2025</v>
          </cell>
          <cell r="B1427">
            <v>4</v>
          </cell>
          <cell r="C1427" t="str">
            <v>bnp</v>
          </cell>
          <cell r="D1427" t="str">
            <v>C:\Users\OscarJacobsenSperre\OneDrive - Telenor\Group Investor Relations (Telenor ASA) - Documents\Consensus estimates\2025\Q4\Pre-Q4\Contributions\bnp.xlsx</v>
          </cell>
          <cell r="E1427" t="b">
            <v>0</v>
          </cell>
          <cell r="F1427" t="str">
            <v>Service revenues</v>
          </cell>
          <cell r="G1427" t="str">
            <v>denmark</v>
          </cell>
          <cell r="H1427" t="str">
            <v>service_revenues</v>
          </cell>
          <cell r="I1427">
            <v>2025</v>
          </cell>
          <cell r="J1427">
            <v>1172481521.2</v>
          </cell>
          <cell r="K1427">
            <v>2</v>
          </cell>
          <cell r="L1427" t="str">
            <v>NOK</v>
          </cell>
        </row>
        <row r="1428">
          <cell r="A1428">
            <v>2025</v>
          </cell>
          <cell r="B1428">
            <v>4</v>
          </cell>
          <cell r="C1428" t="str">
            <v>bnp</v>
          </cell>
          <cell r="D1428" t="str">
            <v>C:\Users\OscarJacobsenSperre\OneDrive - Telenor\Group Investor Relations (Telenor ASA) - Documents\Consensus estimates\2025\Q4\Pre-Q4\Contributions\bnp.xlsx</v>
          </cell>
          <cell r="E1428" t="b">
            <v>0</v>
          </cell>
          <cell r="F1428" t="str">
            <v>Adjusted EBITDA</v>
          </cell>
          <cell r="G1428" t="str">
            <v>denmark</v>
          </cell>
          <cell r="H1428" t="str">
            <v>ebitda_before_other_items</v>
          </cell>
          <cell r="I1428">
            <v>2025</v>
          </cell>
          <cell r="J1428">
            <v>503218704.60000002</v>
          </cell>
          <cell r="K1428">
            <v>2</v>
          </cell>
          <cell r="L1428" t="str">
            <v>NOK</v>
          </cell>
        </row>
        <row r="1429">
          <cell r="A1429">
            <v>2025</v>
          </cell>
          <cell r="B1429">
            <v>4</v>
          </cell>
          <cell r="C1429" t="str">
            <v>bnp</v>
          </cell>
          <cell r="D1429" t="str">
            <v>C:\Users\OscarJacobsenSperre\OneDrive - Telenor\Group Investor Relations (Telenor ASA) - Documents\Consensus estimates\2025\Q4\Pre-Q4\Contributions\bnp.xlsx</v>
          </cell>
          <cell r="E1429" t="b">
            <v>0</v>
          </cell>
          <cell r="F1429" t="str">
            <v>Operating profit</v>
          </cell>
          <cell r="G1429" t="str">
            <v>denmark</v>
          </cell>
          <cell r="H1429" t="str">
            <v>operating_profit</v>
          </cell>
          <cell r="I1429">
            <v>2025</v>
          </cell>
          <cell r="J1429">
            <v>200247788.69999999</v>
          </cell>
          <cell r="K1429">
            <v>2</v>
          </cell>
          <cell r="L1429" t="str">
            <v>NOK</v>
          </cell>
        </row>
        <row r="1430">
          <cell r="A1430">
            <v>2025</v>
          </cell>
          <cell r="B1430">
            <v>4</v>
          </cell>
          <cell r="C1430" t="str">
            <v>bnp</v>
          </cell>
          <cell r="D1430" t="str">
            <v>C:\Users\OscarJacobsenSperre\OneDrive - Telenor\Group Investor Relations (Telenor ASA) - Documents\Consensus estimates\2025\Q4\Pre-Q4\Contributions\bnp.xlsx</v>
          </cell>
          <cell r="E1430" t="b">
            <v>0</v>
          </cell>
          <cell r="F1430" t="str">
            <v>Capex (excl. leases)</v>
          </cell>
          <cell r="G1430" t="str">
            <v>denmark</v>
          </cell>
          <cell r="H1430" t="str">
            <v>capex_ex_lease</v>
          </cell>
          <cell r="I1430">
            <v>2025</v>
          </cell>
          <cell r="J1430">
            <v>-140399542.40000001</v>
          </cell>
          <cell r="K1430">
            <v>2</v>
          </cell>
          <cell r="L1430" t="str">
            <v>NOK</v>
          </cell>
        </row>
        <row r="1431">
          <cell r="A1431">
            <v>2025</v>
          </cell>
          <cell r="B1431">
            <v>4</v>
          </cell>
          <cell r="C1431" t="str">
            <v>bnp</v>
          </cell>
          <cell r="D1431" t="str">
            <v>C:\Users\OscarJacobsenSperre\OneDrive - Telenor\Group Investor Relations (Telenor ASA) - Documents\Consensus estimates\2025\Q4\Pre-Q4\Contributions\bnp.xlsx</v>
          </cell>
          <cell r="E1431" t="b">
            <v>0</v>
          </cell>
          <cell r="F1431" t="str">
            <v>Revenues</v>
          </cell>
          <cell r="G1431" t="str">
            <v>finland</v>
          </cell>
          <cell r="H1431" t="str">
            <v>revenues</v>
          </cell>
          <cell r="I1431">
            <v>2025</v>
          </cell>
          <cell r="J1431">
            <v>3237541134</v>
          </cell>
          <cell r="K1431">
            <v>2</v>
          </cell>
          <cell r="L1431" t="str">
            <v>NOK</v>
          </cell>
        </row>
        <row r="1432">
          <cell r="A1432">
            <v>2025</v>
          </cell>
          <cell r="B1432">
            <v>4</v>
          </cell>
          <cell r="C1432" t="str">
            <v>bnp</v>
          </cell>
          <cell r="D1432" t="str">
            <v>C:\Users\OscarJacobsenSperre\OneDrive - Telenor\Group Investor Relations (Telenor ASA) - Documents\Consensus estimates\2025\Q4\Pre-Q4\Contributions\bnp.xlsx</v>
          </cell>
          <cell r="E1432" t="b">
            <v>0</v>
          </cell>
          <cell r="F1432" t="str">
            <v>Service revenues</v>
          </cell>
          <cell r="G1432" t="str">
            <v>finland</v>
          </cell>
          <cell r="H1432" t="str">
            <v>service_revenues</v>
          </cell>
          <cell r="I1432">
            <v>2025</v>
          </cell>
          <cell r="J1432">
            <v>2587210097.5000005</v>
          </cell>
          <cell r="K1432">
            <v>2</v>
          </cell>
          <cell r="L1432" t="str">
            <v>NOK</v>
          </cell>
        </row>
        <row r="1433">
          <cell r="A1433">
            <v>2025</v>
          </cell>
          <cell r="B1433">
            <v>4</v>
          </cell>
          <cell r="C1433" t="str">
            <v>bnp</v>
          </cell>
          <cell r="D1433" t="str">
            <v>C:\Users\OscarJacobsenSperre\OneDrive - Telenor\Group Investor Relations (Telenor ASA) - Documents\Consensus estimates\2025\Q4\Pre-Q4\Contributions\bnp.xlsx</v>
          </cell>
          <cell r="E1433" t="b">
            <v>0</v>
          </cell>
          <cell r="F1433" t="str">
            <v>Adjusted EBITDA</v>
          </cell>
          <cell r="G1433" t="str">
            <v>finland</v>
          </cell>
          <cell r="H1433" t="str">
            <v>ebitda_before_other_items</v>
          </cell>
          <cell r="I1433">
            <v>2025</v>
          </cell>
          <cell r="J1433">
            <v>1296837891.0000002</v>
          </cell>
          <cell r="K1433">
            <v>2</v>
          </cell>
          <cell r="L1433" t="str">
            <v>NOK</v>
          </cell>
        </row>
        <row r="1434">
          <cell r="A1434">
            <v>2025</v>
          </cell>
          <cell r="B1434">
            <v>4</v>
          </cell>
          <cell r="C1434" t="str">
            <v>bnp</v>
          </cell>
          <cell r="D1434" t="str">
            <v>C:\Users\OscarJacobsenSperre\OneDrive - Telenor\Group Investor Relations (Telenor ASA) - Documents\Consensus estimates\2025\Q4\Pre-Q4\Contributions\bnp.xlsx</v>
          </cell>
          <cell r="E1434" t="b">
            <v>0</v>
          </cell>
          <cell r="F1434" t="str">
            <v>Operating profit</v>
          </cell>
          <cell r="G1434" t="str">
            <v>finland</v>
          </cell>
          <cell r="H1434" t="str">
            <v>operating_profit</v>
          </cell>
          <cell r="I1434">
            <v>2025</v>
          </cell>
          <cell r="J1434">
            <v>529903615.70000005</v>
          </cell>
          <cell r="K1434">
            <v>2</v>
          </cell>
          <cell r="L1434" t="str">
            <v>NOK</v>
          </cell>
        </row>
        <row r="1435">
          <cell r="A1435">
            <v>2025</v>
          </cell>
          <cell r="B1435">
            <v>4</v>
          </cell>
          <cell r="C1435" t="str">
            <v>bnp</v>
          </cell>
          <cell r="D1435" t="str">
            <v>C:\Users\OscarJacobsenSperre\OneDrive - Telenor\Group Investor Relations (Telenor ASA) - Documents\Consensus estimates\2025\Q4\Pre-Q4\Contributions\bnp.xlsx</v>
          </cell>
          <cell r="E1435" t="b">
            <v>0</v>
          </cell>
          <cell r="F1435" t="str">
            <v>Capex (excl. leases)</v>
          </cell>
          <cell r="G1435" t="str">
            <v>finland</v>
          </cell>
          <cell r="H1435" t="str">
            <v>capex_ex_lease</v>
          </cell>
          <cell r="I1435">
            <v>2025</v>
          </cell>
          <cell r="J1435">
            <v>-277882303.70000005</v>
          </cell>
          <cell r="K1435">
            <v>2</v>
          </cell>
          <cell r="L1435" t="str">
            <v>NOK</v>
          </cell>
        </row>
        <row r="1436">
          <cell r="A1436">
            <v>2025</v>
          </cell>
          <cell r="B1436">
            <v>4</v>
          </cell>
          <cell r="C1436" t="str">
            <v>bnp</v>
          </cell>
          <cell r="D1436" t="str">
            <v>C:\Users\OscarJacobsenSperre\OneDrive - Telenor\Group Investor Relations (Telenor ASA) - Documents\Consensus estimates\2025\Q4\Pre-Q4\Contributions\bnp.xlsx</v>
          </cell>
          <cell r="E1436" t="b">
            <v>0</v>
          </cell>
          <cell r="F1436" t="str">
            <v>Revenues</v>
          </cell>
          <cell r="G1436" t="str">
            <v>nordic_no_dk_se_fi</v>
          </cell>
          <cell r="H1436" t="str">
            <v>revenues</v>
          </cell>
          <cell r="I1436">
            <v>2025</v>
          </cell>
          <cell r="J1436">
            <v>14710346880.000002</v>
          </cell>
          <cell r="K1436">
            <v>2</v>
          </cell>
          <cell r="L1436" t="str">
            <v>NOK</v>
          </cell>
        </row>
        <row r="1437">
          <cell r="A1437">
            <v>2025</v>
          </cell>
          <cell r="B1437">
            <v>4</v>
          </cell>
          <cell r="C1437" t="str">
            <v>bnp</v>
          </cell>
          <cell r="D1437" t="str">
            <v>C:\Users\OscarJacobsenSperre\OneDrive - Telenor\Group Investor Relations (Telenor ASA) - Documents\Consensus estimates\2025\Q4\Pre-Q4\Contributions\bnp.xlsx</v>
          </cell>
          <cell r="E1437" t="b">
            <v>0</v>
          </cell>
          <cell r="F1437" t="str">
            <v>Service revenues</v>
          </cell>
          <cell r="G1437" t="str">
            <v>nordic_no_dk_se_fi</v>
          </cell>
          <cell r="H1437" t="str">
            <v>service_revenues</v>
          </cell>
          <cell r="I1437">
            <v>2025</v>
          </cell>
          <cell r="J1437">
            <v>11755803901.000002</v>
          </cell>
          <cell r="K1437">
            <v>2</v>
          </cell>
          <cell r="L1437" t="str">
            <v>NOK</v>
          </cell>
        </row>
        <row r="1438">
          <cell r="A1438">
            <v>2025</v>
          </cell>
          <cell r="B1438">
            <v>4</v>
          </cell>
          <cell r="C1438" t="str">
            <v>bnp</v>
          </cell>
          <cell r="D1438" t="str">
            <v>C:\Users\OscarJacobsenSperre\OneDrive - Telenor\Group Investor Relations (Telenor ASA) - Documents\Consensus estimates\2025\Q4\Pre-Q4\Contributions\bnp.xlsx</v>
          </cell>
          <cell r="E1438" t="b">
            <v>0</v>
          </cell>
          <cell r="F1438" t="str">
            <v>Adjusted EBITDA</v>
          </cell>
          <cell r="G1438" t="str">
            <v>nordic_no_dk_se_fi</v>
          </cell>
          <cell r="H1438" t="str">
            <v>ebitda_before_other_items</v>
          </cell>
          <cell r="I1438">
            <v>2025</v>
          </cell>
          <cell r="J1438">
            <v>6781682485</v>
          </cell>
          <cell r="K1438">
            <v>2</v>
          </cell>
          <cell r="L1438" t="str">
            <v>NOK</v>
          </cell>
        </row>
        <row r="1439">
          <cell r="A1439">
            <v>2025</v>
          </cell>
          <cell r="B1439">
            <v>4</v>
          </cell>
          <cell r="C1439" t="str">
            <v>bnp</v>
          </cell>
          <cell r="D1439" t="str">
            <v>C:\Users\OscarJacobsenSperre\OneDrive - Telenor\Group Investor Relations (Telenor ASA) - Documents\Consensus estimates\2025\Q4\Pre-Q4\Contributions\bnp.xlsx</v>
          </cell>
          <cell r="E1439" t="b">
            <v>0</v>
          </cell>
          <cell r="F1439" t="str">
            <v>Operating profit</v>
          </cell>
          <cell r="G1439" t="str">
            <v>nordic_no_dk_se_fi</v>
          </cell>
          <cell r="H1439" t="str">
            <v>operating_profit</v>
          </cell>
          <cell r="I1439">
            <v>2025</v>
          </cell>
          <cell r="J1439">
            <v>3768801537</v>
          </cell>
          <cell r="K1439">
            <v>2</v>
          </cell>
          <cell r="L1439" t="str">
            <v>NOK</v>
          </cell>
        </row>
        <row r="1440">
          <cell r="A1440">
            <v>2025</v>
          </cell>
          <cell r="B1440">
            <v>4</v>
          </cell>
          <cell r="C1440" t="str">
            <v>bnp</v>
          </cell>
          <cell r="D1440" t="str">
            <v>C:\Users\OscarJacobsenSperre\OneDrive - Telenor\Group Investor Relations (Telenor ASA) - Documents\Consensus estimates\2025\Q4\Pre-Q4\Contributions\bnp.xlsx</v>
          </cell>
          <cell r="E1440" t="b">
            <v>0</v>
          </cell>
          <cell r="F1440" t="str">
            <v>Capex (excl. leases)</v>
          </cell>
          <cell r="G1440" t="str">
            <v>nordic_no_dk_se_fi</v>
          </cell>
          <cell r="H1440" t="str">
            <v>capex_ex_lease</v>
          </cell>
          <cell r="I1440">
            <v>2025</v>
          </cell>
          <cell r="J1440">
            <v>-2050155906.9999998</v>
          </cell>
          <cell r="K1440">
            <v>2</v>
          </cell>
          <cell r="L1440" t="str">
            <v>NOK</v>
          </cell>
        </row>
        <row r="1441">
          <cell r="A1441">
            <v>2025</v>
          </cell>
          <cell r="B1441">
            <v>4</v>
          </cell>
          <cell r="C1441" t="str">
            <v>bnp</v>
          </cell>
          <cell r="D1441" t="str">
            <v>C:\Users\OscarJacobsenSperre\OneDrive - Telenor\Group Investor Relations (Telenor ASA) - Documents\Consensus estimates\2025\Q4\Pre-Q4\Contributions\bnp.xlsx</v>
          </cell>
          <cell r="E1441" t="b">
            <v>0</v>
          </cell>
          <cell r="F1441" t="str">
            <v>Revenues</v>
          </cell>
          <cell r="G1441" t="str">
            <v>infrastructure</v>
          </cell>
          <cell r="H1441" t="str">
            <v>revenues</v>
          </cell>
          <cell r="I1441">
            <v>2025</v>
          </cell>
          <cell r="J1441">
            <v>835346126.79999995</v>
          </cell>
          <cell r="K1441">
            <v>2</v>
          </cell>
          <cell r="L1441" t="str">
            <v>NOK</v>
          </cell>
        </row>
        <row r="1442">
          <cell r="A1442">
            <v>2025</v>
          </cell>
          <cell r="B1442">
            <v>4</v>
          </cell>
          <cell r="C1442" t="str">
            <v>bnp</v>
          </cell>
          <cell r="D1442" t="str">
            <v>C:\Users\OscarJacobsenSperre\OneDrive - Telenor\Group Investor Relations (Telenor ASA) - Documents\Consensus estimates\2025\Q4\Pre-Q4\Contributions\bnp.xlsx</v>
          </cell>
          <cell r="E1442" t="b">
            <v>0</v>
          </cell>
          <cell r="F1442" t="str">
            <v>Adjusted EBITDA</v>
          </cell>
          <cell r="G1442" t="str">
            <v>infrastructure</v>
          </cell>
          <cell r="H1442" t="str">
            <v>ebitda_before_other_items</v>
          </cell>
          <cell r="I1442">
            <v>2025</v>
          </cell>
          <cell r="J1442">
            <v>531385068.80000001</v>
          </cell>
          <cell r="K1442">
            <v>2</v>
          </cell>
          <cell r="L1442" t="str">
            <v>NOK</v>
          </cell>
        </row>
        <row r="1443">
          <cell r="A1443">
            <v>2025</v>
          </cell>
          <cell r="B1443">
            <v>4</v>
          </cell>
          <cell r="C1443" t="str">
            <v>bnp</v>
          </cell>
          <cell r="D1443" t="str">
            <v>C:\Users\OscarJacobsenSperre\OneDrive - Telenor\Group Investor Relations (Telenor ASA) - Documents\Consensus estimates\2025\Q4\Pre-Q4\Contributions\bnp.xlsx</v>
          </cell>
          <cell r="E1443" t="b">
            <v>0</v>
          </cell>
          <cell r="F1443" t="str">
            <v>Operating profit</v>
          </cell>
          <cell r="G1443" t="str">
            <v>infrastructure</v>
          </cell>
          <cell r="H1443" t="str">
            <v>operating_profit</v>
          </cell>
          <cell r="I1443">
            <v>2025</v>
          </cell>
          <cell r="J1443">
            <v>264512832.60000002</v>
          </cell>
          <cell r="K1443">
            <v>2</v>
          </cell>
          <cell r="L1443" t="str">
            <v>NOK</v>
          </cell>
        </row>
        <row r="1444">
          <cell r="A1444">
            <v>2025</v>
          </cell>
          <cell r="B1444">
            <v>4</v>
          </cell>
          <cell r="C1444" t="str">
            <v>bnp</v>
          </cell>
          <cell r="D1444" t="str">
            <v>C:\Users\OscarJacobsenSperre\OneDrive - Telenor\Group Investor Relations (Telenor ASA) - Documents\Consensus estimates\2025\Q4\Pre-Q4\Contributions\bnp.xlsx</v>
          </cell>
          <cell r="E1444" t="b">
            <v>0</v>
          </cell>
          <cell r="F1444" t="str">
            <v>Capex (excl. leases)</v>
          </cell>
          <cell r="G1444" t="str">
            <v>infrastructure</v>
          </cell>
          <cell r="H1444" t="str">
            <v>capex_ex_lease</v>
          </cell>
          <cell r="I1444">
            <v>2025</v>
          </cell>
          <cell r="J1444">
            <v>-169371928.09999999</v>
          </cell>
          <cell r="K1444">
            <v>2</v>
          </cell>
          <cell r="L1444" t="str">
            <v>NOK</v>
          </cell>
        </row>
        <row r="1445">
          <cell r="A1445">
            <v>2025</v>
          </cell>
          <cell r="B1445">
            <v>4</v>
          </cell>
          <cell r="C1445" t="str">
            <v>bnp</v>
          </cell>
          <cell r="D1445" t="str">
            <v>C:\Users\OscarJacobsenSperre\OneDrive - Telenor\Group Investor Relations (Telenor ASA) - Documents\Consensus estimates\2025\Q4\Pre-Q4\Contributions\bnp.xlsx</v>
          </cell>
          <cell r="E1445" t="b">
            <v>0</v>
          </cell>
          <cell r="F1445" t="str">
            <v>Revenues</v>
          </cell>
          <cell r="G1445" t="str">
            <v>amp</v>
          </cell>
          <cell r="H1445" t="str">
            <v>revenues</v>
          </cell>
          <cell r="I1445">
            <v>2025</v>
          </cell>
          <cell r="J1445">
            <v>830990122.19999993</v>
          </cell>
          <cell r="K1445">
            <v>2</v>
          </cell>
          <cell r="L1445" t="str">
            <v>NOK</v>
          </cell>
        </row>
        <row r="1446">
          <cell r="A1446">
            <v>2025</v>
          </cell>
          <cell r="B1446">
            <v>4</v>
          </cell>
          <cell r="C1446" t="str">
            <v>bnp</v>
          </cell>
          <cell r="D1446" t="str">
            <v>C:\Users\OscarJacobsenSperre\OneDrive - Telenor\Group Investor Relations (Telenor ASA) - Documents\Consensus estimates\2025\Q4\Pre-Q4\Contributions\bnp.xlsx</v>
          </cell>
          <cell r="E1446" t="b">
            <v>0</v>
          </cell>
          <cell r="F1446" t="str">
            <v>Adjusted EBITDA</v>
          </cell>
          <cell r="G1446" t="str">
            <v>amp</v>
          </cell>
          <cell r="H1446" t="str">
            <v>ebitda_before_other_items</v>
          </cell>
          <cell r="I1446">
            <v>2025</v>
          </cell>
          <cell r="J1446">
            <v>79016862.86999999</v>
          </cell>
          <cell r="K1446">
            <v>2</v>
          </cell>
          <cell r="L1446" t="str">
            <v>NOK</v>
          </cell>
        </row>
        <row r="1447">
          <cell r="A1447">
            <v>2025</v>
          </cell>
          <cell r="B1447">
            <v>4</v>
          </cell>
          <cell r="C1447" t="str">
            <v>bnp</v>
          </cell>
          <cell r="D1447" t="str">
            <v>C:\Users\OscarJacobsenSperre\OneDrive - Telenor\Group Investor Relations (Telenor ASA) - Documents\Consensus estimates\2025\Q4\Pre-Q4\Contributions\bnp.xlsx</v>
          </cell>
          <cell r="E1447" t="b">
            <v>0</v>
          </cell>
          <cell r="F1447" t="str">
            <v>Operating profit</v>
          </cell>
          <cell r="G1447" t="str">
            <v>amp</v>
          </cell>
          <cell r="H1447" t="str">
            <v>operating_profit</v>
          </cell>
          <cell r="I1447">
            <v>2025</v>
          </cell>
          <cell r="J1447">
            <v>5158057.4410000006</v>
          </cell>
          <cell r="K1447">
            <v>2</v>
          </cell>
          <cell r="L1447" t="str">
            <v>NOK</v>
          </cell>
        </row>
        <row r="1448">
          <cell r="A1448">
            <v>2025</v>
          </cell>
          <cell r="B1448">
            <v>4</v>
          </cell>
          <cell r="C1448" t="str">
            <v>bnp</v>
          </cell>
          <cell r="D1448" t="str">
            <v>C:\Users\OscarJacobsenSperre\OneDrive - Telenor\Group Investor Relations (Telenor ASA) - Documents\Consensus estimates\2025\Q4\Pre-Q4\Contributions\bnp.xlsx</v>
          </cell>
          <cell r="E1448" t="b">
            <v>0</v>
          </cell>
          <cell r="F1448" t="str">
            <v>Capex (excl. leases)</v>
          </cell>
          <cell r="G1448" t="str">
            <v>amp</v>
          </cell>
          <cell r="H1448" t="str">
            <v>capex_ex_lease</v>
          </cell>
          <cell r="I1448">
            <v>2025</v>
          </cell>
          <cell r="J1448">
            <v>-42050854.129999995</v>
          </cell>
          <cell r="K1448">
            <v>2</v>
          </cell>
          <cell r="L1448" t="str">
            <v>NOK</v>
          </cell>
        </row>
        <row r="1449">
          <cell r="A1449">
            <v>2025</v>
          </cell>
          <cell r="B1449">
            <v>4</v>
          </cell>
          <cell r="C1449" t="str">
            <v>bnp</v>
          </cell>
          <cell r="D1449" t="str">
            <v>C:\Users\OscarJacobsenSperre\OneDrive - Telenor\Group Investor Relations (Telenor ASA) - Documents\Consensus estimates\2025\Q4\Pre-Q4\Contributions\bnp.xlsx</v>
          </cell>
          <cell r="E1449" t="b">
            <v>0</v>
          </cell>
          <cell r="F1449" t="str">
            <v>Revenues</v>
          </cell>
          <cell r="G1449" t="str">
            <v>corporate_and_other</v>
          </cell>
          <cell r="H1449" t="str">
            <v>revenues</v>
          </cell>
          <cell r="I1449">
            <v>2025</v>
          </cell>
          <cell r="J1449">
            <v>366255844.80000001</v>
          </cell>
          <cell r="K1449">
            <v>2</v>
          </cell>
          <cell r="L1449" t="str">
            <v>NOK</v>
          </cell>
        </row>
        <row r="1450">
          <cell r="A1450">
            <v>2025</v>
          </cell>
          <cell r="B1450">
            <v>4</v>
          </cell>
          <cell r="C1450" t="str">
            <v>bnp</v>
          </cell>
          <cell r="D1450" t="str">
            <v>C:\Users\OscarJacobsenSperre\OneDrive - Telenor\Group Investor Relations (Telenor ASA) - Documents\Consensus estimates\2025\Q4\Pre-Q4\Contributions\bnp.xlsx</v>
          </cell>
          <cell r="E1450" t="b">
            <v>0</v>
          </cell>
          <cell r="F1450" t="str">
            <v>Adjusted EBITDA</v>
          </cell>
          <cell r="G1450" t="str">
            <v>corporate_and_other</v>
          </cell>
          <cell r="H1450" t="str">
            <v>ebitda_before_other_items</v>
          </cell>
          <cell r="I1450">
            <v>2025</v>
          </cell>
          <cell r="J1450">
            <v>-176353441</v>
          </cell>
          <cell r="K1450">
            <v>2</v>
          </cell>
          <cell r="L1450" t="str">
            <v>NOK</v>
          </cell>
        </row>
        <row r="1451">
          <cell r="A1451">
            <v>2025</v>
          </cell>
          <cell r="B1451">
            <v>4</v>
          </cell>
          <cell r="C1451" t="str">
            <v>bnp</v>
          </cell>
          <cell r="D1451" t="str">
            <v>C:\Users\OscarJacobsenSperre\OneDrive - Telenor\Group Investor Relations (Telenor ASA) - Documents\Consensus estimates\2025\Q4\Pre-Q4\Contributions\bnp.xlsx</v>
          </cell>
          <cell r="E1451" t="b">
            <v>0</v>
          </cell>
          <cell r="F1451" t="str">
            <v>Operating profit</v>
          </cell>
          <cell r="G1451" t="str">
            <v>corporate_and_other</v>
          </cell>
          <cell r="H1451" t="str">
            <v>operating_profit</v>
          </cell>
          <cell r="I1451">
            <v>2025</v>
          </cell>
          <cell r="J1451">
            <v>-114904074.30000001</v>
          </cell>
          <cell r="K1451">
            <v>2</v>
          </cell>
          <cell r="L1451" t="str">
            <v>NOK</v>
          </cell>
        </row>
        <row r="1452">
          <cell r="A1452">
            <v>2025</v>
          </cell>
          <cell r="B1452">
            <v>4</v>
          </cell>
          <cell r="C1452" t="str">
            <v>bnp</v>
          </cell>
          <cell r="D1452" t="str">
            <v>C:\Users\OscarJacobsenSperre\OneDrive - Telenor\Group Investor Relations (Telenor ASA) - Documents\Consensus estimates\2025\Q4\Pre-Q4\Contributions\bnp.xlsx</v>
          </cell>
          <cell r="E1452" t="b">
            <v>0</v>
          </cell>
          <cell r="F1452" t="str">
            <v>Capex excl. lease</v>
          </cell>
          <cell r="G1452" t="str">
            <v>corporate_and_other</v>
          </cell>
          <cell r="H1452" t="str">
            <v>capex_ex_lease</v>
          </cell>
          <cell r="I1452">
            <v>2025</v>
          </cell>
          <cell r="J1452">
            <v>-4448776.3990000002</v>
          </cell>
          <cell r="K1452">
            <v>2</v>
          </cell>
          <cell r="L1452" t="str">
            <v>NOK</v>
          </cell>
        </row>
        <row r="1453">
          <cell r="A1453">
            <v>2025</v>
          </cell>
          <cell r="B1453">
            <v>4</v>
          </cell>
          <cell r="C1453" t="str">
            <v>bnp</v>
          </cell>
          <cell r="D1453" t="str">
            <v>C:\Users\OscarJacobsenSperre\OneDrive - Telenor\Group Investor Relations (Telenor ASA) - Documents\Consensus estimates\2025\Q4\Pre-Q4\Contributions\bnp.xlsx</v>
          </cell>
          <cell r="E1453" t="b">
            <v>0</v>
          </cell>
          <cell r="F1453" t="str">
            <v>Revenues</v>
          </cell>
          <cell r="G1453" t="str">
            <v>eliminations</v>
          </cell>
          <cell r="H1453" t="str">
            <v>revenues</v>
          </cell>
          <cell r="I1453">
            <v>2025</v>
          </cell>
          <cell r="J1453">
            <v>-1237659082.8000002</v>
          </cell>
          <cell r="K1453">
            <v>2</v>
          </cell>
          <cell r="L1453" t="str">
            <v>NOK</v>
          </cell>
        </row>
        <row r="1454">
          <cell r="A1454">
            <v>2025</v>
          </cell>
          <cell r="B1454">
            <v>4</v>
          </cell>
          <cell r="C1454" t="str">
            <v>bnp</v>
          </cell>
          <cell r="D1454" t="str">
            <v>C:\Users\OscarJacobsenSperre\OneDrive - Telenor\Group Investor Relations (Telenor ASA) - Documents\Consensus estimates\2025\Q4\Pre-Q4\Contributions\bnp.xlsx</v>
          </cell>
          <cell r="E1454" t="b">
            <v>0</v>
          </cell>
          <cell r="F1454" t="str">
            <v>Adjusted EBITDA</v>
          </cell>
          <cell r="G1454" t="str">
            <v>eliminations</v>
          </cell>
          <cell r="H1454" t="str">
            <v>ebitda</v>
          </cell>
          <cell r="I1454">
            <v>2025</v>
          </cell>
          <cell r="J1454">
            <v>-534259756.669999</v>
          </cell>
          <cell r="K1454">
            <v>2</v>
          </cell>
          <cell r="L1454" t="str">
            <v>NOK</v>
          </cell>
        </row>
        <row r="1455">
          <cell r="A1455">
            <v>2025</v>
          </cell>
          <cell r="B1455">
            <v>4</v>
          </cell>
          <cell r="C1455" t="str">
            <v>bnp</v>
          </cell>
          <cell r="D1455" t="str">
            <v>C:\Users\OscarJacobsenSperre\OneDrive - Telenor\Group Investor Relations (Telenor ASA) - Documents\Consensus estimates\2025\Q4\Pre-Q4\Contributions\bnp.xlsx</v>
          </cell>
          <cell r="E1455" t="b">
            <v>0</v>
          </cell>
          <cell r="F1455" t="str">
            <v>Capex paid (ex leases)</v>
          </cell>
          <cell r="G1455" t="str">
            <v>key_cash_flow</v>
          </cell>
          <cell r="H1455" t="str">
            <v>capex_paid_ex_lease</v>
          </cell>
          <cell r="I1455">
            <v>2025</v>
          </cell>
          <cell r="J1455">
            <v>-2815986165.0000005</v>
          </cell>
          <cell r="K1455">
            <v>2</v>
          </cell>
          <cell r="L1455" t="str">
            <v>NOK</v>
          </cell>
        </row>
        <row r="1456">
          <cell r="A1456">
            <v>2025</v>
          </cell>
          <cell r="B1456">
            <v>4</v>
          </cell>
          <cell r="C1456" t="str">
            <v>bnp</v>
          </cell>
          <cell r="D1456" t="str">
            <v>C:\Users\OscarJacobsenSperre\OneDrive - Telenor\Group Investor Relations (Telenor ASA) - Documents\Consensus estimates\2025\Q4\Pre-Q4\Contributions\bnp.xlsx</v>
          </cell>
          <cell r="E1456" t="b">
            <v>0</v>
          </cell>
          <cell r="F1456" t="str">
            <v>Net interest paid</v>
          </cell>
          <cell r="G1456" t="str">
            <v>key_cash_flow</v>
          </cell>
          <cell r="H1456" t="str">
            <v>net_interest_paid</v>
          </cell>
          <cell r="I1456">
            <v>2025</v>
          </cell>
          <cell r="J1456">
            <v>-951489718.79999995</v>
          </cell>
          <cell r="K1456">
            <v>2</v>
          </cell>
          <cell r="L1456" t="str">
            <v>NOK</v>
          </cell>
        </row>
        <row r="1457">
          <cell r="A1457">
            <v>2025</v>
          </cell>
          <cell r="B1457">
            <v>4</v>
          </cell>
          <cell r="C1457" t="str">
            <v>bnp</v>
          </cell>
          <cell r="D1457" t="str">
            <v>C:\Users\OscarJacobsenSperre\OneDrive - Telenor\Group Investor Relations (Telenor ASA) - Documents\Consensus estimates\2025\Q4\Pre-Q4\Contributions\bnp.xlsx</v>
          </cell>
          <cell r="E1457" t="b">
            <v>0</v>
          </cell>
          <cell r="F1457" t="str">
            <v>Income taxes paid</v>
          </cell>
          <cell r="G1457" t="str">
            <v>key_cash_flow</v>
          </cell>
          <cell r="H1457" t="str">
            <v>income_tax_paid</v>
          </cell>
          <cell r="I1457">
            <v>2025</v>
          </cell>
          <cell r="J1457">
            <v>-1030248829.6999999</v>
          </cell>
          <cell r="K1457">
            <v>2</v>
          </cell>
          <cell r="L1457" t="str">
            <v>NOK</v>
          </cell>
        </row>
        <row r="1458">
          <cell r="A1458">
            <v>2025</v>
          </cell>
          <cell r="B1458">
            <v>4</v>
          </cell>
          <cell r="C1458" t="str">
            <v>bnp</v>
          </cell>
          <cell r="D1458" t="str">
            <v>C:\Users\OscarJacobsenSperre\OneDrive - Telenor\Group Investor Relations (Telenor ASA) - Documents\Consensus estimates\2025\Q4\Pre-Q4\Contributions\bnp.xlsx</v>
          </cell>
          <cell r="E1458" t="b">
            <v>0</v>
          </cell>
          <cell r="F1458" t="str">
            <v>Change in net operating working capital</v>
          </cell>
          <cell r="G1458" t="str">
            <v>key_cash_flow</v>
          </cell>
          <cell r="H1458" t="str">
            <v>change_net_operating_work_capital</v>
          </cell>
          <cell r="I1458">
            <v>2025</v>
          </cell>
          <cell r="J1458">
            <v>-704152009.30000007</v>
          </cell>
          <cell r="K1458">
            <v>2</v>
          </cell>
          <cell r="L1458" t="str">
            <v>NOK</v>
          </cell>
        </row>
        <row r="1459">
          <cell r="A1459">
            <v>2025</v>
          </cell>
          <cell r="B1459">
            <v>4</v>
          </cell>
          <cell r="C1459" t="str">
            <v>bnp</v>
          </cell>
          <cell r="D1459" t="str">
            <v>C:\Users\OscarJacobsenSperre\OneDrive - Telenor\Group Investor Relations (Telenor ASA) - Documents\Consensus estimates\2025\Q4\Pre-Q4\Contributions\bnp.xlsx</v>
          </cell>
          <cell r="E1459" t="b">
            <v>0</v>
          </cell>
          <cell r="F1459" t="str">
            <v>Dividends from associates</v>
          </cell>
          <cell r="G1459" t="str">
            <v>key_cash_flow</v>
          </cell>
          <cell r="H1459" t="str">
            <v>divdend_associates</v>
          </cell>
          <cell r="I1459">
            <v>2025</v>
          </cell>
          <cell r="J1459">
            <v>344591976.80000001</v>
          </cell>
          <cell r="K1459">
            <v>2</v>
          </cell>
          <cell r="L1459" t="str">
            <v>NOK</v>
          </cell>
        </row>
        <row r="1460">
          <cell r="A1460">
            <v>2025</v>
          </cell>
          <cell r="B1460">
            <v>4</v>
          </cell>
          <cell r="C1460" t="str">
            <v>bnp</v>
          </cell>
          <cell r="D1460" t="str">
            <v>C:\Users\OscarJacobsenSperre\OneDrive - Telenor\Group Investor Relations (Telenor ASA) - Documents\Consensus estimates\2025\Q4\Pre-Q4\Contributions\bnp.xlsx</v>
          </cell>
          <cell r="E1460" t="b">
            <v>0</v>
          </cell>
          <cell r="F1460" t="str">
            <v>Dividends to non-controlling interests</v>
          </cell>
          <cell r="G1460" t="str">
            <v>key_cash_flow</v>
          </cell>
          <cell r="H1460" t="str">
            <v>divdend_non_controling_interests</v>
          </cell>
          <cell r="I1460">
            <v>2025</v>
          </cell>
          <cell r="J1460">
            <v>-894357811.49999988</v>
          </cell>
          <cell r="K1460">
            <v>2</v>
          </cell>
          <cell r="L1460" t="str">
            <v>NOK</v>
          </cell>
        </row>
        <row r="1461">
          <cell r="A1461">
            <v>2025</v>
          </cell>
          <cell r="B1461">
            <v>4</v>
          </cell>
          <cell r="C1461" t="str">
            <v>bnp</v>
          </cell>
          <cell r="D1461" t="str">
            <v>C:\Users\OscarJacobsenSperre\OneDrive - Telenor\Group Investor Relations (Telenor ASA) - Documents\Consensus estimates\2025\Q4\Pre-Q4\Contributions\bnp.xlsx</v>
          </cell>
          <cell r="E1461" t="b">
            <v>0</v>
          </cell>
          <cell r="F1461" t="str">
            <v>Spectrum payments</v>
          </cell>
          <cell r="G1461" t="str">
            <v>key_cash_flow</v>
          </cell>
          <cell r="H1461" t="str">
            <v>spectrum_payments</v>
          </cell>
          <cell r="I1461">
            <v>2025</v>
          </cell>
          <cell r="J1461">
            <v>-200098323.29999998</v>
          </cell>
          <cell r="K1461">
            <v>2</v>
          </cell>
          <cell r="L1461" t="str">
            <v>NOK</v>
          </cell>
        </row>
        <row r="1462">
          <cell r="A1462">
            <v>2025</v>
          </cell>
          <cell r="B1462">
            <v>4</v>
          </cell>
          <cell r="C1462" t="str">
            <v>bnp</v>
          </cell>
          <cell r="D1462" t="str">
            <v>C:\Users\OscarJacobsenSperre\OneDrive - Telenor\Group Investor Relations (Telenor ASA) - Documents\Consensus estimates\2025\Q4\Pre-Q4\Contributions\bnp.xlsx</v>
          </cell>
          <cell r="E1462" t="b">
            <v>0</v>
          </cell>
          <cell r="F1462" t="str">
            <v>Other lease payments</v>
          </cell>
          <cell r="G1462" t="str">
            <v>key_cash_flow</v>
          </cell>
          <cell r="H1462" t="str">
            <v>other_lease_payments</v>
          </cell>
          <cell r="I1462">
            <v>2025</v>
          </cell>
          <cell r="J1462">
            <v>-975917584.09000003</v>
          </cell>
          <cell r="K1462">
            <v>2</v>
          </cell>
          <cell r="L1462" t="str">
            <v>NOK</v>
          </cell>
        </row>
        <row r="1463">
          <cell r="A1463">
            <v>2025</v>
          </cell>
          <cell r="B1463">
            <v>4</v>
          </cell>
          <cell r="C1463" t="str">
            <v>bnp</v>
          </cell>
          <cell r="D1463" t="str">
            <v>C:\Users\OscarJacobsenSperre\OneDrive - Telenor\Group Investor Relations (Telenor ASA) - Documents\Consensus estimates\2025\Q4\Pre-Q4\Contributions\bnp.xlsx</v>
          </cell>
          <cell r="E1463" t="b">
            <v>0</v>
          </cell>
          <cell r="F1463" t="str">
            <v>Other cash items</v>
          </cell>
          <cell r="G1463" t="str">
            <v>key_cash_flow</v>
          </cell>
          <cell r="H1463" t="str">
            <v>other_cash _tems</v>
          </cell>
          <cell r="I1463">
            <v>2025</v>
          </cell>
          <cell r="J1463">
            <v>-477952476.20000052</v>
          </cell>
          <cell r="K1463">
            <v>2</v>
          </cell>
          <cell r="L1463" t="str">
            <v>NOK</v>
          </cell>
        </row>
        <row r="1464">
          <cell r="A1464">
            <v>2025</v>
          </cell>
          <cell r="B1464">
            <v>4</v>
          </cell>
          <cell r="C1464" t="str">
            <v>bnp</v>
          </cell>
          <cell r="D1464" t="str">
            <v>C:\Users\OscarJacobsenSperre\OneDrive - Telenor\Group Investor Relations (Telenor ASA) - Documents\Consensus estimates\2025\Q4\Pre-Q4\Contributions\bnp.xlsx</v>
          </cell>
          <cell r="E1464" t="b">
            <v>0</v>
          </cell>
          <cell r="F1464" t="str">
            <v>Free Cash Flow before M&amp;A</v>
          </cell>
          <cell r="G1464" t="str">
            <v>key_cash_flow</v>
          </cell>
          <cell r="H1464" t="str">
            <v>free_cash_flow</v>
          </cell>
          <cell r="I1464">
            <v>2025</v>
          </cell>
          <cell r="J1464">
            <v>1612232962.9100001</v>
          </cell>
          <cell r="K1464">
            <v>2</v>
          </cell>
          <cell r="L1464" t="str">
            <v>NOK</v>
          </cell>
        </row>
        <row r="1465">
          <cell r="A1465">
            <v>2025</v>
          </cell>
          <cell r="B1465">
            <v>4</v>
          </cell>
          <cell r="C1465" t="str">
            <v>bnp</v>
          </cell>
          <cell r="D1465" t="str">
            <v>C:\Users\OscarJacobsenSperre\OneDrive - Telenor\Group Investor Relations (Telenor ASA) - Documents\Consensus estimates\2025\Q4\Pre-Q4\Contributions\bnp.xlsx</v>
          </cell>
          <cell r="E1465" t="b">
            <v>0</v>
          </cell>
          <cell r="F1465" t="str">
            <v>Capex (excl. leases)</v>
          </cell>
          <cell r="G1465" t="str">
            <v>other_key_figures</v>
          </cell>
          <cell r="H1465" t="str">
            <v>capex_ex_lease</v>
          </cell>
          <cell r="I1465">
            <v>2025</v>
          </cell>
          <cell r="J1465">
            <v>-2738845507</v>
          </cell>
          <cell r="K1465">
            <v>2</v>
          </cell>
          <cell r="L1465" t="str">
            <v>NOK</v>
          </cell>
        </row>
        <row r="1466">
          <cell r="A1466">
            <v>2025</v>
          </cell>
          <cell r="B1466">
            <v>4</v>
          </cell>
          <cell r="C1466" t="str">
            <v>bnp</v>
          </cell>
          <cell r="D1466" t="str">
            <v>C:\Users\OscarJacobsenSperre\OneDrive - Telenor\Group Investor Relations (Telenor ASA) - Documents\Consensus estimates\2025\Q4\Pre-Q4\Contributions\bnp.xlsx</v>
          </cell>
          <cell r="E1466" t="b">
            <v>0</v>
          </cell>
          <cell r="F1466" t="str">
            <v xml:space="preserve">Net debt </v>
          </cell>
          <cell r="G1466" t="str">
            <v>other_key_figures</v>
          </cell>
          <cell r="H1466" t="str">
            <v>net_debt</v>
          </cell>
          <cell r="I1466">
            <v>2025</v>
          </cell>
          <cell r="J1466">
            <v>90170746716.8423</v>
          </cell>
          <cell r="K1466">
            <v>2</v>
          </cell>
          <cell r="L1466" t="str">
            <v>NOK</v>
          </cell>
        </row>
        <row r="1467">
          <cell r="A1467">
            <v>2025</v>
          </cell>
          <cell r="B1467">
            <v>4</v>
          </cell>
          <cell r="C1467" t="str">
            <v>bnp</v>
          </cell>
          <cell r="D1467" t="str">
            <v>C:\Users\OscarJacobsenSperre\OneDrive - Telenor\Group Investor Relations (Telenor ASA) - Documents\Consensus estimates\2025\Q4\Pre-Q4\Contributions\bnp.xlsx</v>
          </cell>
          <cell r="E1467" t="b">
            <v>0</v>
          </cell>
          <cell r="F1467" t="str">
            <v>EPS adj.</v>
          </cell>
          <cell r="G1467" t="str">
            <v>other_key_figures</v>
          </cell>
          <cell r="H1467" t="str">
            <v>eps_adj</v>
          </cell>
          <cell r="I1467">
            <v>2025</v>
          </cell>
          <cell r="J1467">
            <v>2.2247863453724999</v>
          </cell>
          <cell r="K1467">
            <v>2</v>
          </cell>
          <cell r="L1467" t="str">
            <v>NOK</v>
          </cell>
        </row>
        <row r="1468">
          <cell r="A1468">
            <v>2025</v>
          </cell>
          <cell r="B1468">
            <v>4</v>
          </cell>
          <cell r="C1468" t="str">
            <v>bnp</v>
          </cell>
          <cell r="D1468" t="str">
            <v>C:\Users\OscarJacobsenSperre\OneDrive - Telenor\Group Investor Relations (Telenor ASA) - Documents\Consensus estimates\2025\Q4\Pre-Q4\Contributions\bnp.xlsx</v>
          </cell>
          <cell r="E1468" t="b">
            <v>0</v>
          </cell>
          <cell r="F1468" t="str">
            <v>Nordic organic service revenue growth</v>
          </cell>
          <cell r="G1468" t="str">
            <v>org_growth</v>
          </cell>
          <cell r="H1468" t="str">
            <v>nordic_org_service_rev_growth</v>
          </cell>
          <cell r="I1468">
            <v>2025</v>
          </cell>
          <cell r="J1468">
            <v>2.9163060495985101E-2</v>
          </cell>
          <cell r="K1468">
            <v>2</v>
          </cell>
          <cell r="L1468" t="str">
            <v>NOK</v>
          </cell>
        </row>
        <row r="1469">
          <cell r="A1469">
            <v>2025</v>
          </cell>
          <cell r="B1469">
            <v>4</v>
          </cell>
          <cell r="C1469" t="str">
            <v>bnp</v>
          </cell>
          <cell r="D1469" t="str">
            <v>C:\Users\OscarJacobsenSperre\OneDrive - Telenor\Group Investor Relations (Telenor ASA) - Documents\Consensus estimates\2025\Q4\Pre-Q4\Contributions\bnp.xlsx</v>
          </cell>
          <cell r="E1469" t="b">
            <v>0</v>
          </cell>
          <cell r="F1469" t="str">
            <v>Nordic organic EBITDA growth</v>
          </cell>
          <cell r="G1469" t="str">
            <v>org_growth</v>
          </cell>
          <cell r="H1469" t="str">
            <v>nordic_org_ebitda_growth</v>
          </cell>
          <cell r="I1469">
            <v>2025</v>
          </cell>
          <cell r="J1469">
            <v>0.12531327929778799</v>
          </cell>
          <cell r="K1469">
            <v>2</v>
          </cell>
          <cell r="L1469" t="str">
            <v>NOK</v>
          </cell>
        </row>
        <row r="1470">
          <cell r="A1470">
            <v>2025</v>
          </cell>
          <cell r="B1470">
            <v>4</v>
          </cell>
          <cell r="C1470" t="str">
            <v>bnp</v>
          </cell>
          <cell r="D1470" t="str">
            <v>C:\Users\OscarJacobsenSperre\OneDrive - Telenor\Group Investor Relations (Telenor ASA) - Documents\Consensus estimates\2025\Q4\Pre-Q4\Contributions\bnp.xlsx</v>
          </cell>
          <cell r="E1470" t="b">
            <v>0</v>
          </cell>
          <cell r="F1470" t="str">
            <v>Group organic EBITDA growth</v>
          </cell>
          <cell r="G1470" t="str">
            <v>org_growth</v>
          </cell>
          <cell r="H1470" t="str">
            <v>group_org_ebitda_growth</v>
          </cell>
          <cell r="I1470">
            <v>2025</v>
          </cell>
          <cell r="J1470">
            <v>8.2803380203102905E-2</v>
          </cell>
          <cell r="K1470">
            <v>2</v>
          </cell>
          <cell r="L1470" t="str">
            <v>NOK</v>
          </cell>
        </row>
        <row r="1471">
          <cell r="A1471">
            <v>2025</v>
          </cell>
          <cell r="B1471">
            <v>4</v>
          </cell>
          <cell r="C1471" t="str">
            <v>bnp</v>
          </cell>
          <cell r="D1471" t="str">
            <v>C:\Users\OscarJacobsenSperre\OneDrive - Telenor\Group Investor Relations (Telenor ASA) - Documents\Consensus estimates\2025\Q4\Pre-Q4\Contributions\bnp.xlsx</v>
          </cell>
          <cell r="E1471" t="b">
            <v>0</v>
          </cell>
          <cell r="F1471" t="str">
            <v>RoCE (incl. associates)</v>
          </cell>
          <cell r="G1471" t="str">
            <v>return</v>
          </cell>
          <cell r="H1471" t="str">
            <v>roce</v>
          </cell>
          <cell r="I1471">
            <v>2025</v>
          </cell>
          <cell r="J1471">
            <v>8.7999999999999995E-2</v>
          </cell>
          <cell r="K1471">
            <v>2</v>
          </cell>
          <cell r="L1471" t="str">
            <v>NOK</v>
          </cell>
        </row>
        <row r="1472">
          <cell r="A1472">
            <v>2025</v>
          </cell>
          <cell r="B1472">
            <v>4</v>
          </cell>
          <cell r="C1472" t="str">
            <v>bnp</v>
          </cell>
          <cell r="D1472" t="str">
            <v>C:\Users\OscarJacobsenSperre\OneDrive - Telenor\Group Investor Relations (Telenor ASA) - Documents\Consensus estimates\2025\Q4\Pre-Q4\Contributions\bnp.xlsx</v>
          </cell>
          <cell r="E1472" t="b">
            <v>0</v>
          </cell>
          <cell r="F1472" t="str">
            <v>Revenues</v>
          </cell>
          <cell r="G1472" t="str">
            <v>norway</v>
          </cell>
          <cell r="H1472" t="str">
            <v>revenues</v>
          </cell>
          <cell r="I1472">
            <v>2025</v>
          </cell>
          <cell r="J1472">
            <v>6729399020</v>
          </cell>
          <cell r="K1472">
            <v>3</v>
          </cell>
          <cell r="L1472" t="str">
            <v>NOK</v>
          </cell>
        </row>
        <row r="1473">
          <cell r="A1473">
            <v>2025</v>
          </cell>
          <cell r="B1473">
            <v>4</v>
          </cell>
          <cell r="C1473" t="str">
            <v>bnp</v>
          </cell>
          <cell r="D1473" t="str">
            <v>C:\Users\OscarJacobsenSperre\OneDrive - Telenor\Group Investor Relations (Telenor ASA) - Documents\Consensus estimates\2025\Q4\Pre-Q4\Contributions\bnp.xlsx</v>
          </cell>
          <cell r="E1473" t="b">
            <v>0</v>
          </cell>
          <cell r="F1473" t="str">
            <v>Service revenues</v>
          </cell>
          <cell r="G1473" t="str">
            <v>norway</v>
          </cell>
          <cell r="H1473" t="str">
            <v>service_revenues</v>
          </cell>
          <cell r="I1473">
            <v>2025</v>
          </cell>
          <cell r="J1473">
            <v>5305909649</v>
          </cell>
          <cell r="K1473">
            <v>3</v>
          </cell>
          <cell r="L1473" t="str">
            <v>NOK</v>
          </cell>
        </row>
        <row r="1474">
          <cell r="A1474">
            <v>2025</v>
          </cell>
          <cell r="B1474">
            <v>4</v>
          </cell>
          <cell r="C1474" t="str">
            <v>bnp</v>
          </cell>
          <cell r="D1474" t="str">
            <v>C:\Users\OscarJacobsenSperre\OneDrive - Telenor\Group Investor Relations (Telenor ASA) - Documents\Consensus estimates\2025\Q4\Pre-Q4\Contributions\bnp.xlsx</v>
          </cell>
          <cell r="E1474" t="b">
            <v>0</v>
          </cell>
          <cell r="F1474" t="str">
            <v>Adjusted EBITDA</v>
          </cell>
          <cell r="G1474" t="str">
            <v>norway</v>
          </cell>
          <cell r="H1474" t="str">
            <v>ebitda_before_other_items</v>
          </cell>
          <cell r="I1474">
            <v>2025</v>
          </cell>
          <cell r="J1474">
            <v>3768959352</v>
          </cell>
          <cell r="K1474">
            <v>3</v>
          </cell>
          <cell r="L1474" t="str">
            <v>NOK</v>
          </cell>
        </row>
        <row r="1475">
          <cell r="A1475">
            <v>2025</v>
          </cell>
          <cell r="B1475">
            <v>4</v>
          </cell>
          <cell r="C1475" t="str">
            <v>bnp</v>
          </cell>
          <cell r="D1475" t="str">
            <v>C:\Users\OscarJacobsenSperre\OneDrive - Telenor\Group Investor Relations (Telenor ASA) - Documents\Consensus estimates\2025\Q4\Pre-Q4\Contributions\bnp.xlsx</v>
          </cell>
          <cell r="E1475" t="b">
            <v>0</v>
          </cell>
          <cell r="F1475" t="str">
            <v>Operating profit</v>
          </cell>
          <cell r="G1475" t="str">
            <v>norway</v>
          </cell>
          <cell r="H1475" t="str">
            <v>operating_profit</v>
          </cell>
          <cell r="I1475">
            <v>2025</v>
          </cell>
          <cell r="J1475">
            <v>1983265782</v>
          </cell>
          <cell r="K1475">
            <v>3</v>
          </cell>
          <cell r="L1475" t="str">
            <v>NOK</v>
          </cell>
        </row>
        <row r="1476">
          <cell r="A1476">
            <v>2025</v>
          </cell>
          <cell r="B1476">
            <v>4</v>
          </cell>
          <cell r="C1476" t="str">
            <v>bnp</v>
          </cell>
          <cell r="D1476" t="str">
            <v>C:\Users\OscarJacobsenSperre\OneDrive - Telenor\Group Investor Relations (Telenor ASA) - Documents\Consensus estimates\2025\Q4\Pre-Q4\Contributions\bnp.xlsx</v>
          </cell>
          <cell r="E1476" t="b">
            <v>0</v>
          </cell>
          <cell r="F1476" t="str">
            <v>Capex (excl. leases)</v>
          </cell>
          <cell r="G1476" t="str">
            <v>norway</v>
          </cell>
          <cell r="H1476" t="str">
            <v>capex_ex_lease</v>
          </cell>
          <cell r="I1476">
            <v>2025</v>
          </cell>
          <cell r="J1476">
            <v>-1090943000</v>
          </cell>
          <cell r="K1476">
            <v>3</v>
          </cell>
          <cell r="L1476" t="str">
            <v>NOK</v>
          </cell>
        </row>
        <row r="1477">
          <cell r="A1477">
            <v>2025</v>
          </cell>
          <cell r="B1477">
            <v>4</v>
          </cell>
          <cell r="C1477" t="str">
            <v>bnp</v>
          </cell>
          <cell r="D1477" t="str">
            <v>C:\Users\OscarJacobsenSperre\OneDrive - Telenor\Group Investor Relations (Telenor ASA) - Documents\Consensus estimates\2025\Q4\Pre-Q4\Contributions\bnp.xlsx</v>
          </cell>
          <cell r="E1477" t="b">
            <v>0</v>
          </cell>
          <cell r="F1477" t="str">
            <v>Revenues</v>
          </cell>
          <cell r="G1477" t="str">
            <v>sweden</v>
          </cell>
          <cell r="H1477" t="str">
            <v>revenues</v>
          </cell>
          <cell r="I1477">
            <v>2025</v>
          </cell>
          <cell r="J1477">
            <v>3335683810</v>
          </cell>
          <cell r="K1477">
            <v>3</v>
          </cell>
          <cell r="L1477" t="str">
            <v>NOK</v>
          </cell>
        </row>
        <row r="1478">
          <cell r="A1478">
            <v>2025</v>
          </cell>
          <cell r="B1478">
            <v>4</v>
          </cell>
          <cell r="C1478" t="str">
            <v>bnp</v>
          </cell>
          <cell r="D1478" t="str">
            <v>C:\Users\OscarJacobsenSperre\OneDrive - Telenor\Group Investor Relations (Telenor ASA) - Documents\Consensus estimates\2025\Q4\Pre-Q4\Contributions\bnp.xlsx</v>
          </cell>
          <cell r="E1478" t="b">
            <v>0</v>
          </cell>
          <cell r="F1478" t="str">
            <v>Service revenues</v>
          </cell>
          <cell r="G1478" t="str">
            <v>sweden</v>
          </cell>
          <cell r="H1478" t="str">
            <v>service_revenues</v>
          </cell>
          <cell r="I1478">
            <v>2025</v>
          </cell>
          <cell r="J1478">
            <v>2672455276</v>
          </cell>
          <cell r="K1478">
            <v>3</v>
          </cell>
          <cell r="L1478" t="str">
            <v>NOK</v>
          </cell>
        </row>
        <row r="1479">
          <cell r="A1479">
            <v>2025</v>
          </cell>
          <cell r="B1479">
            <v>4</v>
          </cell>
          <cell r="C1479" t="str">
            <v>bnp</v>
          </cell>
          <cell r="D1479" t="str">
            <v>C:\Users\OscarJacobsenSperre\OneDrive - Telenor\Group Investor Relations (Telenor ASA) - Documents\Consensus estimates\2025\Q4\Pre-Q4\Contributions\bnp.xlsx</v>
          </cell>
          <cell r="E1479" t="b">
            <v>0</v>
          </cell>
          <cell r="F1479" t="str">
            <v>Adjusted EBITDA</v>
          </cell>
          <cell r="G1479" t="str">
            <v>sweden</v>
          </cell>
          <cell r="H1479" t="str">
            <v>ebitda_before_other_items</v>
          </cell>
          <cell r="I1479">
            <v>2025</v>
          </cell>
          <cell r="J1479">
            <v>1426662353</v>
          </cell>
          <cell r="K1479">
            <v>3</v>
          </cell>
          <cell r="L1479" t="str">
            <v>NOK</v>
          </cell>
        </row>
        <row r="1480">
          <cell r="A1480">
            <v>2025</v>
          </cell>
          <cell r="B1480">
            <v>4</v>
          </cell>
          <cell r="C1480" t="str">
            <v>bnp</v>
          </cell>
          <cell r="D1480" t="str">
            <v>C:\Users\OscarJacobsenSperre\OneDrive - Telenor\Group Investor Relations (Telenor ASA) - Documents\Consensus estimates\2025\Q4\Pre-Q4\Contributions\bnp.xlsx</v>
          </cell>
          <cell r="E1480" t="b">
            <v>0</v>
          </cell>
          <cell r="F1480" t="str">
            <v>Operating profit</v>
          </cell>
          <cell r="G1480" t="str">
            <v>sweden</v>
          </cell>
          <cell r="H1480" t="str">
            <v>operating_profit</v>
          </cell>
          <cell r="I1480">
            <v>2025</v>
          </cell>
          <cell r="J1480">
            <v>740197815.79999995</v>
          </cell>
          <cell r="K1480">
            <v>3</v>
          </cell>
          <cell r="L1480" t="str">
            <v>NOK</v>
          </cell>
        </row>
        <row r="1481">
          <cell r="A1481">
            <v>2025</v>
          </cell>
          <cell r="B1481">
            <v>4</v>
          </cell>
          <cell r="C1481" t="str">
            <v>bnp</v>
          </cell>
          <cell r="D1481" t="str">
            <v>C:\Users\OscarJacobsenSperre\OneDrive - Telenor\Group Investor Relations (Telenor ASA) - Documents\Consensus estimates\2025\Q4\Pre-Q4\Contributions\bnp.xlsx</v>
          </cell>
          <cell r="E1481" t="b">
            <v>0</v>
          </cell>
          <cell r="F1481" t="str">
            <v>Capex (excl. leases)</v>
          </cell>
          <cell r="G1481" t="str">
            <v>sweden</v>
          </cell>
          <cell r="H1481" t="str">
            <v>capex_ex_lease</v>
          </cell>
          <cell r="I1481">
            <v>2025</v>
          </cell>
          <cell r="J1481">
            <v>-447935865.40000004</v>
          </cell>
          <cell r="K1481">
            <v>3</v>
          </cell>
          <cell r="L1481" t="str">
            <v>NOK</v>
          </cell>
        </row>
        <row r="1482">
          <cell r="A1482">
            <v>2025</v>
          </cell>
          <cell r="B1482">
            <v>4</v>
          </cell>
          <cell r="C1482" t="str">
            <v>bnp</v>
          </cell>
          <cell r="D1482" t="str">
            <v>C:\Users\OscarJacobsenSperre\OneDrive - Telenor\Group Investor Relations (Telenor ASA) - Documents\Consensus estimates\2025\Q4\Pre-Q4\Contributions\bnp.xlsx</v>
          </cell>
          <cell r="E1482" t="b">
            <v>0</v>
          </cell>
          <cell r="F1482" t="str">
            <v>Revenues</v>
          </cell>
          <cell r="G1482" t="str">
            <v>denmark</v>
          </cell>
          <cell r="H1482" t="str">
            <v>revenues</v>
          </cell>
          <cell r="I1482">
            <v>2025</v>
          </cell>
          <cell r="J1482">
            <v>1558605303</v>
          </cell>
          <cell r="K1482">
            <v>3</v>
          </cell>
          <cell r="L1482" t="str">
            <v>NOK</v>
          </cell>
        </row>
        <row r="1483">
          <cell r="A1483">
            <v>2025</v>
          </cell>
          <cell r="B1483">
            <v>4</v>
          </cell>
          <cell r="C1483" t="str">
            <v>bnp</v>
          </cell>
          <cell r="D1483" t="str">
            <v>C:\Users\OscarJacobsenSperre\OneDrive - Telenor\Group Investor Relations (Telenor ASA) - Documents\Consensus estimates\2025\Q4\Pre-Q4\Contributions\bnp.xlsx</v>
          </cell>
          <cell r="E1483" t="b">
            <v>0</v>
          </cell>
          <cell r="F1483" t="str">
            <v>Service revenues</v>
          </cell>
          <cell r="G1483" t="str">
            <v>denmark</v>
          </cell>
          <cell r="H1483" t="str">
            <v>service_revenues</v>
          </cell>
          <cell r="I1483">
            <v>2025</v>
          </cell>
          <cell r="J1483">
            <v>1196136822.3</v>
          </cell>
          <cell r="K1483">
            <v>3</v>
          </cell>
          <cell r="L1483" t="str">
            <v>NOK</v>
          </cell>
        </row>
        <row r="1484">
          <cell r="A1484">
            <v>2025</v>
          </cell>
          <cell r="B1484">
            <v>4</v>
          </cell>
          <cell r="C1484" t="str">
            <v>bnp</v>
          </cell>
          <cell r="D1484" t="str">
            <v>C:\Users\OscarJacobsenSperre\OneDrive - Telenor\Group Investor Relations (Telenor ASA) - Documents\Consensus estimates\2025\Q4\Pre-Q4\Contributions\bnp.xlsx</v>
          </cell>
          <cell r="E1484" t="b">
            <v>0</v>
          </cell>
          <cell r="F1484" t="str">
            <v>Adjusted EBITDA</v>
          </cell>
          <cell r="G1484" t="str">
            <v>denmark</v>
          </cell>
          <cell r="H1484" t="str">
            <v>ebitda_before_other_items</v>
          </cell>
          <cell r="I1484">
            <v>2025</v>
          </cell>
          <cell r="J1484">
            <v>509259042.69999999</v>
          </cell>
          <cell r="K1484">
            <v>3</v>
          </cell>
          <cell r="L1484" t="str">
            <v>NOK</v>
          </cell>
        </row>
        <row r="1485">
          <cell r="A1485">
            <v>2025</v>
          </cell>
          <cell r="B1485">
            <v>4</v>
          </cell>
          <cell r="C1485" t="str">
            <v>bnp</v>
          </cell>
          <cell r="D1485" t="str">
            <v>C:\Users\OscarJacobsenSperre\OneDrive - Telenor\Group Investor Relations (Telenor ASA) - Documents\Consensus estimates\2025\Q4\Pre-Q4\Contributions\bnp.xlsx</v>
          </cell>
          <cell r="E1485" t="b">
            <v>0</v>
          </cell>
          <cell r="F1485" t="str">
            <v>Operating profit</v>
          </cell>
          <cell r="G1485" t="str">
            <v>denmark</v>
          </cell>
          <cell r="H1485" t="str">
            <v>operating_profit</v>
          </cell>
          <cell r="I1485">
            <v>2025</v>
          </cell>
          <cell r="J1485">
            <v>200567565.5</v>
          </cell>
          <cell r="K1485">
            <v>3</v>
          </cell>
          <cell r="L1485" t="str">
            <v>NOK</v>
          </cell>
        </row>
        <row r="1486">
          <cell r="A1486">
            <v>2025</v>
          </cell>
          <cell r="B1486">
            <v>4</v>
          </cell>
          <cell r="C1486" t="str">
            <v>bnp</v>
          </cell>
          <cell r="D1486" t="str">
            <v>C:\Users\OscarJacobsenSperre\OneDrive - Telenor\Group Investor Relations (Telenor ASA) - Documents\Consensus estimates\2025\Q4\Pre-Q4\Contributions\bnp.xlsx</v>
          </cell>
          <cell r="E1486" t="b">
            <v>0</v>
          </cell>
          <cell r="F1486" t="str">
            <v>Capex (excl. leases)</v>
          </cell>
          <cell r="G1486" t="str">
            <v>denmark</v>
          </cell>
          <cell r="H1486" t="str">
            <v>capex_ex_lease</v>
          </cell>
          <cell r="I1486">
            <v>2025</v>
          </cell>
          <cell r="J1486">
            <v>-154306574.69999999</v>
          </cell>
          <cell r="K1486">
            <v>3</v>
          </cell>
          <cell r="L1486" t="str">
            <v>NOK</v>
          </cell>
        </row>
        <row r="1487">
          <cell r="A1487">
            <v>2025</v>
          </cell>
          <cell r="B1487">
            <v>4</v>
          </cell>
          <cell r="C1487" t="str">
            <v>bnp</v>
          </cell>
          <cell r="D1487" t="str">
            <v>C:\Users\OscarJacobsenSperre\OneDrive - Telenor\Group Investor Relations (Telenor ASA) - Documents\Consensus estimates\2025\Q4\Pre-Q4\Contributions\bnp.xlsx</v>
          </cell>
          <cell r="E1487" t="b">
            <v>0</v>
          </cell>
          <cell r="F1487" t="str">
            <v>Revenues</v>
          </cell>
          <cell r="G1487" t="str">
            <v>finland</v>
          </cell>
          <cell r="H1487" t="str">
            <v>revenues</v>
          </cell>
          <cell r="I1487">
            <v>2025</v>
          </cell>
          <cell r="J1487">
            <v>3256872625</v>
          </cell>
          <cell r="K1487">
            <v>3</v>
          </cell>
          <cell r="L1487" t="str">
            <v>NOK</v>
          </cell>
        </row>
        <row r="1488">
          <cell r="A1488">
            <v>2025</v>
          </cell>
          <cell r="B1488">
            <v>4</v>
          </cell>
          <cell r="C1488" t="str">
            <v>bnp</v>
          </cell>
          <cell r="D1488" t="str">
            <v>C:\Users\OscarJacobsenSperre\OneDrive - Telenor\Group Investor Relations (Telenor ASA) - Documents\Consensus estimates\2025\Q4\Pre-Q4\Contributions\bnp.xlsx</v>
          </cell>
          <cell r="E1488" t="b">
            <v>0</v>
          </cell>
          <cell r="F1488" t="str">
            <v>Service revenues</v>
          </cell>
          <cell r="G1488" t="str">
            <v>finland</v>
          </cell>
          <cell r="H1488" t="str">
            <v>service_revenues</v>
          </cell>
          <cell r="I1488">
            <v>2025</v>
          </cell>
          <cell r="J1488">
            <v>2567046930</v>
          </cell>
          <cell r="K1488">
            <v>3</v>
          </cell>
          <cell r="L1488" t="str">
            <v>NOK</v>
          </cell>
        </row>
        <row r="1489">
          <cell r="A1489">
            <v>2025</v>
          </cell>
          <cell r="B1489">
            <v>4</v>
          </cell>
          <cell r="C1489" t="str">
            <v>bnp</v>
          </cell>
          <cell r="D1489" t="str">
            <v>C:\Users\OscarJacobsenSperre\OneDrive - Telenor\Group Investor Relations (Telenor ASA) - Documents\Consensus estimates\2025\Q4\Pre-Q4\Contributions\bnp.xlsx</v>
          </cell>
          <cell r="E1489" t="b">
            <v>0</v>
          </cell>
          <cell r="F1489" t="str">
            <v>Adjusted EBITDA</v>
          </cell>
          <cell r="G1489" t="str">
            <v>finland</v>
          </cell>
          <cell r="H1489" t="str">
            <v>ebitda_before_other_items</v>
          </cell>
          <cell r="I1489">
            <v>2025</v>
          </cell>
          <cell r="J1489">
            <v>1355991699</v>
          </cell>
          <cell r="K1489">
            <v>3</v>
          </cell>
          <cell r="L1489" t="str">
            <v>NOK</v>
          </cell>
        </row>
        <row r="1490">
          <cell r="A1490">
            <v>2025</v>
          </cell>
          <cell r="B1490">
            <v>4</v>
          </cell>
          <cell r="C1490" t="str">
            <v>bnp</v>
          </cell>
          <cell r="D1490" t="str">
            <v>C:\Users\OscarJacobsenSperre\OneDrive - Telenor\Group Investor Relations (Telenor ASA) - Documents\Consensus estimates\2025\Q4\Pre-Q4\Contributions\bnp.xlsx</v>
          </cell>
          <cell r="E1490" t="b">
            <v>0</v>
          </cell>
          <cell r="F1490" t="str">
            <v>Operating profit</v>
          </cell>
          <cell r="G1490" t="str">
            <v>finland</v>
          </cell>
          <cell r="H1490" t="str">
            <v>operating_profit</v>
          </cell>
          <cell r="I1490">
            <v>2025</v>
          </cell>
          <cell r="J1490">
            <v>575361316</v>
          </cell>
          <cell r="K1490">
            <v>3</v>
          </cell>
          <cell r="L1490" t="str">
            <v>NOK</v>
          </cell>
        </row>
        <row r="1491">
          <cell r="A1491">
            <v>2025</v>
          </cell>
          <cell r="B1491">
            <v>4</v>
          </cell>
          <cell r="C1491" t="str">
            <v>bnp</v>
          </cell>
          <cell r="D1491" t="str">
            <v>C:\Users\OscarJacobsenSperre\OneDrive - Telenor\Group Investor Relations (Telenor ASA) - Documents\Consensus estimates\2025\Q4\Pre-Q4\Contributions\bnp.xlsx</v>
          </cell>
          <cell r="E1491" t="b">
            <v>0</v>
          </cell>
          <cell r="F1491" t="str">
            <v>Capex (excl. leases)</v>
          </cell>
          <cell r="G1491" t="str">
            <v>finland</v>
          </cell>
          <cell r="H1491" t="str">
            <v>capex_ex_lease</v>
          </cell>
          <cell r="I1491">
            <v>2025</v>
          </cell>
          <cell r="J1491">
            <v>-304532409.5</v>
          </cell>
          <cell r="K1491">
            <v>3</v>
          </cell>
          <cell r="L1491" t="str">
            <v>NOK</v>
          </cell>
        </row>
        <row r="1492">
          <cell r="A1492">
            <v>2025</v>
          </cell>
          <cell r="B1492">
            <v>4</v>
          </cell>
          <cell r="C1492" t="str">
            <v>bnp</v>
          </cell>
          <cell r="D1492" t="str">
            <v>C:\Users\OscarJacobsenSperre\OneDrive - Telenor\Group Investor Relations (Telenor ASA) - Documents\Consensus estimates\2025\Q4\Pre-Q4\Contributions\bnp.xlsx</v>
          </cell>
          <cell r="E1492" t="b">
            <v>0</v>
          </cell>
          <cell r="F1492" t="str">
            <v>Revenues</v>
          </cell>
          <cell r="G1492" t="str">
            <v>nordic_no_dk_se_fi</v>
          </cell>
          <cell r="H1492" t="str">
            <v>revenues</v>
          </cell>
          <cell r="I1492">
            <v>2025</v>
          </cell>
          <cell r="J1492">
            <v>14893244880</v>
          </cell>
          <cell r="K1492">
            <v>3</v>
          </cell>
          <cell r="L1492" t="str">
            <v>NOK</v>
          </cell>
        </row>
        <row r="1493">
          <cell r="A1493">
            <v>2025</v>
          </cell>
          <cell r="B1493">
            <v>4</v>
          </cell>
          <cell r="C1493" t="str">
            <v>bnp</v>
          </cell>
          <cell r="D1493" t="str">
            <v>C:\Users\OscarJacobsenSperre\OneDrive - Telenor\Group Investor Relations (Telenor ASA) - Documents\Consensus estimates\2025\Q4\Pre-Q4\Contributions\bnp.xlsx</v>
          </cell>
          <cell r="E1493" t="b">
            <v>0</v>
          </cell>
          <cell r="F1493" t="str">
            <v>Service revenues</v>
          </cell>
          <cell r="G1493" t="str">
            <v>nordic_no_dk_se_fi</v>
          </cell>
          <cell r="H1493" t="str">
            <v>service_revenues</v>
          </cell>
          <cell r="I1493">
            <v>2025</v>
          </cell>
          <cell r="J1493">
            <v>11729080839</v>
          </cell>
          <cell r="K1493">
            <v>3</v>
          </cell>
          <cell r="L1493" t="str">
            <v>NOK</v>
          </cell>
        </row>
        <row r="1494">
          <cell r="A1494">
            <v>2025</v>
          </cell>
          <cell r="B1494">
            <v>4</v>
          </cell>
          <cell r="C1494" t="str">
            <v>bnp</v>
          </cell>
          <cell r="D1494" t="str">
            <v>C:\Users\OscarJacobsenSperre\OneDrive - Telenor\Group Investor Relations (Telenor ASA) - Documents\Consensus estimates\2025\Q4\Pre-Q4\Contributions\bnp.xlsx</v>
          </cell>
          <cell r="E1494" t="b">
            <v>0</v>
          </cell>
          <cell r="F1494" t="str">
            <v>Adjusted EBITDA</v>
          </cell>
          <cell r="G1494" t="str">
            <v>nordic_no_dk_se_fi</v>
          </cell>
          <cell r="H1494" t="str">
            <v>ebitda_before_other_items</v>
          </cell>
          <cell r="I1494">
            <v>2025</v>
          </cell>
          <cell r="J1494">
            <v>7088402800</v>
          </cell>
          <cell r="K1494">
            <v>3</v>
          </cell>
          <cell r="L1494" t="str">
            <v>NOK</v>
          </cell>
        </row>
        <row r="1495">
          <cell r="A1495">
            <v>2025</v>
          </cell>
          <cell r="B1495">
            <v>4</v>
          </cell>
          <cell r="C1495" t="str">
            <v>bnp</v>
          </cell>
          <cell r="D1495" t="str">
            <v>C:\Users\OscarJacobsenSperre\OneDrive - Telenor\Group Investor Relations (Telenor ASA) - Documents\Consensus estimates\2025\Q4\Pre-Q4\Contributions\bnp.xlsx</v>
          </cell>
          <cell r="E1495" t="b">
            <v>0</v>
          </cell>
          <cell r="F1495" t="str">
            <v>Operating profit</v>
          </cell>
          <cell r="G1495" t="str">
            <v>nordic_no_dk_se_fi</v>
          </cell>
          <cell r="H1495" t="str">
            <v>operating_profit</v>
          </cell>
          <cell r="I1495">
            <v>2025</v>
          </cell>
          <cell r="J1495">
            <v>3526128763</v>
          </cell>
          <cell r="K1495">
            <v>3</v>
          </cell>
          <cell r="L1495" t="str">
            <v>NOK</v>
          </cell>
        </row>
        <row r="1496">
          <cell r="A1496">
            <v>2025</v>
          </cell>
          <cell r="B1496">
            <v>4</v>
          </cell>
          <cell r="C1496" t="str">
            <v>bnp</v>
          </cell>
          <cell r="D1496" t="str">
            <v>C:\Users\OscarJacobsenSperre\OneDrive - Telenor\Group Investor Relations (Telenor ASA) - Documents\Consensus estimates\2025\Q4\Pre-Q4\Contributions\bnp.xlsx</v>
          </cell>
          <cell r="E1496" t="b">
            <v>0</v>
          </cell>
          <cell r="F1496" t="str">
            <v>Capex (excl. leases)</v>
          </cell>
          <cell r="G1496" t="str">
            <v>nordic_no_dk_se_fi</v>
          </cell>
          <cell r="H1496" t="str">
            <v>capex_ex_lease</v>
          </cell>
          <cell r="I1496">
            <v>2025</v>
          </cell>
          <cell r="J1496">
            <v>-1998238884</v>
          </cell>
          <cell r="K1496">
            <v>3</v>
          </cell>
          <cell r="L1496" t="str">
            <v>NOK</v>
          </cell>
        </row>
        <row r="1497">
          <cell r="A1497">
            <v>2025</v>
          </cell>
          <cell r="B1497">
            <v>4</v>
          </cell>
          <cell r="C1497" t="str">
            <v>bnp</v>
          </cell>
          <cell r="D1497" t="str">
            <v>C:\Users\OscarJacobsenSperre\OneDrive - Telenor\Group Investor Relations (Telenor ASA) - Documents\Consensus estimates\2025\Q4\Pre-Q4\Contributions\bnp.xlsx</v>
          </cell>
          <cell r="E1497" t="b">
            <v>0</v>
          </cell>
          <cell r="F1497" t="str">
            <v>Revenues</v>
          </cell>
          <cell r="G1497" t="str">
            <v>infrastructure</v>
          </cell>
          <cell r="H1497" t="str">
            <v>revenues</v>
          </cell>
          <cell r="I1497">
            <v>2025</v>
          </cell>
          <cell r="J1497">
            <v>840889266</v>
          </cell>
          <cell r="K1497">
            <v>3</v>
          </cell>
          <cell r="L1497" t="str">
            <v>NOK</v>
          </cell>
        </row>
        <row r="1498">
          <cell r="A1498">
            <v>2025</v>
          </cell>
          <cell r="B1498">
            <v>4</v>
          </cell>
          <cell r="C1498" t="str">
            <v>bnp</v>
          </cell>
          <cell r="D1498" t="str">
            <v>C:\Users\OscarJacobsenSperre\OneDrive - Telenor\Group Investor Relations (Telenor ASA) - Documents\Consensus estimates\2025\Q4\Pre-Q4\Contributions\bnp.xlsx</v>
          </cell>
          <cell r="E1498" t="b">
            <v>0</v>
          </cell>
          <cell r="F1498" t="str">
            <v>Adjusted EBITDA</v>
          </cell>
          <cell r="G1498" t="str">
            <v>infrastructure</v>
          </cell>
          <cell r="H1498" t="str">
            <v>ebitda_before_other_items</v>
          </cell>
          <cell r="I1498">
            <v>2025</v>
          </cell>
          <cell r="J1498">
            <v>520575252</v>
          </cell>
          <cell r="K1498">
            <v>3</v>
          </cell>
          <cell r="L1498" t="str">
            <v>NOK</v>
          </cell>
        </row>
        <row r="1499">
          <cell r="A1499">
            <v>2025</v>
          </cell>
          <cell r="B1499">
            <v>4</v>
          </cell>
          <cell r="C1499" t="str">
            <v>bnp</v>
          </cell>
          <cell r="D1499" t="str">
            <v>C:\Users\OscarJacobsenSperre\OneDrive - Telenor\Group Investor Relations (Telenor ASA) - Documents\Consensus estimates\2025\Q4\Pre-Q4\Contributions\bnp.xlsx</v>
          </cell>
          <cell r="E1499" t="b">
            <v>0</v>
          </cell>
          <cell r="F1499" t="str">
            <v>Operating profit</v>
          </cell>
          <cell r="G1499" t="str">
            <v>infrastructure</v>
          </cell>
          <cell r="H1499" t="str">
            <v>operating_profit</v>
          </cell>
          <cell r="I1499">
            <v>2025</v>
          </cell>
          <cell r="J1499">
            <v>268207195.69999999</v>
          </cell>
          <cell r="K1499">
            <v>3</v>
          </cell>
          <cell r="L1499" t="str">
            <v>NOK</v>
          </cell>
        </row>
        <row r="1500">
          <cell r="A1500">
            <v>2025</v>
          </cell>
          <cell r="B1500">
            <v>4</v>
          </cell>
          <cell r="C1500" t="str">
            <v>bnp</v>
          </cell>
          <cell r="D1500" t="str">
            <v>C:\Users\OscarJacobsenSperre\OneDrive - Telenor\Group Investor Relations (Telenor ASA) - Documents\Consensus estimates\2025\Q4\Pre-Q4\Contributions\bnp.xlsx</v>
          </cell>
          <cell r="E1500" t="b">
            <v>0</v>
          </cell>
          <cell r="F1500" t="str">
            <v>Capex (excl. leases)</v>
          </cell>
          <cell r="G1500" t="str">
            <v>infrastructure</v>
          </cell>
          <cell r="H1500" t="str">
            <v>capex_ex_lease</v>
          </cell>
          <cell r="I1500">
            <v>2025</v>
          </cell>
          <cell r="J1500">
            <v>-162882067.40000001</v>
          </cell>
          <cell r="K1500">
            <v>3</v>
          </cell>
          <cell r="L1500" t="str">
            <v>NOK</v>
          </cell>
        </row>
        <row r="1501">
          <cell r="A1501">
            <v>2025</v>
          </cell>
          <cell r="B1501">
            <v>4</v>
          </cell>
          <cell r="C1501" t="str">
            <v>bnp</v>
          </cell>
          <cell r="D1501" t="str">
            <v>C:\Users\OscarJacobsenSperre\OneDrive - Telenor\Group Investor Relations (Telenor ASA) - Documents\Consensus estimates\2025\Q4\Pre-Q4\Contributions\bnp.xlsx</v>
          </cell>
          <cell r="E1501" t="b">
            <v>0</v>
          </cell>
          <cell r="F1501" t="str">
            <v>Revenues</v>
          </cell>
          <cell r="G1501" t="str">
            <v>amp</v>
          </cell>
          <cell r="H1501" t="str">
            <v>revenues</v>
          </cell>
          <cell r="I1501">
            <v>2025</v>
          </cell>
          <cell r="J1501">
            <v>888843843</v>
          </cell>
          <cell r="K1501">
            <v>3</v>
          </cell>
          <cell r="L1501" t="str">
            <v>NOK</v>
          </cell>
        </row>
        <row r="1502">
          <cell r="A1502">
            <v>2025</v>
          </cell>
          <cell r="B1502">
            <v>4</v>
          </cell>
          <cell r="C1502" t="str">
            <v>bnp</v>
          </cell>
          <cell r="D1502" t="str">
            <v>C:\Users\OscarJacobsenSperre\OneDrive - Telenor\Group Investor Relations (Telenor ASA) - Documents\Consensus estimates\2025\Q4\Pre-Q4\Contributions\bnp.xlsx</v>
          </cell>
          <cell r="E1502" t="b">
            <v>0</v>
          </cell>
          <cell r="F1502" t="str">
            <v>Adjusted EBITDA</v>
          </cell>
          <cell r="G1502" t="str">
            <v>amp</v>
          </cell>
          <cell r="H1502" t="str">
            <v>ebitda_before_other_items</v>
          </cell>
          <cell r="I1502">
            <v>2025</v>
          </cell>
          <cell r="J1502">
            <v>109862543.7</v>
          </cell>
          <cell r="K1502">
            <v>3</v>
          </cell>
          <cell r="L1502" t="str">
            <v>NOK</v>
          </cell>
        </row>
        <row r="1503">
          <cell r="A1503">
            <v>2025</v>
          </cell>
          <cell r="B1503">
            <v>4</v>
          </cell>
          <cell r="C1503" t="str">
            <v>bnp</v>
          </cell>
          <cell r="D1503" t="str">
            <v>C:\Users\OscarJacobsenSperre\OneDrive - Telenor\Group Investor Relations (Telenor ASA) - Documents\Consensus estimates\2025\Q4\Pre-Q4\Contributions\bnp.xlsx</v>
          </cell>
          <cell r="E1503" t="b">
            <v>0</v>
          </cell>
          <cell r="F1503" t="str">
            <v>Operating profit</v>
          </cell>
          <cell r="G1503" t="str">
            <v>amp</v>
          </cell>
          <cell r="H1503" t="str">
            <v>operating_profit</v>
          </cell>
          <cell r="I1503">
            <v>2025</v>
          </cell>
          <cell r="J1503">
            <v>53637282.409000002</v>
          </cell>
          <cell r="K1503">
            <v>3</v>
          </cell>
          <cell r="L1503" t="str">
            <v>NOK</v>
          </cell>
        </row>
        <row r="1504">
          <cell r="A1504">
            <v>2025</v>
          </cell>
          <cell r="B1504">
            <v>4</v>
          </cell>
          <cell r="C1504" t="str">
            <v>bnp</v>
          </cell>
          <cell r="D1504" t="str">
            <v>C:\Users\OscarJacobsenSperre\OneDrive - Telenor\Group Investor Relations (Telenor ASA) - Documents\Consensus estimates\2025\Q4\Pre-Q4\Contributions\bnp.xlsx</v>
          </cell>
          <cell r="E1504" t="b">
            <v>0</v>
          </cell>
          <cell r="F1504" t="str">
            <v>Capex (excl. leases)</v>
          </cell>
          <cell r="G1504" t="str">
            <v>amp</v>
          </cell>
          <cell r="H1504" t="str">
            <v>capex_ex_lease</v>
          </cell>
          <cell r="I1504">
            <v>2025</v>
          </cell>
          <cell r="J1504">
            <v>-39974482.279999994</v>
          </cell>
          <cell r="K1504">
            <v>3</v>
          </cell>
          <cell r="L1504" t="str">
            <v>NOK</v>
          </cell>
        </row>
        <row r="1505">
          <cell r="A1505">
            <v>2025</v>
          </cell>
          <cell r="B1505">
            <v>4</v>
          </cell>
          <cell r="C1505" t="str">
            <v>bnp</v>
          </cell>
          <cell r="D1505" t="str">
            <v>C:\Users\OscarJacobsenSperre\OneDrive - Telenor\Group Investor Relations (Telenor ASA) - Documents\Consensus estimates\2025\Q4\Pre-Q4\Contributions\bnp.xlsx</v>
          </cell>
          <cell r="E1505" t="b">
            <v>0</v>
          </cell>
          <cell r="F1505" t="str">
            <v>Revenues</v>
          </cell>
          <cell r="G1505" t="str">
            <v>corporate_and_other</v>
          </cell>
          <cell r="H1505" t="str">
            <v>revenues</v>
          </cell>
          <cell r="I1505">
            <v>2025</v>
          </cell>
          <cell r="J1505">
            <v>369677814.30000001</v>
          </cell>
          <cell r="K1505">
            <v>3</v>
          </cell>
          <cell r="L1505" t="str">
            <v>NOK</v>
          </cell>
        </row>
        <row r="1506">
          <cell r="A1506">
            <v>2025</v>
          </cell>
          <cell r="B1506">
            <v>4</v>
          </cell>
          <cell r="C1506" t="str">
            <v>bnp</v>
          </cell>
          <cell r="D1506" t="str">
            <v>C:\Users\OscarJacobsenSperre\OneDrive - Telenor\Group Investor Relations (Telenor ASA) - Documents\Consensus estimates\2025\Q4\Pre-Q4\Contributions\bnp.xlsx</v>
          </cell>
          <cell r="E1506" t="b">
            <v>0</v>
          </cell>
          <cell r="F1506" t="str">
            <v>Adjusted EBITDA</v>
          </cell>
          <cell r="G1506" t="str">
            <v>corporate_and_other</v>
          </cell>
          <cell r="H1506" t="str">
            <v>ebitda_before_other_items</v>
          </cell>
          <cell r="I1506">
            <v>2025</v>
          </cell>
          <cell r="J1506">
            <v>-122437300.89999999</v>
          </cell>
          <cell r="K1506">
            <v>3</v>
          </cell>
          <cell r="L1506" t="str">
            <v>NOK</v>
          </cell>
        </row>
        <row r="1507">
          <cell r="A1507">
            <v>2025</v>
          </cell>
          <cell r="B1507">
            <v>4</v>
          </cell>
          <cell r="C1507" t="str">
            <v>bnp</v>
          </cell>
          <cell r="D1507" t="str">
            <v>C:\Users\OscarJacobsenSperre\OneDrive - Telenor\Group Investor Relations (Telenor ASA) - Documents\Consensus estimates\2025\Q4\Pre-Q4\Contributions\bnp.xlsx</v>
          </cell>
          <cell r="E1507" t="b">
            <v>0</v>
          </cell>
          <cell r="F1507" t="str">
            <v>Operating profit</v>
          </cell>
          <cell r="G1507" t="str">
            <v>corporate_and_other</v>
          </cell>
          <cell r="H1507" t="str">
            <v>operating_profit</v>
          </cell>
          <cell r="I1507">
            <v>2025</v>
          </cell>
          <cell r="J1507">
            <v>-146360368.5</v>
          </cell>
          <cell r="K1507">
            <v>3</v>
          </cell>
          <cell r="L1507" t="str">
            <v>NOK</v>
          </cell>
        </row>
        <row r="1508">
          <cell r="A1508">
            <v>2025</v>
          </cell>
          <cell r="B1508">
            <v>4</v>
          </cell>
          <cell r="C1508" t="str">
            <v>bnp</v>
          </cell>
          <cell r="D1508" t="str">
            <v>C:\Users\OscarJacobsenSperre\OneDrive - Telenor\Group Investor Relations (Telenor ASA) - Documents\Consensus estimates\2025\Q4\Pre-Q4\Contributions\bnp.xlsx</v>
          </cell>
          <cell r="E1508" t="b">
            <v>0</v>
          </cell>
          <cell r="F1508" t="str">
            <v>Capex excl. lease</v>
          </cell>
          <cell r="G1508" t="str">
            <v>corporate_and_other</v>
          </cell>
          <cell r="H1508" t="str">
            <v>capex_ex_lease</v>
          </cell>
          <cell r="I1508">
            <v>2025</v>
          </cell>
          <cell r="J1508">
            <v>-5435476.1129999999</v>
          </cell>
          <cell r="K1508">
            <v>3</v>
          </cell>
          <cell r="L1508" t="str">
            <v>NOK</v>
          </cell>
        </row>
        <row r="1509">
          <cell r="A1509">
            <v>2025</v>
          </cell>
          <cell r="B1509">
            <v>4</v>
          </cell>
          <cell r="C1509" t="str">
            <v>bnp</v>
          </cell>
          <cell r="D1509" t="str">
            <v>C:\Users\OscarJacobsenSperre\OneDrive - Telenor\Group Investor Relations (Telenor ASA) - Documents\Consensus estimates\2025\Q4\Pre-Q4\Contributions\bnp.xlsx</v>
          </cell>
          <cell r="E1509" t="b">
            <v>0</v>
          </cell>
          <cell r="F1509" t="str">
            <v>Revenues</v>
          </cell>
          <cell r="G1509" t="str">
            <v>eliminations</v>
          </cell>
          <cell r="H1509" t="str">
            <v>revenues</v>
          </cell>
          <cell r="I1509">
            <v>2025</v>
          </cell>
          <cell r="J1509">
            <v>-1281384975.3</v>
          </cell>
          <cell r="K1509">
            <v>3</v>
          </cell>
          <cell r="L1509" t="str">
            <v>NOK</v>
          </cell>
        </row>
        <row r="1510">
          <cell r="A1510">
            <v>2025</v>
          </cell>
          <cell r="B1510">
            <v>4</v>
          </cell>
          <cell r="C1510" t="str">
            <v>bnp</v>
          </cell>
          <cell r="D1510" t="str">
            <v>C:\Users\OscarJacobsenSperre\OneDrive - Telenor\Group Investor Relations (Telenor ASA) - Documents\Consensus estimates\2025\Q4\Pre-Q4\Contributions\bnp.xlsx</v>
          </cell>
          <cell r="E1510" t="b">
            <v>0</v>
          </cell>
          <cell r="F1510" t="str">
            <v>Adjusted EBITDA</v>
          </cell>
          <cell r="G1510" t="str">
            <v>eliminations</v>
          </cell>
          <cell r="H1510" t="str">
            <v>ebitda</v>
          </cell>
          <cell r="I1510">
            <v>2025</v>
          </cell>
          <cell r="J1510">
            <v>-540391672.80000198</v>
          </cell>
          <cell r="K1510">
            <v>3</v>
          </cell>
          <cell r="L1510" t="str">
            <v>NOK</v>
          </cell>
        </row>
        <row r="1511">
          <cell r="A1511">
            <v>2025</v>
          </cell>
          <cell r="B1511">
            <v>4</v>
          </cell>
          <cell r="C1511" t="str">
            <v>bnp</v>
          </cell>
          <cell r="D1511" t="str">
            <v>C:\Users\OscarJacobsenSperre\OneDrive - Telenor\Group Investor Relations (Telenor ASA) - Documents\Consensus estimates\2025\Q4\Pre-Q4\Contributions\bnp.xlsx</v>
          </cell>
          <cell r="E1511" t="b">
            <v>0</v>
          </cell>
          <cell r="F1511" t="str">
            <v>Capex paid (ex leases)</v>
          </cell>
          <cell r="G1511" t="str">
            <v>key_cash_flow</v>
          </cell>
          <cell r="H1511" t="str">
            <v>capex_paid_ex_lease</v>
          </cell>
          <cell r="I1511">
            <v>2025</v>
          </cell>
          <cell r="J1511">
            <v>-2649605484.0000005</v>
          </cell>
          <cell r="K1511">
            <v>3</v>
          </cell>
          <cell r="L1511" t="str">
            <v>NOK</v>
          </cell>
        </row>
        <row r="1512">
          <cell r="A1512">
            <v>2025</v>
          </cell>
          <cell r="B1512">
            <v>4</v>
          </cell>
          <cell r="C1512" t="str">
            <v>bnp</v>
          </cell>
          <cell r="D1512" t="str">
            <v>C:\Users\OscarJacobsenSperre\OneDrive - Telenor\Group Investor Relations (Telenor ASA) - Documents\Consensus estimates\2025\Q4\Pre-Q4\Contributions\bnp.xlsx</v>
          </cell>
          <cell r="E1512" t="b">
            <v>0</v>
          </cell>
          <cell r="F1512" t="str">
            <v>Net interest paid</v>
          </cell>
          <cell r="G1512" t="str">
            <v>key_cash_flow</v>
          </cell>
          <cell r="H1512" t="str">
            <v>net_interest_paid</v>
          </cell>
          <cell r="I1512">
            <v>2025</v>
          </cell>
          <cell r="J1512">
            <v>-385339798</v>
          </cell>
          <cell r="K1512">
            <v>3</v>
          </cell>
          <cell r="L1512" t="str">
            <v>NOK</v>
          </cell>
        </row>
        <row r="1513">
          <cell r="A1513">
            <v>2025</v>
          </cell>
          <cell r="B1513">
            <v>4</v>
          </cell>
          <cell r="C1513" t="str">
            <v>bnp</v>
          </cell>
          <cell r="D1513" t="str">
            <v>C:\Users\OscarJacobsenSperre\OneDrive - Telenor\Group Investor Relations (Telenor ASA) - Documents\Consensus estimates\2025\Q4\Pre-Q4\Contributions\bnp.xlsx</v>
          </cell>
          <cell r="E1513" t="b">
            <v>0</v>
          </cell>
          <cell r="F1513" t="str">
            <v>Income taxes paid</v>
          </cell>
          <cell r="G1513" t="str">
            <v>key_cash_flow</v>
          </cell>
          <cell r="H1513" t="str">
            <v>income_tax_paid</v>
          </cell>
          <cell r="I1513">
            <v>2025</v>
          </cell>
          <cell r="J1513">
            <v>-980641048</v>
          </cell>
          <cell r="K1513">
            <v>3</v>
          </cell>
          <cell r="L1513" t="str">
            <v>NOK</v>
          </cell>
        </row>
        <row r="1514">
          <cell r="A1514">
            <v>2025</v>
          </cell>
          <cell r="B1514">
            <v>4</v>
          </cell>
          <cell r="C1514" t="str">
            <v>bnp</v>
          </cell>
          <cell r="D1514" t="str">
            <v>C:\Users\OscarJacobsenSperre\OneDrive - Telenor\Group Investor Relations (Telenor ASA) - Documents\Consensus estimates\2025\Q4\Pre-Q4\Contributions\bnp.xlsx</v>
          </cell>
          <cell r="E1514" t="b">
            <v>0</v>
          </cell>
          <cell r="F1514" t="str">
            <v>Change in net operating working capital</v>
          </cell>
          <cell r="G1514" t="str">
            <v>key_cash_flow</v>
          </cell>
          <cell r="H1514" t="str">
            <v>change_net_operating_work_capital</v>
          </cell>
          <cell r="I1514">
            <v>2025</v>
          </cell>
          <cell r="J1514">
            <v>-313215628.19999999</v>
          </cell>
          <cell r="K1514">
            <v>3</v>
          </cell>
          <cell r="L1514" t="str">
            <v>NOK</v>
          </cell>
        </row>
        <row r="1515">
          <cell r="A1515">
            <v>2025</v>
          </cell>
          <cell r="B1515">
            <v>4</v>
          </cell>
          <cell r="C1515" t="str">
            <v>bnp</v>
          </cell>
          <cell r="D1515" t="str">
            <v>C:\Users\OscarJacobsenSperre\OneDrive - Telenor\Group Investor Relations (Telenor ASA) - Documents\Consensus estimates\2025\Q4\Pre-Q4\Contributions\bnp.xlsx</v>
          </cell>
          <cell r="E1515" t="b">
            <v>0</v>
          </cell>
          <cell r="F1515" t="str">
            <v>Dividends from associates</v>
          </cell>
          <cell r="G1515" t="str">
            <v>key_cash_flow</v>
          </cell>
          <cell r="H1515" t="str">
            <v>divdend_associates</v>
          </cell>
          <cell r="I1515">
            <v>2025</v>
          </cell>
          <cell r="J1515">
            <v>561358739.70000005</v>
          </cell>
          <cell r="K1515">
            <v>3</v>
          </cell>
          <cell r="L1515" t="str">
            <v>NOK</v>
          </cell>
        </row>
        <row r="1516">
          <cell r="A1516">
            <v>2025</v>
          </cell>
          <cell r="B1516">
            <v>4</v>
          </cell>
          <cell r="C1516" t="str">
            <v>bnp</v>
          </cell>
          <cell r="D1516" t="str">
            <v>C:\Users\OscarJacobsenSperre\OneDrive - Telenor\Group Investor Relations (Telenor ASA) - Documents\Consensus estimates\2025\Q4\Pre-Q4\Contributions\bnp.xlsx</v>
          </cell>
          <cell r="E1516" t="b">
            <v>0</v>
          </cell>
          <cell r="F1516" t="str">
            <v>Dividends to non-controlling interests</v>
          </cell>
          <cell r="G1516" t="str">
            <v>key_cash_flow</v>
          </cell>
          <cell r="H1516" t="str">
            <v>divdend_non_controling_interests</v>
          </cell>
          <cell r="I1516">
            <v>2025</v>
          </cell>
          <cell r="J1516">
            <v>-605295697</v>
          </cell>
          <cell r="K1516">
            <v>3</v>
          </cell>
          <cell r="L1516" t="str">
            <v>NOK</v>
          </cell>
        </row>
        <row r="1517">
          <cell r="A1517">
            <v>2025</v>
          </cell>
          <cell r="B1517">
            <v>4</v>
          </cell>
          <cell r="C1517" t="str">
            <v>bnp</v>
          </cell>
          <cell r="D1517" t="str">
            <v>C:\Users\OscarJacobsenSperre\OneDrive - Telenor\Group Investor Relations (Telenor ASA) - Documents\Consensus estimates\2025\Q4\Pre-Q4\Contributions\bnp.xlsx</v>
          </cell>
          <cell r="E1517" t="b">
            <v>0</v>
          </cell>
          <cell r="F1517" t="str">
            <v>Spectrum payments</v>
          </cell>
          <cell r="G1517" t="str">
            <v>key_cash_flow</v>
          </cell>
          <cell r="H1517" t="str">
            <v>spectrum_payments</v>
          </cell>
          <cell r="I1517">
            <v>2025</v>
          </cell>
          <cell r="J1517">
            <v>425081.20000002236</v>
          </cell>
          <cell r="K1517">
            <v>3</v>
          </cell>
          <cell r="L1517" t="str">
            <v>NOK</v>
          </cell>
        </row>
        <row r="1518">
          <cell r="A1518">
            <v>2025</v>
          </cell>
          <cell r="B1518">
            <v>4</v>
          </cell>
          <cell r="C1518" t="str">
            <v>bnp</v>
          </cell>
          <cell r="D1518" t="str">
            <v>C:\Users\OscarJacobsenSperre\OneDrive - Telenor\Group Investor Relations (Telenor ASA) - Documents\Consensus estimates\2025\Q4\Pre-Q4\Contributions\bnp.xlsx</v>
          </cell>
          <cell r="E1518" t="b">
            <v>0</v>
          </cell>
          <cell r="F1518" t="str">
            <v>Other lease payments</v>
          </cell>
          <cell r="G1518" t="str">
            <v>key_cash_flow</v>
          </cell>
          <cell r="H1518" t="str">
            <v>other_lease_payments</v>
          </cell>
          <cell r="I1518">
            <v>2025</v>
          </cell>
          <cell r="J1518">
            <v>-949255912.48979986</v>
          </cell>
          <cell r="K1518">
            <v>3</v>
          </cell>
          <cell r="L1518" t="str">
            <v>NOK</v>
          </cell>
        </row>
        <row r="1519">
          <cell r="A1519">
            <v>2025</v>
          </cell>
          <cell r="B1519">
            <v>4</v>
          </cell>
          <cell r="C1519" t="str">
            <v>bnp</v>
          </cell>
          <cell r="D1519" t="str">
            <v>C:\Users\OscarJacobsenSperre\OneDrive - Telenor\Group Investor Relations (Telenor ASA) - Documents\Consensus estimates\2025\Q4\Pre-Q4\Contributions\bnp.xlsx</v>
          </cell>
          <cell r="E1519" t="b">
            <v>0</v>
          </cell>
          <cell r="F1519" t="str">
            <v>Other cash items</v>
          </cell>
          <cell r="G1519" t="str">
            <v>key_cash_flow</v>
          </cell>
          <cell r="H1519" t="str">
            <v>other_cash _tems</v>
          </cell>
          <cell r="I1519">
            <v>2025</v>
          </cell>
          <cell r="J1519">
            <v>-94572411.09999831</v>
          </cell>
          <cell r="K1519">
            <v>3</v>
          </cell>
          <cell r="L1519" t="str">
            <v>NOK</v>
          </cell>
        </row>
        <row r="1520">
          <cell r="A1520">
            <v>2025</v>
          </cell>
          <cell r="B1520">
            <v>4</v>
          </cell>
          <cell r="C1520" t="str">
            <v>bnp</v>
          </cell>
          <cell r="D1520" t="str">
            <v>C:\Users\OscarJacobsenSperre\OneDrive - Telenor\Group Investor Relations (Telenor ASA) - Documents\Consensus estimates\2025\Q4\Pre-Q4\Contributions\bnp.xlsx</v>
          </cell>
          <cell r="E1520" t="b">
            <v>0</v>
          </cell>
          <cell r="F1520" t="str">
            <v>Free Cash Flow before M&amp;A</v>
          </cell>
          <cell r="G1520" t="str">
            <v>key_cash_flow</v>
          </cell>
          <cell r="H1520" t="str">
            <v>free_cash_flow</v>
          </cell>
          <cell r="I1520">
            <v>2025</v>
          </cell>
          <cell r="J1520">
            <v>4191263249.6565995</v>
          </cell>
          <cell r="K1520">
            <v>3</v>
          </cell>
          <cell r="L1520" t="str">
            <v>NOK</v>
          </cell>
        </row>
        <row r="1521">
          <cell r="A1521">
            <v>2025</v>
          </cell>
          <cell r="B1521">
            <v>4</v>
          </cell>
          <cell r="C1521" t="str">
            <v>bnp</v>
          </cell>
          <cell r="D1521" t="str">
            <v>C:\Users\OscarJacobsenSperre\OneDrive - Telenor\Group Investor Relations (Telenor ASA) - Documents\Consensus estimates\2025\Q4\Pre-Q4\Contributions\bnp.xlsx</v>
          </cell>
          <cell r="E1521" t="b">
            <v>0</v>
          </cell>
          <cell r="F1521" t="str">
            <v>Capex (excl. leases)</v>
          </cell>
          <cell r="G1521" t="str">
            <v>other_key_figures</v>
          </cell>
          <cell r="H1521" t="str">
            <v>capex_ex_lease</v>
          </cell>
          <cell r="I1521">
            <v>2025</v>
          </cell>
          <cell r="J1521">
            <v>-2712862256</v>
          </cell>
          <cell r="K1521">
            <v>3</v>
          </cell>
          <cell r="L1521" t="str">
            <v>NOK</v>
          </cell>
        </row>
        <row r="1522">
          <cell r="A1522">
            <v>2025</v>
          </cell>
          <cell r="B1522">
            <v>4</v>
          </cell>
          <cell r="C1522" t="str">
            <v>bnp</v>
          </cell>
          <cell r="D1522" t="str">
            <v>C:\Users\OscarJacobsenSperre\OneDrive - Telenor\Group Investor Relations (Telenor ASA) - Documents\Consensus estimates\2025\Q4\Pre-Q4\Contributions\bnp.xlsx</v>
          </cell>
          <cell r="E1522" t="b">
            <v>0</v>
          </cell>
          <cell r="F1522" t="str">
            <v xml:space="preserve">Net debt </v>
          </cell>
          <cell r="G1522" t="str">
            <v>other_key_figures</v>
          </cell>
          <cell r="H1522" t="str">
            <v>net_debt</v>
          </cell>
          <cell r="I1522">
            <v>2025</v>
          </cell>
          <cell r="J1522">
            <v>85010930671.541992</v>
          </cell>
          <cell r="K1522">
            <v>3</v>
          </cell>
          <cell r="L1522" t="str">
            <v>NOK</v>
          </cell>
        </row>
        <row r="1523">
          <cell r="A1523">
            <v>2025</v>
          </cell>
          <cell r="B1523">
            <v>4</v>
          </cell>
          <cell r="C1523" t="str">
            <v>bnp</v>
          </cell>
          <cell r="D1523" t="str">
            <v>C:\Users\OscarJacobsenSperre\OneDrive - Telenor\Group Investor Relations (Telenor ASA) - Documents\Consensus estimates\2025\Q4\Pre-Q4\Contributions\bnp.xlsx</v>
          </cell>
          <cell r="E1523" t="b">
            <v>0</v>
          </cell>
          <cell r="F1523" t="str">
            <v>EPS adj.</v>
          </cell>
          <cell r="G1523" t="str">
            <v>other_key_figures</v>
          </cell>
          <cell r="H1523" t="str">
            <v>eps_adj</v>
          </cell>
          <cell r="I1523">
            <v>2025</v>
          </cell>
          <cell r="J1523">
            <v>1.85074104434707</v>
          </cell>
          <cell r="K1523">
            <v>3</v>
          </cell>
          <cell r="L1523" t="str">
            <v>NOK</v>
          </cell>
        </row>
        <row r="1524">
          <cell r="A1524">
            <v>2025</v>
          </cell>
          <cell r="B1524">
            <v>4</v>
          </cell>
          <cell r="C1524" t="str">
            <v>bnp</v>
          </cell>
          <cell r="D1524" t="str">
            <v>C:\Users\OscarJacobsenSperre\OneDrive - Telenor\Group Investor Relations (Telenor ASA) - Documents\Consensus estimates\2025\Q4\Pre-Q4\Contributions\bnp.xlsx</v>
          </cell>
          <cell r="E1524" t="b">
            <v>0</v>
          </cell>
          <cell r="F1524" t="str">
            <v>Nordic organic service revenue growth</v>
          </cell>
          <cell r="G1524" t="str">
            <v>org_growth</v>
          </cell>
          <cell r="H1524" t="str">
            <v>nordic_org_service_rev_growth</v>
          </cell>
          <cell r="I1524">
            <v>2025</v>
          </cell>
          <cell r="J1524">
            <v>2.1000000000000001E-2</v>
          </cell>
          <cell r="K1524">
            <v>3</v>
          </cell>
          <cell r="L1524" t="str">
            <v>NOK</v>
          </cell>
        </row>
        <row r="1525">
          <cell r="A1525">
            <v>2025</v>
          </cell>
          <cell r="B1525">
            <v>4</v>
          </cell>
          <cell r="C1525" t="str">
            <v>bnp</v>
          </cell>
          <cell r="D1525" t="str">
            <v>C:\Users\OscarJacobsenSperre\OneDrive - Telenor\Group Investor Relations (Telenor ASA) - Documents\Consensus estimates\2025\Q4\Pre-Q4\Contributions\bnp.xlsx</v>
          </cell>
          <cell r="E1525" t="b">
            <v>0</v>
          </cell>
          <cell r="F1525" t="str">
            <v>Nordic organic EBITDA growth</v>
          </cell>
          <cell r="G1525" t="str">
            <v>org_growth</v>
          </cell>
          <cell r="H1525" t="str">
            <v>nordic_org_ebitda_growth</v>
          </cell>
          <cell r="I1525">
            <v>2025</v>
          </cell>
          <cell r="J1525">
            <v>0.08</v>
          </cell>
          <cell r="K1525">
            <v>3</v>
          </cell>
          <cell r="L1525" t="str">
            <v>NOK</v>
          </cell>
        </row>
        <row r="1526">
          <cell r="A1526">
            <v>2025</v>
          </cell>
          <cell r="B1526">
            <v>4</v>
          </cell>
          <cell r="C1526" t="str">
            <v>bnp</v>
          </cell>
          <cell r="D1526" t="str">
            <v>C:\Users\OscarJacobsenSperre\OneDrive - Telenor\Group Investor Relations (Telenor ASA) - Documents\Consensus estimates\2025\Q4\Pre-Q4\Contributions\bnp.xlsx</v>
          </cell>
          <cell r="E1526" t="b">
            <v>0</v>
          </cell>
          <cell r="F1526" t="str">
            <v>Group organic EBITDA growth</v>
          </cell>
          <cell r="G1526" t="str">
            <v>org_growth</v>
          </cell>
          <cell r="H1526" t="str">
            <v>group_org_ebitda_growth</v>
          </cell>
          <cell r="I1526">
            <v>2025</v>
          </cell>
          <cell r="J1526">
            <v>5.3999999999999999E-2</v>
          </cell>
          <cell r="K1526">
            <v>3</v>
          </cell>
          <cell r="L1526" t="str">
            <v>NOK</v>
          </cell>
        </row>
        <row r="1527">
          <cell r="A1527">
            <v>2025</v>
          </cell>
          <cell r="B1527">
            <v>4</v>
          </cell>
          <cell r="C1527" t="str">
            <v>bnp</v>
          </cell>
          <cell r="D1527" t="str">
            <v>C:\Users\OscarJacobsenSperre\OneDrive - Telenor\Group Investor Relations (Telenor ASA) - Documents\Consensus estimates\2025\Q4\Pre-Q4\Contributions\bnp.xlsx</v>
          </cell>
          <cell r="E1527" t="b">
            <v>0</v>
          </cell>
          <cell r="F1527" t="str">
            <v>RoCE (incl. associates)</v>
          </cell>
          <cell r="G1527" t="str">
            <v>return</v>
          </cell>
          <cell r="H1527" t="str">
            <v>roce</v>
          </cell>
          <cell r="I1527">
            <v>2025</v>
          </cell>
          <cell r="J1527">
            <v>8.5999999999999993E-2</v>
          </cell>
          <cell r="K1527">
            <v>3</v>
          </cell>
          <cell r="L1527" t="str">
            <v>NOK</v>
          </cell>
        </row>
        <row r="1528">
          <cell r="A1528">
            <v>2025</v>
          </cell>
          <cell r="B1528">
            <v>4</v>
          </cell>
          <cell r="C1528" t="str">
            <v>bnp</v>
          </cell>
          <cell r="D1528" t="str">
            <v>C:\Users\OscarJacobsenSperre\OneDrive - Telenor\Group Investor Relations (Telenor ASA) - Documents\Consensus estimates\2025\Q4\Pre-Q4\Contributions\bnp.xlsx</v>
          </cell>
          <cell r="E1528" t="b">
            <v>0</v>
          </cell>
          <cell r="F1528" t="str">
            <v>Revenues</v>
          </cell>
          <cell r="G1528" t="str">
            <v>group</v>
          </cell>
          <cell r="H1528" t="str">
            <v>revenues</v>
          </cell>
          <cell r="I1528">
            <v>2025</v>
          </cell>
          <cell r="J1528">
            <v>19044845333.133644</v>
          </cell>
          <cell r="K1528">
            <v>4</v>
          </cell>
          <cell r="L1528" t="str">
            <v>NOK</v>
          </cell>
        </row>
        <row r="1529">
          <cell r="A1529">
            <v>2025</v>
          </cell>
          <cell r="B1529">
            <v>4</v>
          </cell>
          <cell r="C1529" t="str">
            <v>bnp</v>
          </cell>
          <cell r="D1529" t="str">
            <v>C:\Users\OscarJacobsenSperre\OneDrive - Telenor\Group Investor Relations (Telenor ASA) - Documents\Consensus estimates\2025\Q4\Pre-Q4\Contributions\bnp.xlsx</v>
          </cell>
          <cell r="E1529" t="b">
            <v>0</v>
          </cell>
          <cell r="F1529" t="str">
            <v>Service revenues</v>
          </cell>
          <cell r="G1529" t="str">
            <v>group</v>
          </cell>
          <cell r="H1529" t="str">
            <v>service_revenues</v>
          </cell>
          <cell r="I1529">
            <v>2025</v>
          </cell>
          <cell r="J1529">
            <v>15254549484.959127</v>
          </cell>
          <cell r="K1529">
            <v>4</v>
          </cell>
          <cell r="L1529" t="str">
            <v>NOK</v>
          </cell>
        </row>
        <row r="1530">
          <cell r="A1530">
            <v>2025</v>
          </cell>
          <cell r="B1530">
            <v>4</v>
          </cell>
          <cell r="C1530" t="str">
            <v>bnp</v>
          </cell>
          <cell r="D1530" t="str">
            <v>C:\Users\OscarJacobsenSperre\OneDrive - Telenor\Group Investor Relations (Telenor ASA) - Documents\Consensus estimates\2025\Q4\Pre-Q4\Contributions\bnp.xlsx</v>
          </cell>
          <cell r="E1530" t="b">
            <v>0</v>
          </cell>
          <cell r="F1530" t="str">
            <v>Adjusted EBITDA</v>
          </cell>
          <cell r="G1530" t="str">
            <v>group</v>
          </cell>
          <cell r="H1530" t="str">
            <v>ebitda_before_other_items</v>
          </cell>
          <cell r="I1530">
            <v>2025</v>
          </cell>
          <cell r="J1530">
            <v>8176238269.1745253</v>
          </cell>
          <cell r="K1530">
            <v>4</v>
          </cell>
          <cell r="L1530" t="str">
            <v>NOK</v>
          </cell>
        </row>
        <row r="1531">
          <cell r="A1531">
            <v>2025</v>
          </cell>
          <cell r="B1531">
            <v>4</v>
          </cell>
          <cell r="C1531" t="str">
            <v>bnp</v>
          </cell>
          <cell r="D1531" t="str">
            <v>C:\Users\OscarJacobsenSperre\OneDrive - Telenor\Group Investor Relations (Telenor ASA) - Documents\Consensus estimates\2025\Q4\Pre-Q4\Contributions\bnp.xlsx</v>
          </cell>
          <cell r="E1531" t="b">
            <v>0</v>
          </cell>
          <cell r="F1531" t="str">
            <v>Other items</v>
          </cell>
          <cell r="G1531" t="str">
            <v>group</v>
          </cell>
          <cell r="H1531" t="str">
            <v>other_items</v>
          </cell>
          <cell r="I1531">
            <v>2025</v>
          </cell>
          <cell r="J1531">
            <v>-626651153.00000072</v>
          </cell>
          <cell r="K1531">
            <v>4</v>
          </cell>
          <cell r="L1531" t="str">
            <v>NOK</v>
          </cell>
        </row>
        <row r="1532">
          <cell r="A1532">
            <v>2025</v>
          </cell>
          <cell r="B1532">
            <v>4</v>
          </cell>
          <cell r="C1532" t="str">
            <v>bnp</v>
          </cell>
          <cell r="D1532" t="str">
            <v>C:\Users\OscarJacobsenSperre\OneDrive - Telenor\Group Investor Relations (Telenor ASA) - Documents\Consensus estimates\2025\Q4\Pre-Q4\Contributions\bnp.xlsx</v>
          </cell>
          <cell r="E1532" t="b">
            <v>0</v>
          </cell>
          <cell r="F1532" t="str">
            <v>EBITDA (reported)</v>
          </cell>
          <cell r="G1532" t="str">
            <v>group</v>
          </cell>
          <cell r="H1532" t="str">
            <v>ebitda</v>
          </cell>
          <cell r="I1532">
            <v>2025</v>
          </cell>
          <cell r="J1532">
            <v>7549587116.1745243</v>
          </cell>
          <cell r="K1532">
            <v>4</v>
          </cell>
          <cell r="L1532" t="str">
            <v>NOK</v>
          </cell>
        </row>
        <row r="1533">
          <cell r="A1533">
            <v>2025</v>
          </cell>
          <cell r="B1533">
            <v>4</v>
          </cell>
          <cell r="C1533" t="str">
            <v>bnp</v>
          </cell>
          <cell r="D1533" t="str">
            <v>C:\Users\OscarJacobsenSperre\OneDrive - Telenor\Group Investor Relations (Telenor ASA) - Documents\Consensus estimates\2025\Q4\Pre-Q4\Contributions\bnp.xlsx</v>
          </cell>
          <cell r="E1533" t="b">
            <v>0</v>
          </cell>
          <cell r="F1533" t="str">
            <v>Operating profit</v>
          </cell>
          <cell r="G1533" t="str">
            <v>group</v>
          </cell>
          <cell r="H1533" t="str">
            <v>operating_profit</v>
          </cell>
          <cell r="I1533">
            <v>2025</v>
          </cell>
          <cell r="J1533">
            <v>3976140617.1255884</v>
          </cell>
          <cell r="K1533">
            <v>4</v>
          </cell>
          <cell r="L1533" t="str">
            <v>NOK</v>
          </cell>
        </row>
        <row r="1534">
          <cell r="A1534">
            <v>2025</v>
          </cell>
          <cell r="B1534">
            <v>4</v>
          </cell>
          <cell r="C1534" t="str">
            <v>bnp</v>
          </cell>
          <cell r="D1534" t="str">
            <v>C:\Users\OscarJacobsenSperre\OneDrive - Telenor\Group Investor Relations (Telenor ASA) - Documents\Consensus estimates\2025\Q4\Pre-Q4\Contributions\bnp.xlsx</v>
          </cell>
          <cell r="E1534" t="b">
            <v>0</v>
          </cell>
          <cell r="F1534" t="str">
            <v>Profit/Loss in Ass Comp</v>
          </cell>
          <cell r="G1534" t="str">
            <v>group</v>
          </cell>
          <cell r="H1534" t="str">
            <v>profit_loss_ass_comp</v>
          </cell>
          <cell r="I1534">
            <v>2025</v>
          </cell>
          <cell r="J1534">
            <v>951870963.99999976</v>
          </cell>
          <cell r="K1534">
            <v>4</v>
          </cell>
          <cell r="L1534" t="str">
            <v>NOK</v>
          </cell>
        </row>
        <row r="1535">
          <cell r="A1535">
            <v>2025</v>
          </cell>
          <cell r="B1535">
            <v>4</v>
          </cell>
          <cell r="C1535" t="str">
            <v>bnp</v>
          </cell>
          <cell r="D1535" t="str">
            <v>C:\Users\OscarJacobsenSperre\OneDrive - Telenor\Group Investor Relations (Telenor ASA) - Documents\Consensus estimates\2025\Q4\Pre-Q4\Contributions\bnp.xlsx</v>
          </cell>
          <cell r="E1535" t="b">
            <v>0</v>
          </cell>
          <cell r="F1535" t="str">
            <v>Net financials</v>
          </cell>
          <cell r="G1535" t="str">
            <v>group</v>
          </cell>
          <cell r="H1535" t="str">
            <v>net_financials</v>
          </cell>
          <cell r="I1535">
            <v>2025</v>
          </cell>
          <cell r="J1535">
            <v>-601940597.56003475</v>
          </cell>
          <cell r="K1535">
            <v>4</v>
          </cell>
          <cell r="L1535" t="str">
            <v>NOK</v>
          </cell>
        </row>
        <row r="1536">
          <cell r="A1536">
            <v>2025</v>
          </cell>
          <cell r="B1536">
            <v>4</v>
          </cell>
          <cell r="C1536" t="str">
            <v>bnp</v>
          </cell>
          <cell r="D1536" t="str">
            <v>C:\Users\OscarJacobsenSperre\OneDrive - Telenor\Group Investor Relations (Telenor ASA) - Documents\Consensus estimates\2025\Q4\Pre-Q4\Contributions\bnp.xlsx</v>
          </cell>
          <cell r="E1536" t="b">
            <v>0</v>
          </cell>
          <cell r="F1536" t="str">
            <v>Pretax Profit</v>
          </cell>
          <cell r="G1536" t="str">
            <v>group</v>
          </cell>
          <cell r="H1536" t="str">
            <v>pretax_profit</v>
          </cell>
          <cell r="I1536">
            <v>2025</v>
          </cell>
          <cell r="J1536">
            <v>4326070983.5655537</v>
          </cell>
          <cell r="K1536">
            <v>4</v>
          </cell>
          <cell r="L1536" t="str">
            <v>NOK</v>
          </cell>
        </row>
        <row r="1537">
          <cell r="A1537">
            <v>2025</v>
          </cell>
          <cell r="B1537">
            <v>4</v>
          </cell>
          <cell r="C1537" t="str">
            <v>bnp</v>
          </cell>
          <cell r="D1537" t="str">
            <v>C:\Users\OscarJacobsenSperre\OneDrive - Telenor\Group Investor Relations (Telenor ASA) - Documents\Consensus estimates\2025\Q4\Pre-Q4\Contributions\bnp.xlsx</v>
          </cell>
          <cell r="E1537" t="b">
            <v>0</v>
          </cell>
          <cell r="F1537" t="str">
            <v>Taxes</v>
          </cell>
          <cell r="G1537" t="str">
            <v>group</v>
          </cell>
          <cell r="H1537" t="str">
            <v>taxes</v>
          </cell>
          <cell r="I1537">
            <v>2025</v>
          </cell>
          <cell r="J1537">
            <v>-717512566.33400977</v>
          </cell>
          <cell r="K1537">
            <v>4</v>
          </cell>
          <cell r="L1537" t="str">
            <v>NOK</v>
          </cell>
        </row>
        <row r="1538">
          <cell r="A1538">
            <v>2025</v>
          </cell>
          <cell r="B1538">
            <v>4</v>
          </cell>
          <cell r="C1538" t="str">
            <v>bnp</v>
          </cell>
          <cell r="D1538" t="str">
            <v>C:\Users\OscarJacobsenSperre\OneDrive - Telenor\Group Investor Relations (Telenor ASA) - Documents\Consensus estimates\2025\Q4\Pre-Q4\Contributions\bnp.xlsx</v>
          </cell>
          <cell r="E1538" t="b">
            <v>0</v>
          </cell>
          <cell r="F1538" t="str">
            <v>Non-controlling interests</v>
          </cell>
          <cell r="G1538" t="str">
            <v>group</v>
          </cell>
          <cell r="H1538" t="str">
            <v>non_controlling_interests</v>
          </cell>
          <cell r="I1538">
            <v>2025</v>
          </cell>
          <cell r="J1538">
            <v>467595980.39417553</v>
          </cell>
          <cell r="K1538">
            <v>4</v>
          </cell>
          <cell r="L1538" t="str">
            <v>NOK</v>
          </cell>
        </row>
        <row r="1539">
          <cell r="A1539">
            <v>2025</v>
          </cell>
          <cell r="B1539">
            <v>4</v>
          </cell>
          <cell r="C1539" t="str">
            <v>bnp</v>
          </cell>
          <cell r="D1539" t="str">
            <v>C:\Users\OscarJacobsenSperre\OneDrive - Telenor\Group Investor Relations (Telenor ASA) - Documents\Consensus estimates\2025\Q4\Pre-Q4\Contributions\bnp.xlsx</v>
          </cell>
          <cell r="E1539" t="b">
            <v>0</v>
          </cell>
          <cell r="F1539" t="str">
            <v>Equity holders of Telenor ASA</v>
          </cell>
          <cell r="G1539" t="str">
            <v>group</v>
          </cell>
          <cell r="H1539" t="str">
            <v>equity_holders_telenor_asa</v>
          </cell>
          <cell r="I1539">
            <v>2025</v>
          </cell>
          <cell r="J1539">
            <v>3140962436.8373685</v>
          </cell>
          <cell r="K1539">
            <v>4</v>
          </cell>
          <cell r="L1539" t="str">
            <v>NOK</v>
          </cell>
        </row>
        <row r="1540">
          <cell r="A1540">
            <v>2025</v>
          </cell>
          <cell r="B1540">
            <v>4</v>
          </cell>
          <cell r="C1540" t="str">
            <v>bnp</v>
          </cell>
          <cell r="D1540" t="str">
            <v>C:\Users\OscarJacobsenSperre\OneDrive - Telenor\Group Investor Relations (Telenor ASA) - Documents\Consensus estimates\2025\Q4\Pre-Q4\Contributions\bnp.xlsx</v>
          </cell>
          <cell r="E1540" t="b">
            <v>0</v>
          </cell>
          <cell r="F1540" t="str">
            <v>Revenues</v>
          </cell>
          <cell r="G1540" t="str">
            <v>norway</v>
          </cell>
          <cell r="H1540" t="str">
            <v>revenues</v>
          </cell>
          <cell r="I1540">
            <v>2025</v>
          </cell>
          <cell r="J1540">
            <v>6832468383.8193398</v>
          </cell>
          <cell r="K1540">
            <v>4</v>
          </cell>
          <cell r="L1540" t="str">
            <v>NOK</v>
          </cell>
        </row>
        <row r="1541">
          <cell r="A1541">
            <v>2025</v>
          </cell>
          <cell r="B1541">
            <v>4</v>
          </cell>
          <cell r="C1541" t="str">
            <v>bnp</v>
          </cell>
          <cell r="D1541" t="str">
            <v>C:\Users\OscarJacobsenSperre\OneDrive - Telenor\Group Investor Relations (Telenor ASA) - Documents\Consensus estimates\2025\Q4\Pre-Q4\Contributions\bnp.xlsx</v>
          </cell>
          <cell r="E1541" t="b">
            <v>0</v>
          </cell>
          <cell r="F1541" t="str">
            <v>Service revenues</v>
          </cell>
          <cell r="G1541" t="str">
            <v>norway</v>
          </cell>
          <cell r="H1541" t="str">
            <v>service_revenues</v>
          </cell>
          <cell r="I1541">
            <v>2025</v>
          </cell>
          <cell r="J1541">
            <v>5312627722.4121714</v>
          </cell>
          <cell r="K1541">
            <v>4</v>
          </cell>
          <cell r="L1541" t="str">
            <v>NOK</v>
          </cell>
        </row>
        <row r="1542">
          <cell r="A1542">
            <v>2025</v>
          </cell>
          <cell r="B1542">
            <v>4</v>
          </cell>
          <cell r="C1542" t="str">
            <v>bnp</v>
          </cell>
          <cell r="D1542" t="str">
            <v>C:\Users\OscarJacobsenSperre\OneDrive - Telenor\Group Investor Relations (Telenor ASA) - Documents\Consensus estimates\2025\Q4\Pre-Q4\Contributions\bnp.xlsx</v>
          </cell>
          <cell r="E1542" t="b">
            <v>0</v>
          </cell>
          <cell r="F1542" t="str">
            <v>Adjusted EBITDA</v>
          </cell>
          <cell r="G1542" t="str">
            <v>norway</v>
          </cell>
          <cell r="H1542" t="str">
            <v>ebitda_before_other_items</v>
          </cell>
          <cell r="I1542">
            <v>2025</v>
          </cell>
          <cell r="J1542">
            <v>3586825677.5182343</v>
          </cell>
          <cell r="K1542">
            <v>4</v>
          </cell>
          <cell r="L1542" t="str">
            <v>NOK</v>
          </cell>
        </row>
        <row r="1543">
          <cell r="A1543">
            <v>2025</v>
          </cell>
          <cell r="B1543">
            <v>4</v>
          </cell>
          <cell r="C1543" t="str">
            <v>bnp</v>
          </cell>
          <cell r="D1543" t="str">
            <v>C:\Users\OscarJacobsenSperre\OneDrive - Telenor\Group Investor Relations (Telenor ASA) - Documents\Consensus estimates\2025\Q4\Pre-Q4\Contributions\bnp.xlsx</v>
          </cell>
          <cell r="E1543" t="b">
            <v>0</v>
          </cell>
          <cell r="F1543" t="str">
            <v>Operating profit</v>
          </cell>
          <cell r="G1543" t="str">
            <v>norway</v>
          </cell>
          <cell r="H1543" t="str">
            <v>operating_profit</v>
          </cell>
          <cell r="I1543">
            <v>2025</v>
          </cell>
          <cell r="J1543">
            <v>1181698150.3188872</v>
          </cell>
          <cell r="K1543">
            <v>4</v>
          </cell>
          <cell r="L1543" t="str">
            <v>NOK</v>
          </cell>
        </row>
        <row r="1544">
          <cell r="A1544">
            <v>2025</v>
          </cell>
          <cell r="B1544">
            <v>4</v>
          </cell>
          <cell r="C1544" t="str">
            <v>bnp</v>
          </cell>
          <cell r="D1544" t="str">
            <v>C:\Users\OscarJacobsenSperre\OneDrive - Telenor\Group Investor Relations (Telenor ASA) - Documents\Consensus estimates\2025\Q4\Pre-Q4\Contributions\bnp.xlsx</v>
          </cell>
          <cell r="E1544" t="b">
            <v>0</v>
          </cell>
          <cell r="F1544" t="str">
            <v>Capex (excl. leases)</v>
          </cell>
          <cell r="G1544" t="str">
            <v>norway</v>
          </cell>
          <cell r="H1544" t="str">
            <v>capex_ex_lease</v>
          </cell>
          <cell r="I1544">
            <v>2025</v>
          </cell>
          <cell r="J1544">
            <v>-1290882805.9216492</v>
          </cell>
          <cell r="K1544">
            <v>4</v>
          </cell>
          <cell r="L1544" t="str">
            <v>NOK</v>
          </cell>
        </row>
        <row r="1545">
          <cell r="A1545">
            <v>2025</v>
          </cell>
          <cell r="B1545">
            <v>4</v>
          </cell>
          <cell r="C1545" t="str">
            <v>bnp</v>
          </cell>
          <cell r="D1545" t="str">
            <v>C:\Users\OscarJacobsenSperre\OneDrive - Telenor\Group Investor Relations (Telenor ASA) - Documents\Consensus estimates\2025\Q4\Pre-Q4\Contributions\bnp.xlsx</v>
          </cell>
          <cell r="E1545" t="b">
            <v>0</v>
          </cell>
          <cell r="F1545" t="str">
            <v>Revenues</v>
          </cell>
          <cell r="G1545" t="str">
            <v>sweden</v>
          </cell>
          <cell r="H1545" t="str">
            <v>revenues</v>
          </cell>
          <cell r="I1545">
            <v>2025</v>
          </cell>
          <cell r="J1545">
            <v>3524207811.1291766</v>
          </cell>
          <cell r="K1545">
            <v>4</v>
          </cell>
          <cell r="L1545" t="str">
            <v>NOK</v>
          </cell>
        </row>
        <row r="1546">
          <cell r="A1546">
            <v>2025</v>
          </cell>
          <cell r="B1546">
            <v>4</v>
          </cell>
          <cell r="C1546" t="str">
            <v>bnp</v>
          </cell>
          <cell r="D1546" t="str">
            <v>C:\Users\OscarJacobsenSperre\OneDrive - Telenor\Group Investor Relations (Telenor ASA) - Documents\Consensus estimates\2025\Q4\Pre-Q4\Contributions\bnp.xlsx</v>
          </cell>
          <cell r="E1546" t="b">
            <v>0</v>
          </cell>
          <cell r="F1546" t="str">
            <v>Service revenues</v>
          </cell>
          <cell r="G1546" t="str">
            <v>sweden</v>
          </cell>
          <cell r="H1546" t="str">
            <v>service_revenues</v>
          </cell>
          <cell r="I1546">
            <v>2025</v>
          </cell>
          <cell r="J1546">
            <v>2708392512.8760409</v>
          </cell>
          <cell r="K1546">
            <v>4</v>
          </cell>
          <cell r="L1546" t="str">
            <v>NOK</v>
          </cell>
        </row>
        <row r="1547">
          <cell r="A1547">
            <v>2025</v>
          </cell>
          <cell r="B1547">
            <v>4</v>
          </cell>
          <cell r="C1547" t="str">
            <v>bnp</v>
          </cell>
          <cell r="D1547" t="str">
            <v>C:\Users\OscarJacobsenSperre\OneDrive - Telenor\Group Investor Relations (Telenor ASA) - Documents\Consensus estimates\2025\Q4\Pre-Q4\Contributions\bnp.xlsx</v>
          </cell>
          <cell r="E1547" t="b">
            <v>0</v>
          </cell>
          <cell r="F1547" t="str">
            <v>Adjusted EBITDA</v>
          </cell>
          <cell r="G1547" t="str">
            <v>sweden</v>
          </cell>
          <cell r="H1547" t="str">
            <v>ebitda_before_other_items</v>
          </cell>
          <cell r="I1547">
            <v>2025</v>
          </cell>
          <cell r="J1547">
            <v>1294426950.9371343</v>
          </cell>
          <cell r="K1547">
            <v>4</v>
          </cell>
          <cell r="L1547" t="str">
            <v>NOK</v>
          </cell>
        </row>
        <row r="1548">
          <cell r="A1548">
            <v>2025</v>
          </cell>
          <cell r="B1548">
            <v>4</v>
          </cell>
          <cell r="C1548" t="str">
            <v>bnp</v>
          </cell>
          <cell r="D1548" t="str">
            <v>C:\Users\OscarJacobsenSperre\OneDrive - Telenor\Group Investor Relations (Telenor ASA) - Documents\Consensus estimates\2025\Q4\Pre-Q4\Contributions\bnp.xlsx</v>
          </cell>
          <cell r="E1548" t="b">
            <v>0</v>
          </cell>
          <cell r="F1548" t="str">
            <v>Operating profit</v>
          </cell>
          <cell r="G1548" t="str">
            <v>sweden</v>
          </cell>
          <cell r="H1548" t="str">
            <v>operating_profit</v>
          </cell>
          <cell r="I1548">
            <v>2025</v>
          </cell>
          <cell r="J1548">
            <v>802473154.21376908</v>
          </cell>
          <cell r="K1548">
            <v>4</v>
          </cell>
          <cell r="L1548" t="str">
            <v>NOK</v>
          </cell>
        </row>
        <row r="1549">
          <cell r="A1549">
            <v>2025</v>
          </cell>
          <cell r="B1549">
            <v>4</v>
          </cell>
          <cell r="C1549" t="str">
            <v>bnp</v>
          </cell>
          <cell r="D1549" t="str">
            <v>C:\Users\OscarJacobsenSperre\OneDrive - Telenor\Group Investor Relations (Telenor ASA) - Documents\Consensus estimates\2025\Q4\Pre-Q4\Contributions\bnp.xlsx</v>
          </cell>
          <cell r="E1549" t="b">
            <v>0</v>
          </cell>
          <cell r="F1549" t="str">
            <v>Capex (excl. leases)</v>
          </cell>
          <cell r="G1549" t="str">
            <v>sweden</v>
          </cell>
          <cell r="H1549" t="str">
            <v>capex_ex_lease</v>
          </cell>
          <cell r="I1549">
            <v>2025</v>
          </cell>
          <cell r="J1549">
            <v>-449328195.31667906</v>
          </cell>
          <cell r="K1549">
            <v>4</v>
          </cell>
          <cell r="L1549" t="str">
            <v>NOK</v>
          </cell>
        </row>
        <row r="1550">
          <cell r="A1550">
            <v>2025</v>
          </cell>
          <cell r="B1550">
            <v>4</v>
          </cell>
          <cell r="C1550" t="str">
            <v>bnp</v>
          </cell>
          <cell r="D1550" t="str">
            <v>C:\Users\OscarJacobsenSperre\OneDrive - Telenor\Group Investor Relations (Telenor ASA) - Documents\Consensus estimates\2025\Q4\Pre-Q4\Contributions\bnp.xlsx</v>
          </cell>
          <cell r="E1550" t="b">
            <v>0</v>
          </cell>
          <cell r="F1550" t="str">
            <v>Revenues</v>
          </cell>
          <cell r="G1550" t="str">
            <v>denmark</v>
          </cell>
          <cell r="H1550" t="str">
            <v>revenues</v>
          </cell>
          <cell r="I1550">
            <v>2025</v>
          </cell>
          <cell r="J1550">
            <v>1620017620.0381317</v>
          </cell>
          <cell r="K1550">
            <v>4</v>
          </cell>
          <cell r="L1550" t="str">
            <v>NOK</v>
          </cell>
        </row>
        <row r="1551">
          <cell r="A1551">
            <v>2025</v>
          </cell>
          <cell r="B1551">
            <v>4</v>
          </cell>
          <cell r="C1551" t="str">
            <v>bnp</v>
          </cell>
          <cell r="D1551" t="str">
            <v>C:\Users\OscarJacobsenSperre\OneDrive - Telenor\Group Investor Relations (Telenor ASA) - Documents\Consensus estimates\2025\Q4\Pre-Q4\Contributions\bnp.xlsx</v>
          </cell>
          <cell r="E1551" t="b">
            <v>0</v>
          </cell>
          <cell r="F1551" t="str">
            <v>Service revenues</v>
          </cell>
          <cell r="G1551" t="str">
            <v>denmark</v>
          </cell>
          <cell r="H1551" t="str">
            <v>service_revenues</v>
          </cell>
          <cell r="I1551">
            <v>2025</v>
          </cell>
          <cell r="J1551">
            <v>1204862764.5852849</v>
          </cell>
          <cell r="K1551">
            <v>4</v>
          </cell>
          <cell r="L1551" t="str">
            <v>NOK</v>
          </cell>
        </row>
        <row r="1552">
          <cell r="A1552">
            <v>2025</v>
          </cell>
          <cell r="B1552">
            <v>4</v>
          </cell>
          <cell r="C1552" t="str">
            <v>bnp</v>
          </cell>
          <cell r="D1552" t="str">
            <v>C:\Users\OscarJacobsenSperre\OneDrive - Telenor\Group Investor Relations (Telenor ASA) - Documents\Consensus estimates\2025\Q4\Pre-Q4\Contributions\bnp.xlsx</v>
          </cell>
          <cell r="E1552" t="b">
            <v>0</v>
          </cell>
          <cell r="F1552" t="str">
            <v>Adjusted EBITDA</v>
          </cell>
          <cell r="G1552" t="str">
            <v>denmark</v>
          </cell>
          <cell r="H1552" t="str">
            <v>ebitda_before_other_items</v>
          </cell>
          <cell r="I1552">
            <v>2025</v>
          </cell>
          <cell r="J1552">
            <v>464378136.17678773</v>
          </cell>
          <cell r="K1552">
            <v>4</v>
          </cell>
          <cell r="L1552" t="str">
            <v>NOK</v>
          </cell>
        </row>
        <row r="1553">
          <cell r="A1553">
            <v>2025</v>
          </cell>
          <cell r="B1553">
            <v>4</v>
          </cell>
          <cell r="C1553" t="str">
            <v>bnp</v>
          </cell>
          <cell r="D1553" t="str">
            <v>C:\Users\OscarJacobsenSperre\OneDrive - Telenor\Group Investor Relations (Telenor ASA) - Documents\Consensus estimates\2025\Q4\Pre-Q4\Contributions\bnp.xlsx</v>
          </cell>
          <cell r="E1553" t="b">
            <v>0</v>
          </cell>
          <cell r="F1553" t="str">
            <v>Operating profit</v>
          </cell>
          <cell r="G1553" t="str">
            <v>denmark</v>
          </cell>
          <cell r="H1553" t="str">
            <v>operating_profit</v>
          </cell>
          <cell r="I1553">
            <v>2025</v>
          </cell>
          <cell r="J1553">
            <v>289650505.04333168</v>
          </cell>
          <cell r="K1553">
            <v>4</v>
          </cell>
          <cell r="L1553" t="str">
            <v>NOK</v>
          </cell>
        </row>
        <row r="1554">
          <cell r="A1554">
            <v>2025</v>
          </cell>
          <cell r="B1554">
            <v>4</v>
          </cell>
          <cell r="C1554" t="str">
            <v>bnp</v>
          </cell>
          <cell r="D1554" t="str">
            <v>C:\Users\OscarJacobsenSperre\OneDrive - Telenor\Group Investor Relations (Telenor ASA) - Documents\Consensus estimates\2025\Q4\Pre-Q4\Contributions\bnp.xlsx</v>
          </cell>
          <cell r="E1554" t="b">
            <v>0</v>
          </cell>
          <cell r="F1554" t="str">
            <v>Capex (excl. leases)</v>
          </cell>
          <cell r="G1554" t="str">
            <v>denmark</v>
          </cell>
          <cell r="H1554" t="str">
            <v>capex_ex_lease</v>
          </cell>
          <cell r="I1554">
            <v>2025</v>
          </cell>
          <cell r="J1554">
            <v>-308782767.28795701</v>
          </cell>
          <cell r="K1554">
            <v>4</v>
          </cell>
          <cell r="L1554" t="str">
            <v>NOK</v>
          </cell>
        </row>
        <row r="1555">
          <cell r="A1555">
            <v>2025</v>
          </cell>
          <cell r="B1555">
            <v>4</v>
          </cell>
          <cell r="C1555" t="str">
            <v>bnp</v>
          </cell>
          <cell r="D1555" t="str">
            <v>C:\Users\OscarJacobsenSperre\OneDrive - Telenor\Group Investor Relations (Telenor ASA) - Documents\Consensus estimates\2025\Q4\Pre-Q4\Contributions\bnp.xlsx</v>
          </cell>
          <cell r="E1555" t="b">
            <v>0</v>
          </cell>
          <cell r="F1555" t="str">
            <v>Revenues</v>
          </cell>
          <cell r="G1555" t="str">
            <v>finland</v>
          </cell>
          <cell r="H1555" t="str">
            <v>revenues</v>
          </cell>
          <cell r="I1555">
            <v>2025</v>
          </cell>
          <cell r="J1555">
            <v>3563789403.6024156</v>
          </cell>
          <cell r="K1555">
            <v>4</v>
          </cell>
          <cell r="L1555" t="str">
            <v>NOK</v>
          </cell>
        </row>
        <row r="1556">
          <cell r="A1556">
            <v>2025</v>
          </cell>
          <cell r="B1556">
            <v>4</v>
          </cell>
          <cell r="C1556" t="str">
            <v>bnp</v>
          </cell>
          <cell r="D1556" t="str">
            <v>C:\Users\OscarJacobsenSperre\OneDrive - Telenor\Group Investor Relations (Telenor ASA) - Documents\Consensus estimates\2025\Q4\Pre-Q4\Contributions\bnp.xlsx</v>
          </cell>
          <cell r="E1556" t="b">
            <v>0</v>
          </cell>
          <cell r="F1556" t="str">
            <v>Service revenues</v>
          </cell>
          <cell r="G1556" t="str">
            <v>finland</v>
          </cell>
          <cell r="H1556" t="str">
            <v>service_revenues</v>
          </cell>
          <cell r="I1556">
            <v>2025</v>
          </cell>
          <cell r="J1556">
            <v>2684350450.8643227</v>
          </cell>
          <cell r="K1556">
            <v>4</v>
          </cell>
          <cell r="L1556" t="str">
            <v>NOK</v>
          </cell>
        </row>
        <row r="1557">
          <cell r="A1557">
            <v>2025</v>
          </cell>
          <cell r="B1557">
            <v>4</v>
          </cell>
          <cell r="C1557" t="str">
            <v>bnp</v>
          </cell>
          <cell r="D1557" t="str">
            <v>C:\Users\OscarJacobsenSperre\OneDrive - Telenor\Group Investor Relations (Telenor ASA) - Documents\Consensus estimates\2025\Q4\Pre-Q4\Contributions\bnp.xlsx</v>
          </cell>
          <cell r="E1557" t="b">
            <v>0</v>
          </cell>
          <cell r="F1557" t="str">
            <v>Adjusted EBITDA</v>
          </cell>
          <cell r="G1557" t="str">
            <v>finland</v>
          </cell>
          <cell r="H1557" t="str">
            <v>ebitda_before_other_items</v>
          </cell>
          <cell r="I1557">
            <v>2025</v>
          </cell>
          <cell r="J1557">
            <v>1339047028.8431492</v>
          </cell>
          <cell r="K1557">
            <v>4</v>
          </cell>
          <cell r="L1557" t="str">
            <v>NOK</v>
          </cell>
        </row>
        <row r="1558">
          <cell r="A1558">
            <v>2025</v>
          </cell>
          <cell r="B1558">
            <v>4</v>
          </cell>
          <cell r="C1558" t="str">
            <v>bnp</v>
          </cell>
          <cell r="D1558" t="str">
            <v>C:\Users\OscarJacobsenSperre\OneDrive - Telenor\Group Investor Relations (Telenor ASA) - Documents\Consensus estimates\2025\Q4\Pre-Q4\Contributions\bnp.xlsx</v>
          </cell>
          <cell r="E1558" t="b">
            <v>0</v>
          </cell>
          <cell r="F1558" t="str">
            <v>Operating profit</v>
          </cell>
          <cell r="G1558" t="str">
            <v>finland</v>
          </cell>
          <cell r="H1558" t="str">
            <v>operating_profit</v>
          </cell>
          <cell r="I1558">
            <v>2025</v>
          </cell>
          <cell r="J1558">
            <v>670777091.74376202</v>
          </cell>
          <cell r="K1558">
            <v>4</v>
          </cell>
          <cell r="L1558" t="str">
            <v>NOK</v>
          </cell>
        </row>
        <row r="1559">
          <cell r="A1559">
            <v>2025</v>
          </cell>
          <cell r="B1559">
            <v>4</v>
          </cell>
          <cell r="C1559" t="str">
            <v>bnp</v>
          </cell>
          <cell r="D1559" t="str">
            <v>C:\Users\OscarJacobsenSperre\OneDrive - Telenor\Group Investor Relations (Telenor ASA) - Documents\Consensus estimates\2025\Q4\Pre-Q4\Contributions\bnp.xlsx</v>
          </cell>
          <cell r="E1559" t="b">
            <v>0</v>
          </cell>
          <cell r="F1559" t="str">
            <v>Capex (excl. leases)</v>
          </cell>
          <cell r="G1559" t="str">
            <v>finland</v>
          </cell>
          <cell r="H1559" t="str">
            <v>capex_ex_lease</v>
          </cell>
          <cell r="I1559">
            <v>2025</v>
          </cell>
          <cell r="J1559">
            <v>-643944070.05885983</v>
          </cell>
          <cell r="K1559">
            <v>4</v>
          </cell>
          <cell r="L1559" t="str">
            <v>NOK</v>
          </cell>
        </row>
        <row r="1560">
          <cell r="A1560">
            <v>2025</v>
          </cell>
          <cell r="B1560">
            <v>4</v>
          </cell>
          <cell r="C1560" t="str">
            <v>bnp</v>
          </cell>
          <cell r="D1560" t="str">
            <v>C:\Users\OscarJacobsenSperre\OneDrive - Telenor\Group Investor Relations (Telenor ASA) - Documents\Consensus estimates\2025\Q4\Pre-Q4\Contributions\bnp.xlsx</v>
          </cell>
          <cell r="E1560" t="b">
            <v>0</v>
          </cell>
          <cell r="F1560" t="str">
            <v>Revenues</v>
          </cell>
          <cell r="G1560" t="str">
            <v>nordic_no_dk_se_fi</v>
          </cell>
          <cell r="H1560" t="str">
            <v>revenues</v>
          </cell>
          <cell r="I1560">
            <v>2025</v>
          </cell>
          <cell r="J1560">
            <v>15540483218.589064</v>
          </cell>
          <cell r="K1560">
            <v>4</v>
          </cell>
          <cell r="L1560" t="str">
            <v>NOK</v>
          </cell>
        </row>
        <row r="1561">
          <cell r="A1561">
            <v>2025</v>
          </cell>
          <cell r="B1561">
            <v>4</v>
          </cell>
          <cell r="C1561" t="str">
            <v>bnp</v>
          </cell>
          <cell r="D1561" t="str">
            <v>C:\Users\OscarJacobsenSperre\OneDrive - Telenor\Group Investor Relations (Telenor ASA) - Documents\Consensus estimates\2025\Q4\Pre-Q4\Contributions\bnp.xlsx</v>
          </cell>
          <cell r="E1561" t="b">
            <v>0</v>
          </cell>
          <cell r="F1561" t="str">
            <v>Service revenues</v>
          </cell>
          <cell r="G1561" t="str">
            <v>nordic_no_dk_se_fi</v>
          </cell>
          <cell r="H1561" t="str">
            <v>service_revenues</v>
          </cell>
          <cell r="I1561">
            <v>2025</v>
          </cell>
          <cell r="J1561">
            <v>11900978361.93782</v>
          </cell>
          <cell r="K1561">
            <v>4</v>
          </cell>
          <cell r="L1561" t="str">
            <v>NOK</v>
          </cell>
        </row>
        <row r="1562">
          <cell r="A1562">
            <v>2025</v>
          </cell>
          <cell r="B1562">
            <v>4</v>
          </cell>
          <cell r="C1562" t="str">
            <v>bnp</v>
          </cell>
          <cell r="D1562" t="str">
            <v>C:\Users\OscarJacobsenSperre\OneDrive - Telenor\Group Investor Relations (Telenor ASA) - Documents\Consensus estimates\2025\Q4\Pre-Q4\Contributions\bnp.xlsx</v>
          </cell>
          <cell r="E1562" t="b">
            <v>0</v>
          </cell>
          <cell r="F1562" t="str">
            <v>Adjusted EBITDA</v>
          </cell>
          <cell r="G1562" t="str">
            <v>nordic_no_dk_se_fi</v>
          </cell>
          <cell r="H1562" t="str">
            <v>ebitda_before_other_items</v>
          </cell>
          <cell r="I1562">
            <v>2025</v>
          </cell>
          <cell r="J1562">
            <v>6684677793.4753065</v>
          </cell>
          <cell r="K1562">
            <v>4</v>
          </cell>
          <cell r="L1562" t="str">
            <v>NOK</v>
          </cell>
        </row>
        <row r="1563">
          <cell r="A1563">
            <v>2025</v>
          </cell>
          <cell r="B1563">
            <v>4</v>
          </cell>
          <cell r="C1563" t="str">
            <v>bnp</v>
          </cell>
          <cell r="D1563" t="str">
            <v>C:\Users\OscarJacobsenSperre\OneDrive - Telenor\Group Investor Relations (Telenor ASA) - Documents\Consensus estimates\2025\Q4\Pre-Q4\Contributions\bnp.xlsx</v>
          </cell>
          <cell r="E1563" t="b">
            <v>0</v>
          </cell>
          <cell r="F1563" t="str">
            <v>Operating profit</v>
          </cell>
          <cell r="G1563" t="str">
            <v>nordic_no_dk_se_fi</v>
          </cell>
          <cell r="H1563" t="str">
            <v>operating_profit</v>
          </cell>
          <cell r="I1563">
            <v>2025</v>
          </cell>
          <cell r="J1563">
            <v>2944598901.3197498</v>
          </cell>
          <cell r="K1563">
            <v>4</v>
          </cell>
          <cell r="L1563" t="str">
            <v>NOK</v>
          </cell>
        </row>
        <row r="1564">
          <cell r="A1564">
            <v>2025</v>
          </cell>
          <cell r="B1564">
            <v>4</v>
          </cell>
          <cell r="C1564" t="str">
            <v>bnp</v>
          </cell>
          <cell r="D1564" t="str">
            <v>C:\Users\OscarJacobsenSperre\OneDrive - Telenor\Group Investor Relations (Telenor ASA) - Documents\Consensus estimates\2025\Q4\Pre-Q4\Contributions\bnp.xlsx</v>
          </cell>
          <cell r="E1564" t="b">
            <v>0</v>
          </cell>
          <cell r="F1564" t="str">
            <v>Capex (excl. leases)</v>
          </cell>
          <cell r="G1564" t="str">
            <v>nordic_no_dk_se_fi</v>
          </cell>
          <cell r="H1564" t="str">
            <v>capex_ex_lease</v>
          </cell>
          <cell r="I1564">
            <v>2025</v>
          </cell>
          <cell r="J1564">
            <v>-2692937838.585145</v>
          </cell>
          <cell r="K1564">
            <v>4</v>
          </cell>
          <cell r="L1564" t="str">
            <v>NOK</v>
          </cell>
        </row>
        <row r="1565">
          <cell r="A1565">
            <v>2025</v>
          </cell>
          <cell r="B1565">
            <v>4</v>
          </cell>
          <cell r="C1565" t="str">
            <v>bnp</v>
          </cell>
          <cell r="D1565" t="str">
            <v>C:\Users\OscarJacobsenSperre\OneDrive - Telenor\Group Investor Relations (Telenor ASA) - Documents\Consensus estimates\2025\Q4\Pre-Q4\Contributions\bnp.xlsx</v>
          </cell>
          <cell r="E1565" t="b">
            <v>0</v>
          </cell>
          <cell r="F1565" t="str">
            <v>Revenues</v>
          </cell>
          <cell r="G1565" t="str">
            <v>asia_bd_pk</v>
          </cell>
          <cell r="H1565" t="str">
            <v>revenues</v>
          </cell>
          <cell r="I1565">
            <v>2025</v>
          </cell>
          <cell r="J1565">
            <v>3127572059.4225402</v>
          </cell>
          <cell r="K1565">
            <v>4</v>
          </cell>
          <cell r="L1565" t="str">
            <v>NOK</v>
          </cell>
        </row>
        <row r="1566">
          <cell r="A1566">
            <v>2025</v>
          </cell>
          <cell r="B1566">
            <v>4</v>
          </cell>
          <cell r="C1566" t="str">
            <v>bnp</v>
          </cell>
          <cell r="D1566" t="str">
            <v>C:\Users\OscarJacobsenSperre\OneDrive - Telenor\Group Investor Relations (Telenor ASA) - Documents\Consensus estimates\2025\Q4\Pre-Q4\Contributions\bnp.xlsx</v>
          </cell>
          <cell r="E1566" t="b">
            <v>0</v>
          </cell>
          <cell r="F1566" t="str">
            <v>Adjusted EBITDA</v>
          </cell>
          <cell r="G1566" t="str">
            <v>asia_bd_pk</v>
          </cell>
          <cell r="H1566" t="str">
            <v>ebitda_before_other_items</v>
          </cell>
          <cell r="I1566">
            <v>2025</v>
          </cell>
          <cell r="J1566">
            <v>1766450899.6621721</v>
          </cell>
          <cell r="K1566">
            <v>4</v>
          </cell>
          <cell r="L1566" t="str">
            <v>NOK</v>
          </cell>
        </row>
        <row r="1567">
          <cell r="A1567">
            <v>2025</v>
          </cell>
          <cell r="B1567">
            <v>4</v>
          </cell>
          <cell r="C1567" t="str">
            <v>bnp</v>
          </cell>
          <cell r="D1567" t="str">
            <v>C:\Users\OscarJacobsenSperre\OneDrive - Telenor\Group Investor Relations (Telenor ASA) - Documents\Consensus estimates\2025\Q4\Pre-Q4\Contributions\bnp.xlsx</v>
          </cell>
          <cell r="E1567" t="b">
            <v>0</v>
          </cell>
          <cell r="F1567" t="str">
            <v>Operating profit</v>
          </cell>
          <cell r="G1567" t="str">
            <v>asia_bd_pk</v>
          </cell>
          <cell r="H1567" t="str">
            <v>operating_profit</v>
          </cell>
          <cell r="I1567">
            <v>2025</v>
          </cell>
          <cell r="J1567">
            <v>1099213437.7390826</v>
          </cell>
          <cell r="K1567">
            <v>4</v>
          </cell>
          <cell r="L1567" t="str">
            <v>NOK</v>
          </cell>
        </row>
        <row r="1568">
          <cell r="A1568">
            <v>2025</v>
          </cell>
          <cell r="B1568">
            <v>4</v>
          </cell>
          <cell r="C1568" t="str">
            <v>bnp</v>
          </cell>
          <cell r="D1568" t="str">
            <v>C:\Users\OscarJacobsenSperre\OneDrive - Telenor\Group Investor Relations (Telenor ASA) - Documents\Consensus estimates\2025\Q4\Pre-Q4\Contributions\bnp.xlsx</v>
          </cell>
          <cell r="E1568" t="b">
            <v>0</v>
          </cell>
          <cell r="F1568" t="str">
            <v>Capex (excl. leases)</v>
          </cell>
          <cell r="G1568" t="str">
            <v>asia_bd_pk</v>
          </cell>
          <cell r="H1568" t="str">
            <v>capex_ex_lease</v>
          </cell>
          <cell r="I1568">
            <v>2025</v>
          </cell>
          <cell r="J1568">
            <v>-474032851.38487732</v>
          </cell>
          <cell r="K1568">
            <v>4</v>
          </cell>
          <cell r="L1568" t="str">
            <v>NOK</v>
          </cell>
        </row>
        <row r="1569">
          <cell r="A1569">
            <v>2025</v>
          </cell>
          <cell r="B1569">
            <v>4</v>
          </cell>
          <cell r="C1569" t="str">
            <v>bnp</v>
          </cell>
          <cell r="D1569" t="str">
            <v>C:\Users\OscarJacobsenSperre\OneDrive - Telenor\Group Investor Relations (Telenor ASA) - Documents\Consensus estimates\2025\Q4\Pre-Q4\Contributions\bnp.xlsx</v>
          </cell>
          <cell r="E1569" t="b">
            <v>0</v>
          </cell>
          <cell r="F1569" t="str">
            <v>Revenues</v>
          </cell>
          <cell r="G1569" t="str">
            <v>infrastructure</v>
          </cell>
          <cell r="H1569" t="str">
            <v>revenues</v>
          </cell>
          <cell r="I1569">
            <v>2025</v>
          </cell>
          <cell r="J1569">
            <v>842313120.66855562</v>
          </cell>
          <cell r="K1569">
            <v>4</v>
          </cell>
          <cell r="L1569" t="str">
            <v>NOK</v>
          </cell>
        </row>
        <row r="1570">
          <cell r="A1570">
            <v>2025</v>
          </cell>
          <cell r="B1570">
            <v>4</v>
          </cell>
          <cell r="C1570" t="str">
            <v>bnp</v>
          </cell>
          <cell r="D1570" t="str">
            <v>C:\Users\OscarJacobsenSperre\OneDrive - Telenor\Group Investor Relations (Telenor ASA) - Documents\Consensus estimates\2025\Q4\Pre-Q4\Contributions\bnp.xlsx</v>
          </cell>
          <cell r="E1570" t="b">
            <v>0</v>
          </cell>
          <cell r="F1570" t="str">
            <v>Adjusted EBITDA</v>
          </cell>
          <cell r="G1570" t="str">
            <v>infrastructure</v>
          </cell>
          <cell r="H1570" t="str">
            <v>ebitda_before_other_items</v>
          </cell>
          <cell r="I1570">
            <v>2025</v>
          </cell>
          <cell r="J1570">
            <v>484333646.05474836</v>
          </cell>
          <cell r="K1570">
            <v>4</v>
          </cell>
          <cell r="L1570" t="str">
            <v>NOK</v>
          </cell>
        </row>
        <row r="1571">
          <cell r="A1571">
            <v>2025</v>
          </cell>
          <cell r="B1571">
            <v>4</v>
          </cell>
          <cell r="C1571" t="str">
            <v>bnp</v>
          </cell>
          <cell r="D1571" t="str">
            <v>C:\Users\OscarJacobsenSperre\OneDrive - Telenor\Group Investor Relations (Telenor ASA) - Documents\Consensus estimates\2025\Q4\Pre-Q4\Contributions\bnp.xlsx</v>
          </cell>
          <cell r="E1571" t="b">
            <v>0</v>
          </cell>
          <cell r="F1571" t="str">
            <v>Operating profit</v>
          </cell>
          <cell r="G1571" t="str">
            <v>infrastructure</v>
          </cell>
          <cell r="H1571" t="str">
            <v>operating_profit</v>
          </cell>
          <cell r="I1571">
            <v>2025</v>
          </cell>
          <cell r="J1571">
            <v>253332003.45472676</v>
          </cell>
          <cell r="K1571">
            <v>4</v>
          </cell>
          <cell r="L1571" t="str">
            <v>NOK</v>
          </cell>
        </row>
        <row r="1572">
          <cell r="A1572">
            <v>2025</v>
          </cell>
          <cell r="B1572">
            <v>4</v>
          </cell>
          <cell r="C1572" t="str">
            <v>bnp</v>
          </cell>
          <cell r="D1572" t="str">
            <v>C:\Users\OscarJacobsenSperre\OneDrive - Telenor\Group Investor Relations (Telenor ASA) - Documents\Consensus estimates\2025\Q4\Pre-Q4\Contributions\bnp.xlsx</v>
          </cell>
          <cell r="E1572" t="b">
            <v>0</v>
          </cell>
          <cell r="F1572" t="str">
            <v>Capex (excl. leases)</v>
          </cell>
          <cell r="G1572" t="str">
            <v>infrastructure</v>
          </cell>
          <cell r="H1572" t="str">
            <v>capex_ex_lease</v>
          </cell>
          <cell r="I1572">
            <v>2025</v>
          </cell>
          <cell r="J1572">
            <v>-265186462.74079332</v>
          </cell>
          <cell r="K1572">
            <v>4</v>
          </cell>
          <cell r="L1572" t="str">
            <v>NOK</v>
          </cell>
        </row>
        <row r="1573">
          <cell r="A1573">
            <v>2025</v>
          </cell>
          <cell r="B1573">
            <v>4</v>
          </cell>
          <cell r="C1573" t="str">
            <v>bnp</v>
          </cell>
          <cell r="D1573" t="str">
            <v>C:\Users\OscarJacobsenSperre\OneDrive - Telenor\Group Investor Relations (Telenor ASA) - Documents\Consensus estimates\2025\Q4\Pre-Q4\Contributions\bnp.xlsx</v>
          </cell>
          <cell r="E1573" t="b">
            <v>0</v>
          </cell>
          <cell r="F1573" t="str">
            <v>Revenues</v>
          </cell>
          <cell r="G1573" t="str">
            <v>amp</v>
          </cell>
          <cell r="H1573" t="str">
            <v>revenues</v>
          </cell>
          <cell r="I1573">
            <v>2025</v>
          </cell>
          <cell r="J1573">
            <v>779301881.10070276</v>
          </cell>
          <cell r="K1573">
            <v>4</v>
          </cell>
          <cell r="L1573" t="str">
            <v>NOK</v>
          </cell>
        </row>
        <row r="1574">
          <cell r="A1574">
            <v>2025</v>
          </cell>
          <cell r="B1574">
            <v>4</v>
          </cell>
          <cell r="C1574" t="str">
            <v>bnp</v>
          </cell>
          <cell r="D1574" t="str">
            <v>C:\Users\OscarJacobsenSperre\OneDrive - Telenor\Group Investor Relations (Telenor ASA) - Documents\Consensus estimates\2025\Q4\Pre-Q4\Contributions\bnp.xlsx</v>
          </cell>
          <cell r="E1574" t="b">
            <v>0</v>
          </cell>
          <cell r="F1574" t="str">
            <v>Adjusted EBITDA</v>
          </cell>
          <cell r="G1574" t="str">
            <v>amp</v>
          </cell>
          <cell r="H1574" t="str">
            <v>ebitda_before_other_items</v>
          </cell>
          <cell r="I1574">
            <v>2025</v>
          </cell>
          <cell r="J1574">
            <v>80489450.081920013</v>
          </cell>
          <cell r="K1574">
            <v>4</v>
          </cell>
          <cell r="L1574" t="str">
            <v>NOK</v>
          </cell>
        </row>
        <row r="1575">
          <cell r="A1575">
            <v>2025</v>
          </cell>
          <cell r="B1575">
            <v>4</v>
          </cell>
          <cell r="C1575" t="str">
            <v>bnp</v>
          </cell>
          <cell r="D1575" t="str">
            <v>C:\Users\OscarJacobsenSperre\OneDrive - Telenor\Group Investor Relations (Telenor ASA) - Documents\Consensus estimates\2025\Q4\Pre-Q4\Contributions\bnp.xlsx</v>
          </cell>
          <cell r="E1575" t="b">
            <v>0</v>
          </cell>
          <cell r="F1575" t="str">
            <v>Operating profit</v>
          </cell>
          <cell r="G1575" t="str">
            <v>amp</v>
          </cell>
          <cell r="H1575" t="str">
            <v>operating_profit</v>
          </cell>
          <cell r="I1575">
            <v>2025</v>
          </cell>
          <cell r="J1575">
            <v>80328120.998734564</v>
          </cell>
          <cell r="K1575">
            <v>4</v>
          </cell>
          <cell r="L1575" t="str">
            <v>NOK</v>
          </cell>
        </row>
        <row r="1576">
          <cell r="A1576">
            <v>2025</v>
          </cell>
          <cell r="B1576">
            <v>4</v>
          </cell>
          <cell r="C1576" t="str">
            <v>bnp</v>
          </cell>
          <cell r="D1576" t="str">
            <v>C:\Users\OscarJacobsenSperre\OneDrive - Telenor\Group Investor Relations (Telenor ASA) - Documents\Consensus estimates\2025\Q4\Pre-Q4\Contributions\bnp.xlsx</v>
          </cell>
          <cell r="E1576" t="b">
            <v>0</v>
          </cell>
          <cell r="F1576" t="str">
            <v>Capex (excl. leases)</v>
          </cell>
          <cell r="G1576" t="str">
            <v>amp</v>
          </cell>
          <cell r="H1576" t="str">
            <v>capex_ex_lease</v>
          </cell>
          <cell r="I1576">
            <v>2025</v>
          </cell>
          <cell r="J1576">
            <v>-36440082.958290428</v>
          </cell>
          <cell r="K1576">
            <v>4</v>
          </cell>
          <cell r="L1576" t="str">
            <v>NOK</v>
          </cell>
        </row>
        <row r="1577">
          <cell r="A1577">
            <v>2025</v>
          </cell>
          <cell r="B1577">
            <v>4</v>
          </cell>
          <cell r="C1577" t="str">
            <v>bnp</v>
          </cell>
          <cell r="D1577" t="str">
            <v>C:\Users\OscarJacobsenSperre\OneDrive - Telenor\Group Investor Relations (Telenor ASA) - Documents\Consensus estimates\2025\Q4\Pre-Q4\Contributions\bnp.xlsx</v>
          </cell>
          <cell r="E1577" t="b">
            <v>0</v>
          </cell>
          <cell r="F1577" t="str">
            <v>Revenues</v>
          </cell>
          <cell r="G1577" t="str">
            <v>corporate_and_other</v>
          </cell>
          <cell r="H1577" t="str">
            <v>revenues</v>
          </cell>
          <cell r="I1577">
            <v>2025</v>
          </cell>
          <cell r="J1577">
            <v>340728152.60120106</v>
          </cell>
          <cell r="K1577">
            <v>4</v>
          </cell>
          <cell r="L1577" t="str">
            <v>NOK</v>
          </cell>
        </row>
        <row r="1578">
          <cell r="A1578">
            <v>2025</v>
          </cell>
          <cell r="B1578">
            <v>4</v>
          </cell>
          <cell r="C1578" t="str">
            <v>bnp</v>
          </cell>
          <cell r="D1578" t="str">
            <v>C:\Users\OscarJacobsenSperre\OneDrive - Telenor\Group Investor Relations (Telenor ASA) - Documents\Consensus estimates\2025\Q4\Pre-Q4\Contributions\bnp.xlsx</v>
          </cell>
          <cell r="E1578" t="b">
            <v>0</v>
          </cell>
          <cell r="F1578" t="str">
            <v>Adjusted EBITDA</v>
          </cell>
          <cell r="G1578" t="str">
            <v>corporate_and_other</v>
          </cell>
          <cell r="H1578" t="str">
            <v>ebitda_before_other_items</v>
          </cell>
          <cell r="I1578">
            <v>2025</v>
          </cell>
          <cell r="J1578">
            <v>-380737424.89546555</v>
          </cell>
          <cell r="K1578">
            <v>4</v>
          </cell>
          <cell r="L1578" t="str">
            <v>NOK</v>
          </cell>
        </row>
        <row r="1579">
          <cell r="A1579">
            <v>2025</v>
          </cell>
          <cell r="B1579">
            <v>4</v>
          </cell>
          <cell r="C1579" t="str">
            <v>bnp</v>
          </cell>
          <cell r="D1579" t="str">
            <v>C:\Users\OscarJacobsenSperre\OneDrive - Telenor\Group Investor Relations (Telenor ASA) - Documents\Consensus estimates\2025\Q4\Pre-Q4\Contributions\bnp.xlsx</v>
          </cell>
          <cell r="E1579" t="b">
            <v>0</v>
          </cell>
          <cell r="F1579" t="str">
            <v>Operating profit</v>
          </cell>
          <cell r="G1579" t="str">
            <v>corporate_and_other</v>
          </cell>
          <cell r="H1579" t="str">
            <v>operating_profit</v>
          </cell>
          <cell r="I1579">
            <v>2025</v>
          </cell>
          <cell r="J1579">
            <v>-385967694.33479053</v>
          </cell>
          <cell r="K1579">
            <v>4</v>
          </cell>
          <cell r="L1579" t="str">
            <v>NOK</v>
          </cell>
        </row>
        <row r="1580">
          <cell r="A1580">
            <v>2025</v>
          </cell>
          <cell r="B1580">
            <v>4</v>
          </cell>
          <cell r="C1580" t="str">
            <v>bnp</v>
          </cell>
          <cell r="D1580" t="str">
            <v>C:\Users\OscarJacobsenSperre\OneDrive - Telenor\Group Investor Relations (Telenor ASA) - Documents\Consensus estimates\2025\Q4\Pre-Q4\Contributions\bnp.xlsx</v>
          </cell>
          <cell r="E1580" t="b">
            <v>0</v>
          </cell>
          <cell r="F1580" t="str">
            <v>Capex excl. lease</v>
          </cell>
          <cell r="G1580" t="str">
            <v>corporate_and_other</v>
          </cell>
          <cell r="H1580" t="str">
            <v>capex_ex_lease</v>
          </cell>
          <cell r="I1580">
            <v>2025</v>
          </cell>
          <cell r="J1580">
            <v>-13693113.322024021</v>
          </cell>
          <cell r="K1580">
            <v>4</v>
          </cell>
          <cell r="L1580" t="str">
            <v>NOK</v>
          </cell>
        </row>
        <row r="1581">
          <cell r="A1581">
            <v>2025</v>
          </cell>
          <cell r="B1581">
            <v>4</v>
          </cell>
          <cell r="C1581" t="str">
            <v>bnp</v>
          </cell>
          <cell r="D1581" t="str">
            <v>C:\Users\OscarJacobsenSperre\OneDrive - Telenor\Group Investor Relations (Telenor ASA) - Documents\Consensus estimates\2025\Q4\Pre-Q4\Contributions\bnp.xlsx</v>
          </cell>
          <cell r="E1581" t="b">
            <v>0</v>
          </cell>
          <cell r="F1581" t="str">
            <v>Revenues</v>
          </cell>
          <cell r="G1581" t="str">
            <v>eliminations</v>
          </cell>
          <cell r="H1581" t="str">
            <v>revenues</v>
          </cell>
          <cell r="I1581">
            <v>2025</v>
          </cell>
          <cell r="J1581">
            <v>-1585553099.2484169</v>
          </cell>
          <cell r="K1581">
            <v>4</v>
          </cell>
          <cell r="L1581" t="str">
            <v>NOK</v>
          </cell>
        </row>
        <row r="1582">
          <cell r="A1582">
            <v>2025</v>
          </cell>
          <cell r="B1582">
            <v>4</v>
          </cell>
          <cell r="C1582" t="str">
            <v>bnp</v>
          </cell>
          <cell r="D1582" t="str">
            <v>C:\Users\OscarJacobsenSperre\OneDrive - Telenor\Group Investor Relations (Telenor ASA) - Documents\Consensus estimates\2025\Q4\Pre-Q4\Contributions\bnp.xlsx</v>
          </cell>
          <cell r="E1582" t="b">
            <v>0</v>
          </cell>
          <cell r="F1582" t="str">
            <v>Adjusted EBITDA</v>
          </cell>
          <cell r="G1582" t="str">
            <v>eliminations</v>
          </cell>
          <cell r="H1582" t="str">
            <v>ebitda</v>
          </cell>
          <cell r="I1582">
            <v>2025</v>
          </cell>
          <cell r="J1582">
            <v>-458976095.2041561</v>
          </cell>
          <cell r="K1582">
            <v>4</v>
          </cell>
          <cell r="L1582" t="str">
            <v>NOK</v>
          </cell>
        </row>
        <row r="1583">
          <cell r="A1583">
            <v>2025</v>
          </cell>
          <cell r="B1583">
            <v>4</v>
          </cell>
          <cell r="C1583" t="str">
            <v>bnp</v>
          </cell>
          <cell r="D1583" t="str">
            <v>C:\Users\OscarJacobsenSperre\OneDrive - Telenor\Group Investor Relations (Telenor ASA) - Documents\Consensus estimates\2025\Q4\Pre-Q4\Contributions\bnp.xlsx</v>
          </cell>
          <cell r="E1583" t="b">
            <v>0</v>
          </cell>
          <cell r="F1583" t="str">
            <v>Capex paid (ex leases)</v>
          </cell>
          <cell r="G1583" t="str">
            <v>key_cash_flow</v>
          </cell>
          <cell r="H1583" t="str">
            <v>capex_paid_ex_lease</v>
          </cell>
          <cell r="I1583">
            <v>2025</v>
          </cell>
          <cell r="J1583">
            <v>-3003573811.9311314</v>
          </cell>
          <cell r="K1583">
            <v>4</v>
          </cell>
          <cell r="L1583" t="str">
            <v>NOK</v>
          </cell>
        </row>
        <row r="1584">
          <cell r="A1584">
            <v>2025</v>
          </cell>
          <cell r="B1584">
            <v>4</v>
          </cell>
          <cell r="C1584" t="str">
            <v>bnp</v>
          </cell>
          <cell r="D1584" t="str">
            <v>C:\Users\OscarJacobsenSperre\OneDrive - Telenor\Group Investor Relations (Telenor ASA) - Documents\Consensus estimates\2025\Q4\Pre-Q4\Contributions\bnp.xlsx</v>
          </cell>
          <cell r="E1584" t="b">
            <v>0</v>
          </cell>
          <cell r="F1584" t="str">
            <v>Net interest paid</v>
          </cell>
          <cell r="G1584" t="str">
            <v>key_cash_flow</v>
          </cell>
          <cell r="H1584" t="str">
            <v>net_interest_paid</v>
          </cell>
          <cell r="I1584">
            <v>2025</v>
          </cell>
          <cell r="J1584">
            <v>-876940597.56003475</v>
          </cell>
          <cell r="K1584">
            <v>4</v>
          </cell>
          <cell r="L1584" t="str">
            <v>NOK</v>
          </cell>
        </row>
        <row r="1585">
          <cell r="A1585">
            <v>2025</v>
          </cell>
          <cell r="B1585">
            <v>4</v>
          </cell>
          <cell r="C1585" t="str">
            <v>bnp</v>
          </cell>
          <cell r="D1585" t="str">
            <v>C:\Users\OscarJacobsenSperre\OneDrive - Telenor\Group Investor Relations (Telenor ASA) - Documents\Consensus estimates\2025\Q4\Pre-Q4\Contributions\bnp.xlsx</v>
          </cell>
          <cell r="E1585" t="b">
            <v>0</v>
          </cell>
          <cell r="F1585" t="str">
            <v>Income taxes paid</v>
          </cell>
          <cell r="G1585" t="str">
            <v>key_cash_flow</v>
          </cell>
          <cell r="H1585" t="str">
            <v>income_tax_paid</v>
          </cell>
          <cell r="I1585">
            <v>2025</v>
          </cell>
          <cell r="J1585">
            <v>-847512566.33400977</v>
          </cell>
          <cell r="K1585">
            <v>4</v>
          </cell>
          <cell r="L1585" t="str">
            <v>NOK</v>
          </cell>
        </row>
        <row r="1586">
          <cell r="A1586">
            <v>2025</v>
          </cell>
          <cell r="B1586">
            <v>4</v>
          </cell>
          <cell r="C1586" t="str">
            <v>bnp</v>
          </cell>
          <cell r="D1586" t="str">
            <v>C:\Users\OscarJacobsenSperre\OneDrive - Telenor\Group Investor Relations (Telenor ASA) - Documents\Consensus estimates\2025\Q4\Pre-Q4\Contributions\bnp.xlsx</v>
          </cell>
          <cell r="E1586" t="b">
            <v>0</v>
          </cell>
          <cell r="F1586" t="str">
            <v>Change in net operating working capital</v>
          </cell>
          <cell r="G1586" t="str">
            <v>key_cash_flow</v>
          </cell>
          <cell r="H1586" t="str">
            <v>change_net_operating_work_capital</v>
          </cell>
          <cell r="I1586">
            <v>2025</v>
          </cell>
          <cell r="J1586">
            <v>1436000000</v>
          </cell>
          <cell r="K1586">
            <v>4</v>
          </cell>
          <cell r="L1586" t="str">
            <v>NOK</v>
          </cell>
        </row>
        <row r="1587">
          <cell r="A1587">
            <v>2025</v>
          </cell>
          <cell r="B1587">
            <v>4</v>
          </cell>
          <cell r="C1587" t="str">
            <v>bnp</v>
          </cell>
          <cell r="D1587" t="str">
            <v>C:\Users\OscarJacobsenSperre\OneDrive - Telenor\Group Investor Relations (Telenor ASA) - Documents\Consensus estimates\2025\Q4\Pre-Q4\Contributions\bnp.xlsx</v>
          </cell>
          <cell r="E1587" t="b">
            <v>0</v>
          </cell>
          <cell r="F1587" t="str">
            <v>Dividends from associates</v>
          </cell>
          <cell r="G1587" t="str">
            <v>key_cash_flow</v>
          </cell>
          <cell r="H1587" t="str">
            <v>divdend_associates</v>
          </cell>
          <cell r="I1587">
            <v>2025</v>
          </cell>
          <cell r="J1587">
            <v>1300275494.6954899</v>
          </cell>
          <cell r="K1587">
            <v>4</v>
          </cell>
          <cell r="L1587" t="str">
            <v>NOK</v>
          </cell>
        </row>
        <row r="1588">
          <cell r="A1588">
            <v>2025</v>
          </cell>
          <cell r="B1588">
            <v>4</v>
          </cell>
          <cell r="C1588" t="str">
            <v>bnp</v>
          </cell>
          <cell r="D1588" t="str">
            <v>C:\Users\OscarJacobsenSperre\OneDrive - Telenor\Group Investor Relations (Telenor ASA) - Documents\Consensus estimates\2025\Q4\Pre-Q4\Contributions\bnp.xlsx</v>
          </cell>
          <cell r="E1588" t="b">
            <v>0</v>
          </cell>
          <cell r="F1588" t="str">
            <v>Dividends to non-controlling interests</v>
          </cell>
          <cell r="G1588" t="str">
            <v>key_cash_flow</v>
          </cell>
          <cell r="H1588" t="str">
            <v>divdend_non_controling_interests</v>
          </cell>
          <cell r="I1588">
            <v>2025</v>
          </cell>
          <cell r="J1588">
            <v>-77261491.61279659</v>
          </cell>
          <cell r="K1588">
            <v>4</v>
          </cell>
          <cell r="L1588" t="str">
            <v>NOK</v>
          </cell>
        </row>
        <row r="1589">
          <cell r="A1589">
            <v>2025</v>
          </cell>
          <cell r="B1589">
            <v>4</v>
          </cell>
          <cell r="C1589" t="str">
            <v>bnp</v>
          </cell>
          <cell r="D1589" t="str">
            <v>C:\Users\OscarJacobsenSperre\OneDrive - Telenor\Group Investor Relations (Telenor ASA) - Documents\Consensus estimates\2025\Q4\Pre-Q4\Contributions\bnp.xlsx</v>
          </cell>
          <cell r="E1589" t="b">
            <v>0</v>
          </cell>
          <cell r="F1589" t="str">
            <v>Spectrum payments</v>
          </cell>
          <cell r="G1589" t="str">
            <v>key_cash_flow</v>
          </cell>
          <cell r="H1589" t="str">
            <v>spectrum_payments</v>
          </cell>
          <cell r="I1589">
            <v>2025</v>
          </cell>
          <cell r="J1589">
            <v>-641000000</v>
          </cell>
          <cell r="K1589">
            <v>4</v>
          </cell>
          <cell r="L1589" t="str">
            <v>NOK</v>
          </cell>
        </row>
        <row r="1590">
          <cell r="A1590">
            <v>2025</v>
          </cell>
          <cell r="B1590">
            <v>4</v>
          </cell>
          <cell r="C1590" t="str">
            <v>bnp</v>
          </cell>
          <cell r="D1590" t="str">
            <v>C:\Users\OscarJacobsenSperre\OneDrive - Telenor\Group Investor Relations (Telenor ASA) - Documents\Consensus estimates\2025\Q4\Pre-Q4\Contributions\bnp.xlsx</v>
          </cell>
          <cell r="E1590" t="b">
            <v>0</v>
          </cell>
          <cell r="F1590" t="str">
            <v>Other lease payments</v>
          </cell>
          <cell r="G1590" t="str">
            <v>key_cash_flow</v>
          </cell>
          <cell r="H1590" t="str">
            <v>other_lease_payments</v>
          </cell>
          <cell r="I1590">
            <v>2025</v>
          </cell>
          <cell r="J1590">
            <v>-1139631750.5027728</v>
          </cell>
          <cell r="K1590">
            <v>4</v>
          </cell>
          <cell r="L1590" t="str">
            <v>NOK</v>
          </cell>
        </row>
        <row r="1591">
          <cell r="A1591">
            <v>2025</v>
          </cell>
          <cell r="B1591">
            <v>4</v>
          </cell>
          <cell r="C1591" t="str">
            <v>bnp</v>
          </cell>
          <cell r="D1591" t="str">
            <v>C:\Users\OscarJacobsenSperre\OneDrive - Telenor\Group Investor Relations (Telenor ASA) - Documents\Consensus estimates\2025\Q4\Pre-Q4\Contributions\bnp.xlsx</v>
          </cell>
          <cell r="E1591" t="b">
            <v>0</v>
          </cell>
          <cell r="F1591" t="str">
            <v>Other cash items</v>
          </cell>
          <cell r="G1591" t="str">
            <v>key_cash_flow</v>
          </cell>
          <cell r="H1591" t="str">
            <v>other_cash _tems</v>
          </cell>
          <cell r="I1591">
            <v>2025</v>
          </cell>
          <cell r="J1591">
            <v>-199823459.23034471</v>
          </cell>
          <cell r="K1591">
            <v>4</v>
          </cell>
          <cell r="L1591" t="str">
            <v>NOK</v>
          </cell>
        </row>
        <row r="1592">
          <cell r="A1592">
            <v>2025</v>
          </cell>
          <cell r="B1592">
            <v>4</v>
          </cell>
          <cell r="C1592" t="str">
            <v>bnp</v>
          </cell>
          <cell r="D1592" t="str">
            <v>C:\Users\OscarJacobsenSperre\OneDrive - Telenor\Group Investor Relations (Telenor ASA) - Documents\Consensus estimates\2025\Q4\Pre-Q4\Contributions\bnp.xlsx</v>
          </cell>
          <cell r="E1592" t="b">
            <v>0</v>
          </cell>
          <cell r="F1592" t="str">
            <v>Free Cash Flow before M&amp;A</v>
          </cell>
          <cell r="G1592" t="str">
            <v>key_cash_flow</v>
          </cell>
          <cell r="H1592" t="str">
            <v>free_cash_flow</v>
          </cell>
          <cell r="I1592">
            <v>2025</v>
          </cell>
          <cell r="J1592">
            <v>4555928500.817028</v>
          </cell>
          <cell r="K1592">
            <v>4</v>
          </cell>
          <cell r="L1592" t="str">
            <v>NOK</v>
          </cell>
        </row>
        <row r="1593">
          <cell r="A1593">
            <v>2025</v>
          </cell>
          <cell r="B1593">
            <v>4</v>
          </cell>
          <cell r="C1593" t="str">
            <v>bnp</v>
          </cell>
          <cell r="D1593" t="str">
            <v>C:\Users\OscarJacobsenSperre\OneDrive - Telenor\Group Investor Relations (Telenor ASA) - Documents\Consensus estimates\2025\Q4\Pre-Q4\Contributions\bnp.xlsx</v>
          </cell>
          <cell r="E1593" t="b">
            <v>0</v>
          </cell>
          <cell r="F1593" t="str">
            <v>Capex (excl. leases)</v>
          </cell>
          <cell r="G1593" t="str">
            <v>other_key_figures</v>
          </cell>
          <cell r="H1593" t="str">
            <v>capex_ex_lease</v>
          </cell>
          <cell r="I1593">
            <v>2025</v>
          </cell>
          <cell r="J1593">
            <v>-3482290348.9311309</v>
          </cell>
          <cell r="K1593">
            <v>4</v>
          </cell>
          <cell r="L1593" t="str">
            <v>NOK</v>
          </cell>
        </row>
        <row r="1594">
          <cell r="A1594">
            <v>2025</v>
          </cell>
          <cell r="B1594">
            <v>4</v>
          </cell>
          <cell r="C1594" t="str">
            <v>bnp</v>
          </cell>
          <cell r="D1594" t="str">
            <v>C:\Users\OscarJacobsenSperre\OneDrive - Telenor\Group Investor Relations (Telenor ASA) - Documents\Consensus estimates\2025\Q4\Pre-Q4\Contributions\bnp.xlsx</v>
          </cell>
          <cell r="E1594" t="b">
            <v>0</v>
          </cell>
          <cell r="F1594" t="str">
            <v xml:space="preserve">Net debt </v>
          </cell>
          <cell r="G1594" t="str">
            <v>other_key_figures</v>
          </cell>
          <cell r="H1594" t="str">
            <v>net_debt</v>
          </cell>
          <cell r="I1594">
            <v>2025</v>
          </cell>
          <cell r="J1594">
            <v>86378769459.34198</v>
          </cell>
          <cell r="K1594">
            <v>4</v>
          </cell>
          <cell r="L1594" t="str">
            <v>NOK</v>
          </cell>
        </row>
        <row r="1595">
          <cell r="A1595">
            <v>2025</v>
          </cell>
          <cell r="B1595">
            <v>4</v>
          </cell>
          <cell r="C1595" t="str">
            <v>bnp</v>
          </cell>
          <cell r="D1595" t="str">
            <v>C:\Users\OscarJacobsenSperre\OneDrive - Telenor\Group Investor Relations (Telenor ASA) - Documents\Consensus estimates\2025\Q4\Pre-Q4\Contributions\bnp.xlsx</v>
          </cell>
          <cell r="E1595" t="b">
            <v>0</v>
          </cell>
          <cell r="F1595" t="str">
            <v>EPS adj.</v>
          </cell>
          <cell r="G1595" t="str">
            <v>other_key_figures</v>
          </cell>
          <cell r="H1595" t="str">
            <v>eps_adj</v>
          </cell>
          <cell r="I1595">
            <v>2025</v>
          </cell>
          <cell r="J1595">
            <v>2.295589586680721</v>
          </cell>
          <cell r="K1595">
            <v>4</v>
          </cell>
          <cell r="L1595" t="str">
            <v>NOK</v>
          </cell>
        </row>
        <row r="1596">
          <cell r="A1596">
            <v>2025</v>
          </cell>
          <cell r="B1596">
            <v>4</v>
          </cell>
          <cell r="C1596" t="str">
            <v>bnp</v>
          </cell>
          <cell r="D1596" t="str">
            <v>C:\Users\OscarJacobsenSperre\OneDrive - Telenor\Group Investor Relations (Telenor ASA) - Documents\Consensus estimates\2025\Q4\Pre-Q4\Contributions\bnp.xlsx</v>
          </cell>
          <cell r="E1596" t="b">
            <v>0</v>
          </cell>
          <cell r="F1596" t="str">
            <v>Nordic organic service revenue growth</v>
          </cell>
          <cell r="G1596" t="str">
            <v>org_growth</v>
          </cell>
          <cell r="H1596" t="str">
            <v>nordic_org_service_rev_growth</v>
          </cell>
          <cell r="I1596">
            <v>2025</v>
          </cell>
          <cell r="J1596">
            <v>3.5080009544356958E-2</v>
          </cell>
          <cell r="K1596">
            <v>4</v>
          </cell>
          <cell r="L1596" t="str">
            <v>NOK</v>
          </cell>
        </row>
        <row r="1597">
          <cell r="A1597">
            <v>2025</v>
          </cell>
          <cell r="B1597">
            <v>4</v>
          </cell>
          <cell r="C1597" t="str">
            <v>bnp</v>
          </cell>
          <cell r="D1597" t="str">
            <v>C:\Users\OscarJacobsenSperre\OneDrive - Telenor\Group Investor Relations (Telenor ASA) - Documents\Consensus estimates\2025\Q4\Pre-Q4\Contributions\bnp.xlsx</v>
          </cell>
          <cell r="E1597" t="b">
            <v>0</v>
          </cell>
          <cell r="F1597" t="str">
            <v>Nordic organic EBITDA growth</v>
          </cell>
          <cell r="G1597" t="str">
            <v>org_growth</v>
          </cell>
          <cell r="H1597" t="str">
            <v>nordic_org_ebitda_growth</v>
          </cell>
          <cell r="I1597">
            <v>2025</v>
          </cell>
          <cell r="J1597">
            <v>0.1046162958453723</v>
          </cell>
          <cell r="K1597">
            <v>4</v>
          </cell>
          <cell r="L1597" t="str">
            <v>NOK</v>
          </cell>
        </row>
        <row r="1598">
          <cell r="A1598">
            <v>2025</v>
          </cell>
          <cell r="B1598">
            <v>4</v>
          </cell>
          <cell r="C1598" t="str">
            <v>goldman_sachs</v>
          </cell>
          <cell r="D1598" t="str">
            <v>C:\Users\OscarJacobsenSperre\OneDrive - Telenor\Group Investor Relations (Telenor ASA) - Documents\Consensus estimates\2025\Q4\Pre-Q4\Contributions\goldman_sachs.xlsx</v>
          </cell>
          <cell r="E1598" t="b">
            <v>0</v>
          </cell>
          <cell r="F1598" t="str">
            <v>Non-controlling interests</v>
          </cell>
          <cell r="G1598" t="str">
            <v>group</v>
          </cell>
          <cell r="H1598" t="str">
            <v>non_controlling_interests</v>
          </cell>
          <cell r="I1598">
            <v>2025</v>
          </cell>
          <cell r="J1598">
            <v>327635530.80000001</v>
          </cell>
          <cell r="K1598">
            <v>1</v>
          </cell>
          <cell r="L1598" t="str">
            <v>NOK</v>
          </cell>
        </row>
        <row r="1599">
          <cell r="A1599">
            <v>2025</v>
          </cell>
          <cell r="B1599">
            <v>4</v>
          </cell>
          <cell r="C1599" t="str">
            <v>goldman_sachs</v>
          </cell>
          <cell r="D1599" t="str">
            <v>C:\Users\OscarJacobsenSperre\OneDrive - Telenor\Group Investor Relations (Telenor ASA) - Documents\Consensus estimates\2025\Q4\Pre-Q4\Contributions\goldman_sachs.xlsx</v>
          </cell>
          <cell r="E1599" t="b">
            <v>0</v>
          </cell>
          <cell r="F1599" t="str">
            <v>Equity holders of Telenor ASA</v>
          </cell>
          <cell r="G1599" t="str">
            <v>group</v>
          </cell>
          <cell r="H1599" t="str">
            <v>equity_holders_telenor_asa</v>
          </cell>
          <cell r="I1599">
            <v>2025</v>
          </cell>
          <cell r="J1599">
            <v>2193855240</v>
          </cell>
          <cell r="K1599">
            <v>1</v>
          </cell>
          <cell r="L1599" t="str">
            <v>NOK</v>
          </cell>
        </row>
        <row r="1600">
          <cell r="A1600">
            <v>2025</v>
          </cell>
          <cell r="B1600">
            <v>4</v>
          </cell>
          <cell r="C1600" t="str">
            <v>goldman_sachs</v>
          </cell>
          <cell r="D1600" t="str">
            <v>C:\Users\OscarJacobsenSperre\OneDrive - Telenor\Group Investor Relations (Telenor ASA) - Documents\Consensus estimates\2025\Q4\Pre-Q4\Contributions\goldman_sachs.xlsx</v>
          </cell>
          <cell r="E1600" t="b">
            <v>0</v>
          </cell>
          <cell r="F1600" t="str">
            <v>Revenues</v>
          </cell>
          <cell r="G1600" t="str">
            <v>norway</v>
          </cell>
          <cell r="H1600" t="str">
            <v>revenues</v>
          </cell>
          <cell r="I1600">
            <v>2025</v>
          </cell>
          <cell r="J1600">
            <v>6230435574</v>
          </cell>
          <cell r="K1600">
            <v>1</v>
          </cell>
          <cell r="L1600" t="str">
            <v>NOK</v>
          </cell>
        </row>
        <row r="1601">
          <cell r="A1601">
            <v>2025</v>
          </cell>
          <cell r="B1601">
            <v>4</v>
          </cell>
          <cell r="C1601" t="str">
            <v>goldman_sachs</v>
          </cell>
          <cell r="D1601" t="str">
            <v>C:\Users\OscarJacobsenSperre\OneDrive - Telenor\Group Investor Relations (Telenor ASA) - Documents\Consensus estimates\2025\Q4\Pre-Q4\Contributions\goldman_sachs.xlsx</v>
          </cell>
          <cell r="E1601" t="b">
            <v>0</v>
          </cell>
          <cell r="F1601" t="str">
            <v>Service revenues</v>
          </cell>
          <cell r="G1601" t="str">
            <v>norway</v>
          </cell>
          <cell r="H1601" t="str">
            <v>service_revenues</v>
          </cell>
          <cell r="I1601">
            <v>2025</v>
          </cell>
          <cell r="J1601">
            <v>5079441618</v>
          </cell>
          <cell r="K1601">
            <v>1</v>
          </cell>
          <cell r="L1601" t="str">
            <v>NOK</v>
          </cell>
        </row>
        <row r="1602">
          <cell r="A1602">
            <v>2025</v>
          </cell>
          <cell r="B1602">
            <v>4</v>
          </cell>
          <cell r="C1602" t="str">
            <v>goldman_sachs</v>
          </cell>
          <cell r="D1602" t="str">
            <v>C:\Users\OscarJacobsenSperre\OneDrive - Telenor\Group Investor Relations (Telenor ASA) - Documents\Consensus estimates\2025\Q4\Pre-Q4\Contributions\goldman_sachs.xlsx</v>
          </cell>
          <cell r="E1602" t="b">
            <v>0</v>
          </cell>
          <cell r="F1602" t="str">
            <v>Adjusted EBITDA</v>
          </cell>
          <cell r="G1602" t="str">
            <v>norway</v>
          </cell>
          <cell r="H1602" t="str">
            <v>ebitda_before_other_items</v>
          </cell>
          <cell r="I1602">
            <v>2025</v>
          </cell>
          <cell r="J1602">
            <v>3259969869</v>
          </cell>
          <cell r="K1602">
            <v>1</v>
          </cell>
          <cell r="L1602" t="str">
            <v>NOK</v>
          </cell>
        </row>
        <row r="1603">
          <cell r="A1603">
            <v>2025</v>
          </cell>
          <cell r="B1603">
            <v>4</v>
          </cell>
          <cell r="C1603" t="str">
            <v>goldman_sachs</v>
          </cell>
          <cell r="D1603" t="str">
            <v>C:\Users\OscarJacobsenSperre\OneDrive - Telenor\Group Investor Relations (Telenor ASA) - Documents\Consensus estimates\2025\Q4\Pre-Q4\Contributions\goldman_sachs.xlsx</v>
          </cell>
          <cell r="E1603" t="b">
            <v>0</v>
          </cell>
          <cell r="F1603" t="str">
            <v>Operating profit</v>
          </cell>
          <cell r="G1603" t="str">
            <v>norway</v>
          </cell>
          <cell r="H1603" t="str">
            <v>operating_profit</v>
          </cell>
          <cell r="I1603">
            <v>2025</v>
          </cell>
          <cell r="J1603">
            <v>1534824705</v>
          </cell>
          <cell r="K1603">
            <v>1</v>
          </cell>
          <cell r="L1603" t="str">
            <v>NOK</v>
          </cell>
        </row>
        <row r="1604">
          <cell r="A1604">
            <v>2025</v>
          </cell>
          <cell r="B1604">
            <v>4</v>
          </cell>
          <cell r="C1604" t="str">
            <v>goldman_sachs</v>
          </cell>
          <cell r="D1604" t="str">
            <v>C:\Users\OscarJacobsenSperre\OneDrive - Telenor\Group Investor Relations (Telenor ASA) - Documents\Consensus estimates\2025\Q4\Pre-Q4\Contributions\goldman_sachs.xlsx</v>
          </cell>
          <cell r="E1604" t="b">
            <v>0</v>
          </cell>
          <cell r="F1604" t="str">
            <v>Capex (excl. leases)</v>
          </cell>
          <cell r="G1604" t="str">
            <v>norway</v>
          </cell>
          <cell r="H1604" t="str">
            <v>capex_ex_lease</v>
          </cell>
          <cell r="I1604">
            <v>2025</v>
          </cell>
          <cell r="J1604">
            <v>-951532800</v>
          </cell>
          <cell r="K1604">
            <v>1</v>
          </cell>
          <cell r="L1604" t="str">
            <v>NOK</v>
          </cell>
        </row>
        <row r="1605">
          <cell r="A1605">
            <v>2025</v>
          </cell>
          <cell r="B1605">
            <v>4</v>
          </cell>
          <cell r="C1605" t="str">
            <v>goldman_sachs</v>
          </cell>
          <cell r="D1605" t="str">
            <v>C:\Users\OscarJacobsenSperre\OneDrive - Telenor\Group Investor Relations (Telenor ASA) - Documents\Consensus estimates\2025\Q4\Pre-Q4\Contributions\goldman_sachs.xlsx</v>
          </cell>
          <cell r="E1605" t="b">
            <v>0</v>
          </cell>
          <cell r="F1605" t="str">
            <v>Revenues</v>
          </cell>
          <cell r="G1605" t="str">
            <v>sweden</v>
          </cell>
          <cell r="H1605" t="str">
            <v>revenues</v>
          </cell>
          <cell r="I1605">
            <v>2025</v>
          </cell>
          <cell r="J1605">
            <v>3170181521.0000005</v>
          </cell>
          <cell r="K1605">
            <v>1</v>
          </cell>
          <cell r="L1605" t="str">
            <v>NOK</v>
          </cell>
        </row>
        <row r="1606">
          <cell r="A1606">
            <v>2025</v>
          </cell>
          <cell r="B1606">
            <v>4</v>
          </cell>
          <cell r="C1606" t="str">
            <v>goldman_sachs</v>
          </cell>
          <cell r="D1606" t="str">
            <v>C:\Users\OscarJacobsenSperre\OneDrive - Telenor\Group Investor Relations (Telenor ASA) - Documents\Consensus estimates\2025\Q4\Pre-Q4\Contributions\goldman_sachs.xlsx</v>
          </cell>
          <cell r="E1606" t="b">
            <v>0</v>
          </cell>
          <cell r="F1606" t="str">
            <v>Service revenues</v>
          </cell>
          <cell r="G1606" t="str">
            <v>sweden</v>
          </cell>
          <cell r="H1606" t="str">
            <v>service_revenues</v>
          </cell>
          <cell r="I1606">
            <v>2025</v>
          </cell>
          <cell r="J1606">
            <v>2573195988.3000002</v>
          </cell>
          <cell r="K1606">
            <v>1</v>
          </cell>
          <cell r="L1606" t="str">
            <v>NOK</v>
          </cell>
        </row>
        <row r="1607">
          <cell r="A1607">
            <v>2025</v>
          </cell>
          <cell r="B1607">
            <v>4</v>
          </cell>
          <cell r="C1607" t="str">
            <v>goldman_sachs</v>
          </cell>
          <cell r="D1607" t="str">
            <v>C:\Users\OscarJacobsenSperre\OneDrive - Telenor\Group Investor Relations (Telenor ASA) - Documents\Consensus estimates\2025\Q4\Pre-Q4\Contributions\goldman_sachs.xlsx</v>
          </cell>
          <cell r="E1607" t="b">
            <v>0</v>
          </cell>
          <cell r="F1607" t="str">
            <v>Adjusted EBITDA</v>
          </cell>
          <cell r="G1607" t="str">
            <v>sweden</v>
          </cell>
          <cell r="H1607" t="str">
            <v>ebitda_before_other_items</v>
          </cell>
          <cell r="I1607">
            <v>2025</v>
          </cell>
          <cell r="J1607">
            <v>1178638016</v>
          </cell>
          <cell r="K1607">
            <v>1</v>
          </cell>
          <cell r="L1607" t="str">
            <v>NOK</v>
          </cell>
        </row>
        <row r="1608">
          <cell r="A1608">
            <v>2025</v>
          </cell>
          <cell r="B1608">
            <v>4</v>
          </cell>
          <cell r="C1608" t="str">
            <v>goldman_sachs</v>
          </cell>
          <cell r="D1608" t="str">
            <v>C:\Users\OscarJacobsenSperre\OneDrive - Telenor\Group Investor Relations (Telenor ASA) - Documents\Consensus estimates\2025\Q4\Pre-Q4\Contributions\goldman_sachs.xlsx</v>
          </cell>
          <cell r="E1608" t="b">
            <v>0</v>
          </cell>
          <cell r="F1608" t="str">
            <v>Operating profit</v>
          </cell>
          <cell r="G1608" t="str">
            <v>sweden</v>
          </cell>
          <cell r="H1608" t="str">
            <v>operating_profit</v>
          </cell>
          <cell r="I1608">
            <v>2025</v>
          </cell>
          <cell r="J1608">
            <v>427192233.5</v>
          </cell>
          <cell r="K1608">
            <v>1</v>
          </cell>
          <cell r="L1608" t="str">
            <v>NOK</v>
          </cell>
        </row>
        <row r="1609">
          <cell r="A1609">
            <v>2025</v>
          </cell>
          <cell r="B1609">
            <v>4</v>
          </cell>
          <cell r="C1609" t="str">
            <v>goldman_sachs</v>
          </cell>
          <cell r="D1609" t="str">
            <v>C:\Users\OscarJacobsenSperre\OneDrive - Telenor\Group Investor Relations (Telenor ASA) - Documents\Consensus estimates\2025\Q4\Pre-Q4\Contributions\goldman_sachs.xlsx</v>
          </cell>
          <cell r="E1609" t="b">
            <v>0</v>
          </cell>
          <cell r="F1609" t="str">
            <v>Capex (excl. leases)</v>
          </cell>
          <cell r="G1609" t="str">
            <v>sweden</v>
          </cell>
          <cell r="H1609" t="str">
            <v>capex_ex_lease</v>
          </cell>
          <cell r="I1609">
            <v>2025</v>
          </cell>
          <cell r="J1609">
            <v>-393536764.5</v>
          </cell>
          <cell r="K1609">
            <v>1</v>
          </cell>
          <cell r="L1609" t="str">
            <v>NOK</v>
          </cell>
        </row>
        <row r="1610">
          <cell r="A1610">
            <v>2025</v>
          </cell>
          <cell r="B1610">
            <v>4</v>
          </cell>
          <cell r="C1610" t="str">
            <v>goldman_sachs</v>
          </cell>
          <cell r="D1610" t="str">
            <v>C:\Users\OscarJacobsenSperre\OneDrive - Telenor\Group Investor Relations (Telenor ASA) - Documents\Consensus estimates\2025\Q4\Pre-Q4\Contributions\goldman_sachs.xlsx</v>
          </cell>
          <cell r="E1610" t="b">
            <v>0</v>
          </cell>
          <cell r="F1610" t="str">
            <v>Revenues</v>
          </cell>
          <cell r="G1610" t="str">
            <v>denmark</v>
          </cell>
          <cell r="H1610" t="str">
            <v>revenues</v>
          </cell>
          <cell r="I1610">
            <v>2025</v>
          </cell>
          <cell r="J1610">
            <v>1521898398</v>
          </cell>
          <cell r="K1610">
            <v>1</v>
          </cell>
          <cell r="L1610" t="str">
            <v>NOK</v>
          </cell>
        </row>
        <row r="1611">
          <cell r="A1611">
            <v>2025</v>
          </cell>
          <cell r="B1611">
            <v>4</v>
          </cell>
          <cell r="C1611" t="str">
            <v>goldman_sachs</v>
          </cell>
          <cell r="D1611" t="str">
            <v>C:\Users\OscarJacobsenSperre\OneDrive - Telenor\Group Investor Relations (Telenor ASA) - Documents\Consensus estimates\2025\Q4\Pre-Q4\Contributions\goldman_sachs.xlsx</v>
          </cell>
          <cell r="E1611" t="b">
            <v>0</v>
          </cell>
          <cell r="F1611" t="str">
            <v>Service revenues</v>
          </cell>
          <cell r="G1611" t="str">
            <v>denmark</v>
          </cell>
          <cell r="H1611" t="str">
            <v>service_revenues</v>
          </cell>
          <cell r="I1611">
            <v>2025</v>
          </cell>
          <cell r="J1611">
            <v>1170859620.0000002</v>
          </cell>
          <cell r="K1611">
            <v>1</v>
          </cell>
          <cell r="L1611" t="str">
            <v>NOK</v>
          </cell>
        </row>
        <row r="1612">
          <cell r="A1612">
            <v>2025</v>
          </cell>
          <cell r="B1612">
            <v>4</v>
          </cell>
          <cell r="C1612" t="str">
            <v>goldman_sachs</v>
          </cell>
          <cell r="D1612" t="str">
            <v>C:\Users\OscarJacobsenSperre\OneDrive - Telenor\Group Investor Relations (Telenor ASA) - Documents\Consensus estimates\2025\Q4\Pre-Q4\Contributions\goldman_sachs.xlsx</v>
          </cell>
          <cell r="E1612" t="b">
            <v>0</v>
          </cell>
          <cell r="F1612" t="str">
            <v>Adjusted EBITDA</v>
          </cell>
          <cell r="G1612" t="str">
            <v>denmark</v>
          </cell>
          <cell r="H1612" t="str">
            <v>ebitda_before_other_items</v>
          </cell>
          <cell r="I1612">
            <v>2025</v>
          </cell>
          <cell r="J1612">
            <v>490900329.69999999</v>
          </cell>
          <cell r="K1612">
            <v>1</v>
          </cell>
          <cell r="L1612" t="str">
            <v>NOK</v>
          </cell>
        </row>
        <row r="1613">
          <cell r="A1613">
            <v>2025</v>
          </cell>
          <cell r="B1613">
            <v>4</v>
          </cell>
          <cell r="C1613" t="str">
            <v>goldman_sachs</v>
          </cell>
          <cell r="D1613" t="str">
            <v>C:\Users\OscarJacobsenSperre\OneDrive - Telenor\Group Investor Relations (Telenor ASA) - Documents\Consensus estimates\2025\Q4\Pre-Q4\Contributions\goldman_sachs.xlsx</v>
          </cell>
          <cell r="E1613" t="b">
            <v>0</v>
          </cell>
          <cell r="F1613" t="str">
            <v>Operating profit</v>
          </cell>
          <cell r="G1613" t="str">
            <v>denmark</v>
          </cell>
          <cell r="H1613" t="str">
            <v>operating_profit</v>
          </cell>
          <cell r="I1613">
            <v>2025</v>
          </cell>
          <cell r="J1613">
            <v>190221349.80000001</v>
          </cell>
          <cell r="K1613">
            <v>1</v>
          </cell>
          <cell r="L1613" t="str">
            <v>NOK</v>
          </cell>
        </row>
        <row r="1614">
          <cell r="A1614">
            <v>2025</v>
          </cell>
          <cell r="B1614">
            <v>4</v>
          </cell>
          <cell r="C1614" t="str">
            <v>goldman_sachs</v>
          </cell>
          <cell r="D1614" t="str">
            <v>C:\Users\OscarJacobsenSperre\OneDrive - Telenor\Group Investor Relations (Telenor ASA) - Documents\Consensus estimates\2025\Q4\Pre-Q4\Contributions\goldman_sachs.xlsx</v>
          </cell>
          <cell r="E1614" t="b">
            <v>0</v>
          </cell>
          <cell r="F1614" t="str">
            <v>Capex (excl. leases)</v>
          </cell>
          <cell r="G1614" t="str">
            <v>denmark</v>
          </cell>
          <cell r="H1614" t="str">
            <v>capex_ex_lease</v>
          </cell>
          <cell r="I1614">
            <v>2025</v>
          </cell>
          <cell r="J1614">
            <v>-203477386</v>
          </cell>
          <cell r="K1614">
            <v>1</v>
          </cell>
          <cell r="L1614" t="str">
            <v>NOK</v>
          </cell>
        </row>
        <row r="1615">
          <cell r="A1615">
            <v>2025</v>
          </cell>
          <cell r="B1615">
            <v>4</v>
          </cell>
          <cell r="C1615" t="str">
            <v>goldman_sachs</v>
          </cell>
          <cell r="D1615" t="str">
            <v>C:\Users\OscarJacobsenSperre\OneDrive - Telenor\Group Investor Relations (Telenor ASA) - Documents\Consensus estimates\2025\Q4\Pre-Q4\Contributions\goldman_sachs.xlsx</v>
          </cell>
          <cell r="E1615" t="b">
            <v>0</v>
          </cell>
          <cell r="F1615" t="str">
            <v>Revenues</v>
          </cell>
          <cell r="G1615" t="str">
            <v>finland</v>
          </cell>
          <cell r="H1615" t="str">
            <v>revenues</v>
          </cell>
          <cell r="I1615">
            <v>2025</v>
          </cell>
          <cell r="J1615">
            <v>3205388817</v>
          </cell>
          <cell r="K1615">
            <v>1</v>
          </cell>
          <cell r="L1615" t="str">
            <v>NOK</v>
          </cell>
        </row>
        <row r="1616">
          <cell r="A1616">
            <v>2025</v>
          </cell>
          <cell r="B1616">
            <v>4</v>
          </cell>
          <cell r="C1616" t="str">
            <v>goldman_sachs</v>
          </cell>
          <cell r="D1616" t="str">
            <v>C:\Users\OscarJacobsenSperre\OneDrive - Telenor\Group Investor Relations (Telenor ASA) - Documents\Consensus estimates\2025\Q4\Pre-Q4\Contributions\goldman_sachs.xlsx</v>
          </cell>
          <cell r="E1616" t="b">
            <v>0</v>
          </cell>
          <cell r="F1616" t="str">
            <v>Service revenues</v>
          </cell>
          <cell r="G1616" t="str">
            <v>finland</v>
          </cell>
          <cell r="H1616" t="str">
            <v>service_revenues</v>
          </cell>
          <cell r="I1616">
            <v>2025</v>
          </cell>
          <cell r="J1616">
            <v>2534672266.4999995</v>
          </cell>
          <cell r="K1616">
            <v>1</v>
          </cell>
          <cell r="L1616" t="str">
            <v>NOK</v>
          </cell>
        </row>
        <row r="1617">
          <cell r="A1617">
            <v>2025</v>
          </cell>
          <cell r="B1617">
            <v>4</v>
          </cell>
          <cell r="C1617" t="str">
            <v>goldman_sachs</v>
          </cell>
          <cell r="D1617" t="str">
            <v>C:\Users\OscarJacobsenSperre\OneDrive - Telenor\Group Investor Relations (Telenor ASA) - Documents\Consensus estimates\2025\Q4\Pre-Q4\Contributions\goldman_sachs.xlsx</v>
          </cell>
          <cell r="E1617" t="b">
            <v>0</v>
          </cell>
          <cell r="F1617" t="str">
            <v>Adjusted EBITDA</v>
          </cell>
          <cell r="G1617" t="str">
            <v>finland</v>
          </cell>
          <cell r="H1617" t="str">
            <v>ebitda_before_other_items</v>
          </cell>
          <cell r="I1617">
            <v>2025</v>
          </cell>
          <cell r="J1617">
            <v>1325671277</v>
          </cell>
          <cell r="K1617">
            <v>1</v>
          </cell>
          <cell r="L1617" t="str">
            <v>NOK</v>
          </cell>
        </row>
        <row r="1618">
          <cell r="A1618">
            <v>2025</v>
          </cell>
          <cell r="B1618">
            <v>4</v>
          </cell>
          <cell r="C1618" t="str">
            <v>goldman_sachs</v>
          </cell>
          <cell r="D1618" t="str">
            <v>C:\Users\OscarJacobsenSperre\OneDrive - Telenor\Group Investor Relations (Telenor ASA) - Documents\Consensus estimates\2025\Q4\Pre-Q4\Contributions\goldman_sachs.xlsx</v>
          </cell>
          <cell r="E1618" t="b">
            <v>0</v>
          </cell>
          <cell r="F1618" t="str">
            <v>Operating profit</v>
          </cell>
          <cell r="G1618" t="str">
            <v>finland</v>
          </cell>
          <cell r="H1618" t="str">
            <v>operating_profit</v>
          </cell>
          <cell r="I1618">
            <v>2025</v>
          </cell>
          <cell r="J1618">
            <v>556666037.29999995</v>
          </cell>
          <cell r="K1618">
            <v>1</v>
          </cell>
          <cell r="L1618" t="str">
            <v>NOK</v>
          </cell>
        </row>
        <row r="1619">
          <cell r="A1619">
            <v>2025</v>
          </cell>
          <cell r="B1619">
            <v>4</v>
          </cell>
          <cell r="C1619" t="str">
            <v>goldman_sachs</v>
          </cell>
          <cell r="D1619" t="str">
            <v>C:\Users\OscarJacobsenSperre\OneDrive - Telenor\Group Investor Relations (Telenor ASA) - Documents\Consensus estimates\2025\Q4\Pre-Q4\Contributions\goldman_sachs.xlsx</v>
          </cell>
          <cell r="E1619" t="b">
            <v>0</v>
          </cell>
          <cell r="F1619" t="str">
            <v>Capex (excl. leases)</v>
          </cell>
          <cell r="G1619" t="str">
            <v>finland</v>
          </cell>
          <cell r="H1619" t="str">
            <v>capex_ex_lease</v>
          </cell>
          <cell r="I1619">
            <v>2025</v>
          </cell>
          <cell r="J1619">
            <v>-199477354.60000002</v>
          </cell>
          <cell r="K1619">
            <v>1</v>
          </cell>
          <cell r="L1619" t="str">
            <v>NOK</v>
          </cell>
        </row>
        <row r="1620">
          <cell r="A1620">
            <v>2025</v>
          </cell>
          <cell r="B1620">
            <v>4</v>
          </cell>
          <cell r="C1620" t="str">
            <v>goldman_sachs</v>
          </cell>
          <cell r="D1620" t="str">
            <v>C:\Users\OscarJacobsenSperre\OneDrive - Telenor\Group Investor Relations (Telenor ASA) - Documents\Consensus estimates\2025\Q4\Pre-Q4\Contributions\goldman_sachs.xlsx</v>
          </cell>
          <cell r="E1620" t="b">
            <v>0</v>
          </cell>
          <cell r="F1620" t="str">
            <v>Revenues</v>
          </cell>
          <cell r="G1620" t="str">
            <v>nordic_no_dk_se_fi</v>
          </cell>
          <cell r="H1620" t="str">
            <v>revenues</v>
          </cell>
          <cell r="I1620">
            <v>2025</v>
          </cell>
          <cell r="J1620">
            <v>14148683250</v>
          </cell>
          <cell r="K1620">
            <v>1</v>
          </cell>
          <cell r="L1620" t="str">
            <v>NOK</v>
          </cell>
        </row>
        <row r="1621">
          <cell r="A1621">
            <v>2025</v>
          </cell>
          <cell r="B1621">
            <v>4</v>
          </cell>
          <cell r="C1621" t="str">
            <v>goldman_sachs</v>
          </cell>
          <cell r="D1621" t="str">
            <v>C:\Users\OscarJacobsenSperre\OneDrive - Telenor\Group Investor Relations (Telenor ASA) - Documents\Consensus estimates\2025\Q4\Pre-Q4\Contributions\goldman_sachs.xlsx</v>
          </cell>
          <cell r="E1621" t="b">
            <v>0</v>
          </cell>
          <cell r="F1621" t="str">
            <v>Service revenues</v>
          </cell>
          <cell r="G1621" t="str">
            <v>nordic_no_dk_se_fi</v>
          </cell>
          <cell r="H1621" t="str">
            <v>service_revenues</v>
          </cell>
          <cell r="I1621">
            <v>2025</v>
          </cell>
          <cell r="J1621">
            <v>11348210070.000002</v>
          </cell>
          <cell r="K1621">
            <v>1</v>
          </cell>
          <cell r="L1621" t="str">
            <v>NOK</v>
          </cell>
        </row>
        <row r="1622">
          <cell r="A1622">
            <v>2025</v>
          </cell>
          <cell r="B1622">
            <v>4</v>
          </cell>
          <cell r="C1622" t="str">
            <v>goldman_sachs</v>
          </cell>
          <cell r="D1622" t="str">
            <v>C:\Users\OscarJacobsenSperre\OneDrive - Telenor\Group Investor Relations (Telenor ASA) - Documents\Consensus estimates\2025\Q4\Pre-Q4\Contributions\goldman_sachs.xlsx</v>
          </cell>
          <cell r="E1622" t="b">
            <v>0</v>
          </cell>
          <cell r="F1622" t="str">
            <v>Adjusted EBITDA</v>
          </cell>
          <cell r="G1622" t="str">
            <v>nordic_no_dk_se_fi</v>
          </cell>
          <cell r="H1622" t="str">
            <v>ebitda_before_other_items</v>
          </cell>
          <cell r="I1622">
            <v>2025</v>
          </cell>
          <cell r="J1622">
            <v>6264402835</v>
          </cell>
          <cell r="K1622">
            <v>1</v>
          </cell>
          <cell r="L1622" t="str">
            <v>NOK</v>
          </cell>
        </row>
        <row r="1623">
          <cell r="A1623">
            <v>2025</v>
          </cell>
          <cell r="B1623">
            <v>4</v>
          </cell>
          <cell r="C1623" t="str">
            <v>goldman_sachs</v>
          </cell>
          <cell r="D1623" t="str">
            <v>C:\Users\OscarJacobsenSperre\OneDrive - Telenor\Group Investor Relations (Telenor ASA) - Documents\Consensus estimates\2025\Q4\Pre-Q4\Contributions\goldman_sachs.xlsx</v>
          </cell>
          <cell r="E1623" t="b">
            <v>0</v>
          </cell>
          <cell r="F1623" t="str">
            <v>Operating profit</v>
          </cell>
          <cell r="G1623" t="str">
            <v>nordic_no_dk_se_fi</v>
          </cell>
          <cell r="H1623" t="str">
            <v>operating_profit</v>
          </cell>
          <cell r="I1623">
            <v>2025</v>
          </cell>
          <cell r="J1623">
            <v>2715014120.0000005</v>
          </cell>
          <cell r="K1623">
            <v>1</v>
          </cell>
          <cell r="L1623" t="str">
            <v>NOK</v>
          </cell>
        </row>
        <row r="1624">
          <cell r="A1624">
            <v>2025</v>
          </cell>
          <cell r="B1624">
            <v>4</v>
          </cell>
          <cell r="C1624" t="str">
            <v>goldman_sachs</v>
          </cell>
          <cell r="D1624" t="str">
            <v>C:\Users\OscarJacobsenSperre\OneDrive - Telenor\Group Investor Relations (Telenor ASA) - Documents\Consensus estimates\2025\Q4\Pre-Q4\Contributions\goldman_sachs.xlsx</v>
          </cell>
          <cell r="E1624" t="b">
            <v>0</v>
          </cell>
          <cell r="F1624" t="str">
            <v>Capex (excl. leases)</v>
          </cell>
          <cell r="G1624" t="str">
            <v>nordic_no_dk_se_fi</v>
          </cell>
          <cell r="H1624" t="str">
            <v>capex_ex_lease</v>
          </cell>
          <cell r="I1624">
            <v>2025</v>
          </cell>
          <cell r="J1624">
            <v>-1749202277</v>
          </cell>
          <cell r="K1624">
            <v>1</v>
          </cell>
          <cell r="L1624" t="str">
            <v>NOK</v>
          </cell>
        </row>
        <row r="1625">
          <cell r="A1625">
            <v>2025</v>
          </cell>
          <cell r="B1625">
            <v>4</v>
          </cell>
          <cell r="C1625" t="str">
            <v>goldman_sachs</v>
          </cell>
          <cell r="D1625" t="str">
            <v>C:\Users\OscarJacobsenSperre\OneDrive - Telenor\Group Investor Relations (Telenor ASA) - Documents\Consensus estimates\2025\Q4\Pre-Q4\Contributions\goldman_sachs.xlsx</v>
          </cell>
          <cell r="E1625" t="b">
            <v>0</v>
          </cell>
          <cell r="F1625" t="str">
            <v>Revenues</v>
          </cell>
          <cell r="G1625" t="str">
            <v>infrastructure</v>
          </cell>
          <cell r="H1625" t="str">
            <v>revenues</v>
          </cell>
          <cell r="I1625">
            <v>2025</v>
          </cell>
          <cell r="J1625">
            <v>826417400.20000005</v>
          </cell>
          <cell r="K1625">
            <v>1</v>
          </cell>
          <cell r="L1625" t="str">
            <v>NOK</v>
          </cell>
        </row>
        <row r="1626">
          <cell r="A1626">
            <v>2025</v>
          </cell>
          <cell r="B1626">
            <v>4</v>
          </cell>
          <cell r="C1626" t="str">
            <v>goldman_sachs</v>
          </cell>
          <cell r="D1626" t="str">
            <v>C:\Users\OscarJacobsenSperre\OneDrive - Telenor\Group Investor Relations (Telenor ASA) - Documents\Consensus estimates\2025\Q4\Pre-Q4\Contributions\goldman_sachs.xlsx</v>
          </cell>
          <cell r="E1626" t="b">
            <v>0</v>
          </cell>
          <cell r="F1626" t="str">
            <v>Adjusted EBITDA</v>
          </cell>
          <cell r="G1626" t="str">
            <v>infrastructure</v>
          </cell>
          <cell r="H1626" t="str">
            <v>ebitda_before_other_items</v>
          </cell>
          <cell r="I1626">
            <v>2025</v>
          </cell>
          <cell r="J1626">
            <v>490533451.19999999</v>
          </cell>
          <cell r="K1626">
            <v>1</v>
          </cell>
          <cell r="L1626" t="str">
            <v>NOK</v>
          </cell>
        </row>
        <row r="1627">
          <cell r="A1627">
            <v>2025</v>
          </cell>
          <cell r="B1627">
            <v>4</v>
          </cell>
          <cell r="C1627" t="str">
            <v>goldman_sachs</v>
          </cell>
          <cell r="D1627" t="str">
            <v>C:\Users\OscarJacobsenSperre\OneDrive - Telenor\Group Investor Relations (Telenor ASA) - Documents\Consensus estimates\2025\Q4\Pre-Q4\Contributions\goldman_sachs.xlsx</v>
          </cell>
          <cell r="E1627" t="b">
            <v>0</v>
          </cell>
          <cell r="F1627" t="str">
            <v>Operating profit</v>
          </cell>
          <cell r="G1627" t="str">
            <v>infrastructure</v>
          </cell>
          <cell r="H1627" t="str">
            <v>operating_profit</v>
          </cell>
          <cell r="I1627">
            <v>2025</v>
          </cell>
          <cell r="J1627">
            <v>240535168.80000001</v>
          </cell>
          <cell r="K1627">
            <v>1</v>
          </cell>
          <cell r="L1627" t="str">
            <v>NOK</v>
          </cell>
        </row>
        <row r="1628">
          <cell r="A1628">
            <v>2025</v>
          </cell>
          <cell r="B1628">
            <v>4</v>
          </cell>
          <cell r="C1628" t="str">
            <v>goldman_sachs</v>
          </cell>
          <cell r="D1628" t="str">
            <v>C:\Users\OscarJacobsenSperre\OneDrive - Telenor\Group Investor Relations (Telenor ASA) - Documents\Consensus estimates\2025\Q4\Pre-Q4\Contributions\goldman_sachs.xlsx</v>
          </cell>
          <cell r="E1628" t="b">
            <v>0</v>
          </cell>
          <cell r="F1628" t="str">
            <v>Capex (excl. leases)</v>
          </cell>
          <cell r="G1628" t="str">
            <v>infrastructure</v>
          </cell>
          <cell r="H1628" t="str">
            <v>capex_ex_lease</v>
          </cell>
          <cell r="I1628">
            <v>2025</v>
          </cell>
          <cell r="J1628">
            <v>-238057025.59999999</v>
          </cell>
          <cell r="K1628">
            <v>1</v>
          </cell>
          <cell r="L1628" t="str">
            <v>NOK</v>
          </cell>
        </row>
        <row r="1629">
          <cell r="A1629">
            <v>2025</v>
          </cell>
          <cell r="B1629">
            <v>4</v>
          </cell>
          <cell r="C1629" t="str">
            <v>goldman_sachs</v>
          </cell>
          <cell r="D1629" t="str">
            <v>C:\Users\OscarJacobsenSperre\OneDrive - Telenor\Group Investor Relations (Telenor ASA) - Documents\Consensus estimates\2025\Q4\Pre-Q4\Contributions\goldman_sachs.xlsx</v>
          </cell>
          <cell r="E1629" t="b">
            <v>0</v>
          </cell>
          <cell r="F1629" t="str">
            <v>Revenues</v>
          </cell>
          <cell r="G1629" t="str">
            <v>amp</v>
          </cell>
          <cell r="H1629" t="str">
            <v>revenues</v>
          </cell>
          <cell r="I1629">
            <v>2025</v>
          </cell>
          <cell r="J1629">
            <v>785726380.80000007</v>
          </cell>
          <cell r="K1629">
            <v>1</v>
          </cell>
          <cell r="L1629" t="str">
            <v>NOK</v>
          </cell>
        </row>
        <row r="1630">
          <cell r="A1630">
            <v>2025</v>
          </cell>
          <cell r="B1630">
            <v>4</v>
          </cell>
          <cell r="C1630" t="str">
            <v>goldman_sachs</v>
          </cell>
          <cell r="D1630" t="str">
            <v>C:\Users\OscarJacobsenSperre\OneDrive - Telenor\Group Investor Relations (Telenor ASA) - Documents\Consensus estimates\2025\Q4\Pre-Q4\Contributions\goldman_sachs.xlsx</v>
          </cell>
          <cell r="E1630" t="b">
            <v>0</v>
          </cell>
          <cell r="F1630" t="str">
            <v>Adjusted EBITDA</v>
          </cell>
          <cell r="G1630" t="str">
            <v>amp</v>
          </cell>
          <cell r="H1630" t="str">
            <v>ebitda_before_other_items</v>
          </cell>
          <cell r="I1630">
            <v>2025</v>
          </cell>
          <cell r="J1630">
            <v>54261471.93</v>
          </cell>
          <cell r="K1630">
            <v>1</v>
          </cell>
          <cell r="L1630" t="str">
            <v>NOK</v>
          </cell>
        </row>
        <row r="1631">
          <cell r="A1631">
            <v>2025</v>
          </cell>
          <cell r="B1631">
            <v>4</v>
          </cell>
          <cell r="C1631" t="str">
            <v>goldman_sachs</v>
          </cell>
          <cell r="D1631" t="str">
            <v>C:\Users\OscarJacobsenSperre\OneDrive - Telenor\Group Investor Relations (Telenor ASA) - Documents\Consensus estimates\2025\Q4\Pre-Q4\Contributions\goldman_sachs.xlsx</v>
          </cell>
          <cell r="E1631" t="b">
            <v>0</v>
          </cell>
          <cell r="F1631" t="str">
            <v>Operating profit</v>
          </cell>
          <cell r="G1631" t="str">
            <v>amp</v>
          </cell>
          <cell r="H1631" t="str">
            <v>operating_profit</v>
          </cell>
          <cell r="I1631">
            <v>2025</v>
          </cell>
          <cell r="J1631">
            <v>3451274.5799999996</v>
          </cell>
          <cell r="K1631">
            <v>1</v>
          </cell>
          <cell r="L1631" t="str">
            <v>NOK</v>
          </cell>
        </row>
        <row r="1632">
          <cell r="A1632">
            <v>2025</v>
          </cell>
          <cell r="B1632">
            <v>4</v>
          </cell>
          <cell r="C1632" t="str">
            <v>goldman_sachs</v>
          </cell>
          <cell r="D1632" t="str">
            <v>C:\Users\OscarJacobsenSperre\OneDrive - Telenor\Group Investor Relations (Telenor ASA) - Documents\Consensus estimates\2025\Q4\Pre-Q4\Contributions\goldman_sachs.xlsx</v>
          </cell>
          <cell r="E1632" t="b">
            <v>0</v>
          </cell>
          <cell r="F1632" t="str">
            <v>Capex (excl. leases)</v>
          </cell>
          <cell r="G1632" t="str">
            <v>amp</v>
          </cell>
          <cell r="H1632" t="str">
            <v>capex_ex_lease</v>
          </cell>
          <cell r="I1632">
            <v>2025</v>
          </cell>
          <cell r="J1632">
            <v>-36489322.789999999</v>
          </cell>
          <cell r="K1632">
            <v>1</v>
          </cell>
          <cell r="L1632" t="str">
            <v>NOK</v>
          </cell>
        </row>
        <row r="1633">
          <cell r="A1633">
            <v>2025</v>
          </cell>
          <cell r="B1633">
            <v>4</v>
          </cell>
          <cell r="C1633" t="str">
            <v>goldman_sachs</v>
          </cell>
          <cell r="D1633" t="str">
            <v>C:\Users\OscarJacobsenSperre\OneDrive - Telenor\Group Investor Relations (Telenor ASA) - Documents\Consensus estimates\2025\Q4\Pre-Q4\Contributions\goldman_sachs.xlsx</v>
          </cell>
          <cell r="E1633" t="b">
            <v>0</v>
          </cell>
          <cell r="F1633" t="str">
            <v>Revenues</v>
          </cell>
          <cell r="G1633" t="str">
            <v>corporate_and_other</v>
          </cell>
          <cell r="H1633" t="str">
            <v>revenues</v>
          </cell>
          <cell r="I1633">
            <v>2025</v>
          </cell>
          <cell r="J1633">
            <v>321305987.89999998</v>
          </cell>
          <cell r="K1633">
            <v>1</v>
          </cell>
          <cell r="L1633" t="str">
            <v>NOK</v>
          </cell>
        </row>
        <row r="1634">
          <cell r="A1634">
            <v>2025</v>
          </cell>
          <cell r="B1634">
            <v>4</v>
          </cell>
          <cell r="C1634" t="str">
            <v>goldman_sachs</v>
          </cell>
          <cell r="D1634" t="str">
            <v>C:\Users\OscarJacobsenSperre\OneDrive - Telenor\Group Investor Relations (Telenor ASA) - Documents\Consensus estimates\2025\Q4\Pre-Q4\Contributions\goldman_sachs.xlsx</v>
          </cell>
          <cell r="E1634" t="b">
            <v>0</v>
          </cell>
          <cell r="F1634" t="str">
            <v>Adjusted EBITDA</v>
          </cell>
          <cell r="G1634" t="str">
            <v>corporate_and_other</v>
          </cell>
          <cell r="H1634" t="str">
            <v>ebitda_before_other_items</v>
          </cell>
          <cell r="I1634">
            <v>2025</v>
          </cell>
          <cell r="J1634">
            <v>-220498570.70000002</v>
          </cell>
          <cell r="K1634">
            <v>1</v>
          </cell>
          <cell r="L1634" t="str">
            <v>NOK</v>
          </cell>
        </row>
        <row r="1635">
          <cell r="A1635">
            <v>2025</v>
          </cell>
          <cell r="B1635">
            <v>4</v>
          </cell>
          <cell r="C1635" t="str">
            <v>goldman_sachs</v>
          </cell>
          <cell r="D1635" t="str">
            <v>C:\Users\OscarJacobsenSperre\OneDrive - Telenor\Group Investor Relations (Telenor ASA) - Documents\Consensus estimates\2025\Q4\Pre-Q4\Contributions\goldman_sachs.xlsx</v>
          </cell>
          <cell r="E1635" t="b">
            <v>0</v>
          </cell>
          <cell r="F1635" t="str">
            <v>Operating profit</v>
          </cell>
          <cell r="G1635" t="str">
            <v>corporate_and_other</v>
          </cell>
          <cell r="H1635" t="str">
            <v>operating_profit</v>
          </cell>
          <cell r="I1635">
            <v>2025</v>
          </cell>
          <cell r="J1635">
            <v>-243584106.90000004</v>
          </cell>
          <cell r="K1635">
            <v>1</v>
          </cell>
          <cell r="L1635" t="str">
            <v>NOK</v>
          </cell>
        </row>
        <row r="1636">
          <cell r="A1636">
            <v>2025</v>
          </cell>
          <cell r="B1636">
            <v>4</v>
          </cell>
          <cell r="C1636" t="str">
            <v>goldman_sachs</v>
          </cell>
          <cell r="D1636" t="str">
            <v>C:\Users\OscarJacobsenSperre\OneDrive - Telenor\Group Investor Relations (Telenor ASA) - Documents\Consensus estimates\2025\Q4\Pre-Q4\Contributions\goldman_sachs.xlsx</v>
          </cell>
          <cell r="E1636" t="b">
            <v>0</v>
          </cell>
          <cell r="F1636" t="str">
            <v>Capex excl. lease</v>
          </cell>
          <cell r="G1636" t="str">
            <v>corporate_and_other</v>
          </cell>
          <cell r="H1636" t="str">
            <v>capex_ex_lease</v>
          </cell>
          <cell r="I1636">
            <v>2025</v>
          </cell>
          <cell r="J1636">
            <v>-4381990.1579999998</v>
          </cell>
          <cell r="K1636">
            <v>1</v>
          </cell>
          <cell r="L1636" t="str">
            <v>NOK</v>
          </cell>
        </row>
        <row r="1637">
          <cell r="A1637">
            <v>2025</v>
          </cell>
          <cell r="B1637">
            <v>4</v>
          </cell>
          <cell r="C1637" t="str">
            <v>goldman_sachs</v>
          </cell>
          <cell r="D1637" t="str">
            <v>C:\Users\OscarJacobsenSperre\OneDrive - Telenor\Group Investor Relations (Telenor ASA) - Documents\Consensus estimates\2025\Q4\Pre-Q4\Contributions\goldman_sachs.xlsx</v>
          </cell>
          <cell r="E1637" t="b">
            <v>0</v>
          </cell>
          <cell r="F1637" t="str">
            <v>Revenues</v>
          </cell>
          <cell r="G1637" t="str">
            <v>eliminations</v>
          </cell>
          <cell r="H1637" t="str">
            <v>revenues</v>
          </cell>
          <cell r="I1637">
            <v>2025</v>
          </cell>
          <cell r="J1637">
            <v>-1236540887.8999999</v>
          </cell>
          <cell r="K1637">
            <v>1</v>
          </cell>
          <cell r="L1637" t="str">
            <v>NOK</v>
          </cell>
        </row>
        <row r="1638">
          <cell r="A1638">
            <v>2025</v>
          </cell>
          <cell r="B1638">
            <v>4</v>
          </cell>
          <cell r="C1638" t="str">
            <v>goldman_sachs</v>
          </cell>
          <cell r="D1638" t="str">
            <v>C:\Users\OscarJacobsenSperre\OneDrive - Telenor\Group Investor Relations (Telenor ASA) - Documents\Consensus estimates\2025\Q4\Pre-Q4\Contributions\goldman_sachs.xlsx</v>
          </cell>
          <cell r="E1638" t="b">
            <v>0</v>
          </cell>
          <cell r="F1638" t="str">
            <v>Adjusted EBITDA</v>
          </cell>
          <cell r="G1638" t="str">
            <v>eliminations</v>
          </cell>
          <cell r="H1638" t="str">
            <v>ebitda</v>
          </cell>
          <cell r="I1638">
            <v>2025</v>
          </cell>
          <cell r="J1638">
            <v>-543776252.43000305</v>
          </cell>
          <cell r="K1638">
            <v>1</v>
          </cell>
          <cell r="L1638" t="str">
            <v>NOK</v>
          </cell>
        </row>
        <row r="1639">
          <cell r="A1639">
            <v>2025</v>
          </cell>
          <cell r="B1639">
            <v>4</v>
          </cell>
          <cell r="C1639" t="str">
            <v>goldman_sachs</v>
          </cell>
          <cell r="D1639" t="str">
            <v>C:\Users\OscarJacobsenSperre\OneDrive - Telenor\Group Investor Relations (Telenor ASA) - Documents\Consensus estimates\2025\Q4\Pre-Q4\Contributions\goldman_sachs.xlsx</v>
          </cell>
          <cell r="E1639" t="b">
            <v>0</v>
          </cell>
          <cell r="F1639" t="str">
            <v>Capex paid (ex leases)</v>
          </cell>
          <cell r="G1639" t="str">
            <v>key_cash_flow</v>
          </cell>
          <cell r="H1639" t="str">
            <v>capex_paid_ex_lease</v>
          </cell>
          <cell r="I1639">
            <v>2025</v>
          </cell>
          <cell r="J1639">
            <v>-3008920420</v>
          </cell>
          <cell r="K1639">
            <v>1</v>
          </cell>
          <cell r="L1639" t="str">
            <v>NOK</v>
          </cell>
        </row>
        <row r="1640">
          <cell r="A1640">
            <v>2025</v>
          </cell>
          <cell r="B1640">
            <v>4</v>
          </cell>
          <cell r="C1640" t="str">
            <v>goldman_sachs</v>
          </cell>
          <cell r="D1640" t="str">
            <v>C:\Users\OscarJacobsenSperre\OneDrive - Telenor\Group Investor Relations (Telenor ASA) - Documents\Consensus estimates\2025\Q4\Pre-Q4\Contributions\goldman_sachs.xlsx</v>
          </cell>
          <cell r="E1640" t="b">
            <v>0</v>
          </cell>
          <cell r="F1640" t="str">
            <v>Net interest paid</v>
          </cell>
          <cell r="G1640" t="str">
            <v>key_cash_flow</v>
          </cell>
          <cell r="H1640" t="str">
            <v>net_interest_paid</v>
          </cell>
          <cell r="I1640">
            <v>2025</v>
          </cell>
          <cell r="J1640">
            <v>-494118887.19999999</v>
          </cell>
          <cell r="K1640">
            <v>1</v>
          </cell>
          <cell r="L1640" t="str">
            <v>NOK</v>
          </cell>
        </row>
        <row r="1641">
          <cell r="A1641">
            <v>2025</v>
          </cell>
          <cell r="B1641">
            <v>4</v>
          </cell>
          <cell r="C1641" t="str">
            <v>goldman_sachs</v>
          </cell>
          <cell r="D1641" t="str">
            <v>C:\Users\OscarJacobsenSperre\OneDrive - Telenor\Group Investor Relations (Telenor ASA) - Documents\Consensus estimates\2025\Q4\Pre-Q4\Contributions\goldman_sachs.xlsx</v>
          </cell>
          <cell r="E1641" t="b">
            <v>0</v>
          </cell>
          <cell r="F1641" t="str">
            <v>Income taxes paid</v>
          </cell>
          <cell r="G1641" t="str">
            <v>key_cash_flow</v>
          </cell>
          <cell r="H1641" t="str">
            <v>income_tax_paid</v>
          </cell>
          <cell r="I1641">
            <v>2025</v>
          </cell>
          <cell r="J1641">
            <v>-870736425.29999995</v>
          </cell>
          <cell r="K1641">
            <v>1</v>
          </cell>
          <cell r="L1641" t="str">
            <v>NOK</v>
          </cell>
        </row>
        <row r="1642">
          <cell r="A1642">
            <v>2025</v>
          </cell>
          <cell r="B1642">
            <v>4</v>
          </cell>
          <cell r="C1642" t="str">
            <v>goldman_sachs</v>
          </cell>
          <cell r="D1642" t="str">
            <v>C:\Users\OscarJacobsenSperre\OneDrive - Telenor\Group Investor Relations (Telenor ASA) - Documents\Consensus estimates\2025\Q4\Pre-Q4\Contributions\goldman_sachs.xlsx</v>
          </cell>
          <cell r="E1642" t="b">
            <v>0</v>
          </cell>
          <cell r="F1642" t="str">
            <v>Change in net operating working capital</v>
          </cell>
          <cell r="G1642" t="str">
            <v>key_cash_flow</v>
          </cell>
          <cell r="H1642" t="str">
            <v>change_net_operating_work_capital</v>
          </cell>
          <cell r="I1642">
            <v>2025</v>
          </cell>
          <cell r="J1642">
            <v>481729313.5</v>
          </cell>
          <cell r="K1642">
            <v>1</v>
          </cell>
          <cell r="L1642" t="str">
            <v>NOK</v>
          </cell>
        </row>
        <row r="1643">
          <cell r="A1643">
            <v>2025</v>
          </cell>
          <cell r="B1643">
            <v>4</v>
          </cell>
          <cell r="C1643" t="str">
            <v>goldman_sachs</v>
          </cell>
          <cell r="D1643" t="str">
            <v>C:\Users\OscarJacobsenSperre\OneDrive - Telenor\Group Investor Relations (Telenor ASA) - Documents\Consensus estimates\2025\Q4\Pre-Q4\Contributions\goldman_sachs.xlsx</v>
          </cell>
          <cell r="E1643" t="b">
            <v>0</v>
          </cell>
          <cell r="F1643" t="str">
            <v>Dividends from associates</v>
          </cell>
          <cell r="G1643" t="str">
            <v>key_cash_flow</v>
          </cell>
          <cell r="H1643" t="str">
            <v>divdend_associates</v>
          </cell>
          <cell r="I1643">
            <v>2025</v>
          </cell>
          <cell r="J1643">
            <v>341000082.5</v>
          </cell>
          <cell r="K1643">
            <v>1</v>
          </cell>
          <cell r="L1643" t="str">
            <v>NOK</v>
          </cell>
        </row>
        <row r="1644">
          <cell r="A1644">
            <v>2025</v>
          </cell>
          <cell r="B1644">
            <v>4</v>
          </cell>
          <cell r="C1644" t="str">
            <v>goldman_sachs</v>
          </cell>
          <cell r="D1644" t="str">
            <v>C:\Users\OscarJacobsenSperre\OneDrive - Telenor\Group Investor Relations (Telenor ASA) - Documents\Consensus estimates\2025\Q4\Pre-Q4\Contributions\goldman_sachs.xlsx</v>
          </cell>
          <cell r="E1644" t="b">
            <v>0</v>
          </cell>
          <cell r="F1644" t="str">
            <v>Dividends to non-controlling interests</v>
          </cell>
          <cell r="G1644" t="str">
            <v>key_cash_flow</v>
          </cell>
          <cell r="H1644" t="str">
            <v>divdend_non_controling_interests</v>
          </cell>
          <cell r="I1644">
            <v>2025</v>
          </cell>
          <cell r="J1644">
            <v>-146466216.5</v>
          </cell>
          <cell r="K1644">
            <v>1</v>
          </cell>
          <cell r="L1644" t="str">
            <v>NOK</v>
          </cell>
        </row>
        <row r="1645">
          <cell r="A1645">
            <v>2025</v>
          </cell>
          <cell r="B1645">
            <v>4</v>
          </cell>
          <cell r="C1645" t="str">
            <v>goldman_sachs</v>
          </cell>
          <cell r="D1645" t="str">
            <v>C:\Users\OscarJacobsenSperre\OneDrive - Telenor\Group Investor Relations (Telenor ASA) - Documents\Consensus estimates\2025\Q4\Pre-Q4\Contributions\goldman_sachs.xlsx</v>
          </cell>
          <cell r="E1645" t="b">
            <v>0</v>
          </cell>
          <cell r="F1645" t="str">
            <v>Spectrum payments</v>
          </cell>
          <cell r="G1645" t="str">
            <v>key_cash_flow</v>
          </cell>
          <cell r="H1645" t="str">
            <v>spectrum_payments</v>
          </cell>
          <cell r="I1645">
            <v>2025</v>
          </cell>
          <cell r="J1645">
            <v>-375000466.10000002</v>
          </cell>
          <cell r="K1645">
            <v>1</v>
          </cell>
          <cell r="L1645" t="str">
            <v>NOK</v>
          </cell>
        </row>
        <row r="1646">
          <cell r="A1646">
            <v>2025</v>
          </cell>
          <cell r="B1646">
            <v>4</v>
          </cell>
          <cell r="C1646" t="str">
            <v>goldman_sachs</v>
          </cell>
          <cell r="D1646" t="str">
            <v>C:\Users\OscarJacobsenSperre\OneDrive - Telenor\Group Investor Relations (Telenor ASA) - Documents\Consensus estimates\2025\Q4\Pre-Q4\Contributions\goldman_sachs.xlsx</v>
          </cell>
          <cell r="E1646" t="b">
            <v>0</v>
          </cell>
          <cell r="F1646" t="str">
            <v>Other lease payments</v>
          </cell>
          <cell r="G1646" t="str">
            <v>key_cash_flow</v>
          </cell>
          <cell r="H1646" t="str">
            <v>other_lease_payments</v>
          </cell>
          <cell r="I1646">
            <v>2025</v>
          </cell>
          <cell r="J1646">
            <v>-1043596584.2600001</v>
          </cell>
          <cell r="K1646">
            <v>1</v>
          </cell>
          <cell r="L1646" t="str">
            <v>NOK</v>
          </cell>
        </row>
        <row r="1647">
          <cell r="A1647">
            <v>2025</v>
          </cell>
          <cell r="B1647">
            <v>4</v>
          </cell>
          <cell r="C1647" t="str">
            <v>goldman_sachs</v>
          </cell>
          <cell r="D1647" t="str">
            <v>C:\Users\OscarJacobsenSperre\OneDrive - Telenor\Group Investor Relations (Telenor ASA) - Documents\Consensus estimates\2025\Q4\Pre-Q4\Contributions\goldman_sachs.xlsx</v>
          </cell>
          <cell r="E1647" t="b">
            <v>0</v>
          </cell>
          <cell r="F1647" t="str">
            <v>Other cash items</v>
          </cell>
          <cell r="G1647" t="str">
            <v>key_cash_flow</v>
          </cell>
          <cell r="H1647" t="str">
            <v>other_cash _tems</v>
          </cell>
          <cell r="I1647">
            <v>2025</v>
          </cell>
          <cell r="J1647">
            <v>-554634449.50000215</v>
          </cell>
          <cell r="K1647">
            <v>1</v>
          </cell>
          <cell r="L1647" t="str">
            <v>NOK</v>
          </cell>
        </row>
        <row r="1648">
          <cell r="A1648">
            <v>2025</v>
          </cell>
          <cell r="B1648">
            <v>4</v>
          </cell>
          <cell r="C1648" t="str">
            <v>goldman_sachs</v>
          </cell>
          <cell r="D1648" t="str">
            <v>C:\Users\OscarJacobsenSperre\OneDrive - Telenor\Group Investor Relations (Telenor ASA) - Documents\Consensus estimates\2025\Q4\Pre-Q4\Contributions\goldman_sachs.xlsx</v>
          </cell>
          <cell r="E1648" t="b">
            <v>0</v>
          </cell>
          <cell r="F1648" t="str">
            <v>Free Cash Flow before M&amp;A</v>
          </cell>
          <cell r="G1648" t="str">
            <v>key_cash_flow</v>
          </cell>
          <cell r="H1648" t="str">
            <v>free_cash_flow</v>
          </cell>
          <cell r="I1648">
            <v>2025</v>
          </cell>
          <cell r="J1648">
            <v>2970580163.1399999</v>
          </cell>
          <cell r="K1648">
            <v>1</v>
          </cell>
          <cell r="L1648" t="str">
            <v>NOK</v>
          </cell>
        </row>
        <row r="1649">
          <cell r="A1649">
            <v>2025</v>
          </cell>
          <cell r="B1649">
            <v>4</v>
          </cell>
          <cell r="C1649" t="str">
            <v>goldman_sachs</v>
          </cell>
          <cell r="D1649" t="str">
            <v>C:\Users\OscarJacobsenSperre\OneDrive - Telenor\Group Investor Relations (Telenor ASA) - Documents\Consensus estimates\2025\Q4\Pre-Q4\Contributions\goldman_sachs.xlsx</v>
          </cell>
          <cell r="E1649" t="b">
            <v>0</v>
          </cell>
          <cell r="F1649" t="str">
            <v>Capex (excl. leases)</v>
          </cell>
          <cell r="G1649" t="str">
            <v>other_key_figures</v>
          </cell>
          <cell r="H1649" t="str">
            <v>capex_ex_lease</v>
          </cell>
          <cell r="I1649">
            <v>2025</v>
          </cell>
          <cell r="J1649">
            <v>-2530203883</v>
          </cell>
          <cell r="K1649">
            <v>1</v>
          </cell>
          <cell r="L1649" t="str">
            <v>NOK</v>
          </cell>
        </row>
        <row r="1650">
          <cell r="A1650">
            <v>2025</v>
          </cell>
          <cell r="B1650">
            <v>4</v>
          </cell>
          <cell r="C1650" t="str">
            <v>goldman_sachs</v>
          </cell>
          <cell r="D1650" t="str">
            <v>C:\Users\OscarJacobsenSperre\OneDrive - Telenor\Group Investor Relations (Telenor ASA) - Documents\Consensus estimates\2025\Q4\Pre-Q4\Contributions\goldman_sachs.xlsx</v>
          </cell>
          <cell r="E1650" t="b">
            <v>0</v>
          </cell>
          <cell r="F1650" t="str">
            <v xml:space="preserve">Net debt </v>
          </cell>
          <cell r="G1650" t="str">
            <v>other_key_figures</v>
          </cell>
          <cell r="H1650" t="str">
            <v>net_debt</v>
          </cell>
          <cell r="I1650">
            <v>2025</v>
          </cell>
          <cell r="J1650">
            <v>81523026965.370422</v>
          </cell>
          <cell r="K1650">
            <v>1</v>
          </cell>
          <cell r="L1650" t="str">
            <v>NOK</v>
          </cell>
        </row>
        <row r="1651">
          <cell r="A1651">
            <v>2025</v>
          </cell>
          <cell r="B1651">
            <v>4</v>
          </cell>
          <cell r="C1651" t="str">
            <v>goldman_sachs</v>
          </cell>
          <cell r="D1651" t="str">
            <v>C:\Users\OscarJacobsenSperre\OneDrive - Telenor\Group Investor Relations (Telenor ASA) - Documents\Consensus estimates\2025\Q4\Pre-Q4\Contributions\goldman_sachs.xlsx</v>
          </cell>
          <cell r="E1651" t="b">
            <v>0</v>
          </cell>
          <cell r="F1651" t="str">
            <v>EPS adj.</v>
          </cell>
          <cell r="G1651" t="str">
            <v>other_key_figures</v>
          </cell>
          <cell r="H1651" t="str">
            <v>eps_adj</v>
          </cell>
          <cell r="I1651">
            <v>2025</v>
          </cell>
          <cell r="J1651">
            <v>1.95945850612196</v>
          </cell>
          <cell r="K1651">
            <v>1</v>
          </cell>
          <cell r="L1651" t="str">
            <v>NOK</v>
          </cell>
        </row>
        <row r="1652">
          <cell r="A1652">
            <v>2025</v>
          </cell>
          <cell r="B1652">
            <v>4</v>
          </cell>
          <cell r="C1652" t="str">
            <v>goldman_sachs</v>
          </cell>
          <cell r="D1652" t="str">
            <v>C:\Users\OscarJacobsenSperre\OneDrive - Telenor\Group Investor Relations (Telenor ASA) - Documents\Consensus estimates\2025\Q4\Pre-Q4\Contributions\goldman_sachs.xlsx</v>
          </cell>
          <cell r="E1652" t="b">
            <v>0</v>
          </cell>
          <cell r="F1652" t="str">
            <v>Nordic organic service revenue growth</v>
          </cell>
          <cell r="G1652" t="str">
            <v>org_growth</v>
          </cell>
          <cell r="H1652" t="str">
            <v>nordic_org_service_rev_growth</v>
          </cell>
          <cell r="I1652">
            <v>2025</v>
          </cell>
          <cell r="J1652">
            <v>2.3405517218117899E-2</v>
          </cell>
          <cell r="K1652">
            <v>1</v>
          </cell>
          <cell r="L1652" t="str">
            <v>NOK</v>
          </cell>
        </row>
        <row r="1653">
          <cell r="A1653">
            <v>2025</v>
          </cell>
          <cell r="B1653">
            <v>4</v>
          </cell>
          <cell r="C1653" t="str">
            <v>goldman_sachs</v>
          </cell>
          <cell r="D1653" t="str">
            <v>C:\Users\OscarJacobsenSperre\OneDrive - Telenor\Group Investor Relations (Telenor ASA) - Documents\Consensus estimates\2025\Q4\Pre-Q4\Contributions\goldman_sachs.xlsx</v>
          </cell>
          <cell r="E1653" t="b">
            <v>0</v>
          </cell>
          <cell r="F1653" t="str">
            <v>Nordic organic EBITDA growth</v>
          </cell>
          <cell r="G1653" t="str">
            <v>org_growth</v>
          </cell>
          <cell r="H1653" t="str">
            <v>nordic_org_ebitda_growth</v>
          </cell>
          <cell r="I1653">
            <v>2025</v>
          </cell>
          <cell r="J1653">
            <v>5.7843157796594102E-2</v>
          </cell>
          <cell r="K1653">
            <v>1</v>
          </cell>
          <cell r="L1653" t="str">
            <v>NOK</v>
          </cell>
        </row>
        <row r="1654">
          <cell r="A1654">
            <v>2025</v>
          </cell>
          <cell r="B1654">
            <v>4</v>
          </cell>
          <cell r="C1654" t="str">
            <v>goldman_sachs</v>
          </cell>
          <cell r="D1654" t="str">
            <v>C:\Users\OscarJacobsenSperre\OneDrive - Telenor\Group Investor Relations (Telenor ASA) - Documents\Consensus estimates\2025\Q4\Pre-Q4\Contributions\goldman_sachs.xlsx</v>
          </cell>
          <cell r="E1654" t="b">
            <v>0</v>
          </cell>
          <cell r="F1654" t="str">
            <v>Group organic EBITDA growth</v>
          </cell>
          <cell r="G1654" t="str">
            <v>org_growth</v>
          </cell>
          <cell r="H1654" t="str">
            <v>group_org_ebitda_growth</v>
          </cell>
          <cell r="I1654">
            <v>2025</v>
          </cell>
          <cell r="J1654">
            <v>1.9559680626797301E-2</v>
          </cell>
          <cell r="K1654">
            <v>1</v>
          </cell>
          <cell r="L1654" t="str">
            <v>NOK</v>
          </cell>
        </row>
        <row r="1655">
          <cell r="A1655">
            <v>2025</v>
          </cell>
          <cell r="B1655">
            <v>4</v>
          </cell>
          <cell r="C1655" t="str">
            <v>goldman_sachs</v>
          </cell>
          <cell r="D1655" t="str">
            <v>C:\Users\OscarJacobsenSperre\OneDrive - Telenor\Group Investor Relations (Telenor ASA) - Documents\Consensus estimates\2025\Q4\Pre-Q4\Contributions\goldman_sachs.xlsx</v>
          </cell>
          <cell r="E1655" t="b">
            <v>0</v>
          </cell>
          <cell r="F1655" t="str">
            <v>RoCE (incl. associates)</v>
          </cell>
          <cell r="G1655" t="str">
            <v>return</v>
          </cell>
          <cell r="H1655" t="str">
            <v>roce</v>
          </cell>
          <cell r="I1655">
            <v>2025</v>
          </cell>
          <cell r="J1655">
            <v>7.5999999999999998E-2</v>
          </cell>
          <cell r="K1655">
            <v>1</v>
          </cell>
          <cell r="L1655" t="str">
            <v>NOK</v>
          </cell>
        </row>
        <row r="1656">
          <cell r="A1656">
            <v>2025</v>
          </cell>
          <cell r="B1656">
            <v>4</v>
          </cell>
          <cell r="C1656" t="str">
            <v>goldman_sachs</v>
          </cell>
          <cell r="D1656" t="str">
            <v>C:\Users\OscarJacobsenSperre\OneDrive - Telenor\Group Investor Relations (Telenor ASA) - Documents\Consensus estimates\2025\Q4\Pre-Q4\Contributions\goldman_sachs.xlsx</v>
          </cell>
          <cell r="E1656" t="b">
            <v>0</v>
          </cell>
          <cell r="F1656" t="str">
            <v>Non-controlling interests</v>
          </cell>
          <cell r="G1656" t="str">
            <v>group</v>
          </cell>
          <cell r="H1656" t="str">
            <v>non_controlling_interests</v>
          </cell>
          <cell r="I1656">
            <v>2025</v>
          </cell>
          <cell r="J1656">
            <v>396552142.39999998</v>
          </cell>
          <cell r="K1656">
            <v>2</v>
          </cell>
          <cell r="L1656" t="str">
            <v>NOK</v>
          </cell>
        </row>
        <row r="1657">
          <cell r="A1657">
            <v>2025</v>
          </cell>
          <cell r="B1657">
            <v>4</v>
          </cell>
          <cell r="C1657" t="str">
            <v>goldman_sachs</v>
          </cell>
          <cell r="D1657" t="str">
            <v>C:\Users\OscarJacobsenSperre\OneDrive - Telenor\Group Investor Relations (Telenor ASA) - Documents\Consensus estimates\2025\Q4\Pre-Q4\Contributions\goldman_sachs.xlsx</v>
          </cell>
          <cell r="E1657" t="b">
            <v>0</v>
          </cell>
          <cell r="F1657" t="str">
            <v>Equity holders of Telenor ASA</v>
          </cell>
          <cell r="G1657" t="str">
            <v>group</v>
          </cell>
          <cell r="H1657" t="str">
            <v>equity_holders_telenor_asa</v>
          </cell>
          <cell r="I1657">
            <v>2025</v>
          </cell>
          <cell r="J1657">
            <v>3725385205</v>
          </cell>
          <cell r="K1657">
            <v>2</v>
          </cell>
          <cell r="L1657" t="str">
            <v>NOK</v>
          </cell>
        </row>
        <row r="1658">
          <cell r="A1658">
            <v>2025</v>
          </cell>
          <cell r="B1658">
            <v>4</v>
          </cell>
          <cell r="C1658" t="str">
            <v>goldman_sachs</v>
          </cell>
          <cell r="D1658" t="str">
            <v>C:\Users\OscarJacobsenSperre\OneDrive - Telenor\Group Investor Relations (Telenor ASA) - Documents\Consensus estimates\2025\Q4\Pre-Q4\Contributions\goldman_sachs.xlsx</v>
          </cell>
          <cell r="E1658" t="b">
            <v>0</v>
          </cell>
          <cell r="F1658" t="str">
            <v>Revenues</v>
          </cell>
          <cell r="G1658" t="str">
            <v>norway</v>
          </cell>
          <cell r="H1658" t="str">
            <v>revenues</v>
          </cell>
          <cell r="I1658">
            <v>2025</v>
          </cell>
          <cell r="J1658">
            <v>6678593486</v>
          </cell>
          <cell r="K1658">
            <v>2</v>
          </cell>
          <cell r="L1658" t="str">
            <v>NOK</v>
          </cell>
        </row>
        <row r="1659">
          <cell r="A1659">
            <v>2025</v>
          </cell>
          <cell r="B1659">
            <v>4</v>
          </cell>
          <cell r="C1659" t="str">
            <v>goldman_sachs</v>
          </cell>
          <cell r="D1659" t="str">
            <v>C:\Users\OscarJacobsenSperre\OneDrive - Telenor\Group Investor Relations (Telenor ASA) - Documents\Consensus estimates\2025\Q4\Pre-Q4\Contributions\goldman_sachs.xlsx</v>
          </cell>
          <cell r="E1659" t="b">
            <v>0</v>
          </cell>
          <cell r="F1659" t="str">
            <v>Service revenues</v>
          </cell>
          <cell r="G1659" t="str">
            <v>norway</v>
          </cell>
          <cell r="H1659" t="str">
            <v>service_revenues</v>
          </cell>
          <cell r="I1659">
            <v>2025</v>
          </cell>
          <cell r="J1659">
            <v>5303413235</v>
          </cell>
          <cell r="K1659">
            <v>2</v>
          </cell>
          <cell r="L1659" t="str">
            <v>NOK</v>
          </cell>
        </row>
        <row r="1660">
          <cell r="A1660">
            <v>2025</v>
          </cell>
          <cell r="B1660">
            <v>4</v>
          </cell>
          <cell r="C1660" t="str">
            <v>goldman_sachs</v>
          </cell>
          <cell r="D1660" t="str">
            <v>C:\Users\OscarJacobsenSperre\OneDrive - Telenor\Group Investor Relations (Telenor ASA) - Documents\Consensus estimates\2025\Q4\Pre-Q4\Contributions\goldman_sachs.xlsx</v>
          </cell>
          <cell r="E1660" t="b">
            <v>0</v>
          </cell>
          <cell r="F1660" t="str">
            <v>Adjusted EBITDA</v>
          </cell>
          <cell r="G1660" t="str">
            <v>norway</v>
          </cell>
          <cell r="H1660" t="str">
            <v>ebitda_before_other_items</v>
          </cell>
          <cell r="I1660">
            <v>2025</v>
          </cell>
          <cell r="J1660">
            <v>3672349059</v>
          </cell>
          <cell r="K1660">
            <v>2</v>
          </cell>
          <cell r="L1660" t="str">
            <v>NOK</v>
          </cell>
        </row>
        <row r="1661">
          <cell r="A1661">
            <v>2025</v>
          </cell>
          <cell r="B1661">
            <v>4</v>
          </cell>
          <cell r="C1661" t="str">
            <v>goldman_sachs</v>
          </cell>
          <cell r="D1661" t="str">
            <v>C:\Users\OscarJacobsenSperre\OneDrive - Telenor\Group Investor Relations (Telenor ASA) - Documents\Consensus estimates\2025\Q4\Pre-Q4\Contributions\goldman_sachs.xlsx</v>
          </cell>
          <cell r="E1661" t="b">
            <v>0</v>
          </cell>
          <cell r="F1661" t="str">
            <v>Operating profit</v>
          </cell>
          <cell r="G1661" t="str">
            <v>norway</v>
          </cell>
          <cell r="H1661" t="str">
            <v>operating_profit</v>
          </cell>
          <cell r="I1661">
            <v>2025</v>
          </cell>
          <cell r="J1661">
            <v>2500970189</v>
          </cell>
          <cell r="K1661">
            <v>2</v>
          </cell>
          <cell r="L1661" t="str">
            <v>NOK</v>
          </cell>
        </row>
        <row r="1662">
          <cell r="A1662">
            <v>2025</v>
          </cell>
          <cell r="B1662">
            <v>4</v>
          </cell>
          <cell r="C1662" t="str">
            <v>goldman_sachs</v>
          </cell>
          <cell r="D1662" t="str">
            <v>C:\Users\OscarJacobsenSperre\OneDrive - Telenor\Group Investor Relations (Telenor ASA) - Documents\Consensus estimates\2025\Q4\Pre-Q4\Contributions\goldman_sachs.xlsx</v>
          </cell>
          <cell r="E1662" t="b">
            <v>0</v>
          </cell>
          <cell r="F1662" t="str">
            <v>Capex (excl. leases)</v>
          </cell>
          <cell r="G1662" t="str">
            <v>norway</v>
          </cell>
          <cell r="H1662" t="str">
            <v>capex_ex_lease</v>
          </cell>
          <cell r="I1662">
            <v>2025</v>
          </cell>
          <cell r="J1662">
            <v>-1113752000</v>
          </cell>
          <cell r="K1662">
            <v>2</v>
          </cell>
          <cell r="L1662" t="str">
            <v>NOK</v>
          </cell>
        </row>
        <row r="1663">
          <cell r="A1663">
            <v>2025</v>
          </cell>
          <cell r="B1663">
            <v>4</v>
          </cell>
          <cell r="C1663" t="str">
            <v>goldman_sachs</v>
          </cell>
          <cell r="D1663" t="str">
            <v>C:\Users\OscarJacobsenSperre\OneDrive - Telenor\Group Investor Relations (Telenor ASA) - Documents\Consensus estimates\2025\Q4\Pre-Q4\Contributions\goldman_sachs.xlsx</v>
          </cell>
          <cell r="E1663" t="b">
            <v>0</v>
          </cell>
          <cell r="F1663" t="str">
            <v>Revenues</v>
          </cell>
          <cell r="G1663" t="str">
            <v>sweden</v>
          </cell>
          <cell r="H1663" t="str">
            <v>revenues</v>
          </cell>
          <cell r="I1663">
            <v>2025</v>
          </cell>
          <cell r="J1663">
            <v>3262486667</v>
          </cell>
          <cell r="K1663">
            <v>2</v>
          </cell>
          <cell r="L1663" t="str">
            <v>NOK</v>
          </cell>
        </row>
        <row r="1664">
          <cell r="A1664">
            <v>2025</v>
          </cell>
          <cell r="B1664">
            <v>4</v>
          </cell>
          <cell r="C1664" t="str">
            <v>goldman_sachs</v>
          </cell>
          <cell r="D1664" t="str">
            <v>C:\Users\OscarJacobsenSperre\OneDrive - Telenor\Group Investor Relations (Telenor ASA) - Documents\Consensus estimates\2025\Q4\Pre-Q4\Contributions\goldman_sachs.xlsx</v>
          </cell>
          <cell r="E1664" t="b">
            <v>0</v>
          </cell>
          <cell r="F1664" t="str">
            <v>Service revenues</v>
          </cell>
          <cell r="G1664" t="str">
            <v>sweden</v>
          </cell>
          <cell r="H1664" t="str">
            <v>service_revenues</v>
          </cell>
          <cell r="I1664">
            <v>2025</v>
          </cell>
          <cell r="J1664">
            <v>2695947544.6999998</v>
          </cell>
          <cell r="K1664">
            <v>2</v>
          </cell>
          <cell r="L1664" t="str">
            <v>NOK</v>
          </cell>
        </row>
        <row r="1665">
          <cell r="A1665">
            <v>2025</v>
          </cell>
          <cell r="B1665">
            <v>4</v>
          </cell>
          <cell r="C1665" t="str">
            <v>goldman_sachs</v>
          </cell>
          <cell r="D1665" t="str">
            <v>C:\Users\OscarJacobsenSperre\OneDrive - Telenor\Group Investor Relations (Telenor ASA) - Documents\Consensus estimates\2025\Q4\Pre-Q4\Contributions\goldman_sachs.xlsx</v>
          </cell>
          <cell r="E1665" t="b">
            <v>0</v>
          </cell>
          <cell r="F1665" t="str">
            <v>Adjusted EBITDA</v>
          </cell>
          <cell r="G1665" t="str">
            <v>sweden</v>
          </cell>
          <cell r="H1665" t="str">
            <v>ebitda_before_other_items</v>
          </cell>
          <cell r="I1665">
            <v>2025</v>
          </cell>
          <cell r="J1665">
            <v>1299760384.0000002</v>
          </cell>
          <cell r="K1665">
            <v>2</v>
          </cell>
          <cell r="L1665" t="str">
            <v>NOK</v>
          </cell>
        </row>
        <row r="1666">
          <cell r="A1666">
            <v>2025</v>
          </cell>
          <cell r="B1666">
            <v>4</v>
          </cell>
          <cell r="C1666" t="str">
            <v>goldman_sachs</v>
          </cell>
          <cell r="D1666" t="str">
            <v>C:\Users\OscarJacobsenSperre\OneDrive - Telenor\Group Investor Relations (Telenor ASA) - Documents\Consensus estimates\2025\Q4\Pre-Q4\Contributions\goldman_sachs.xlsx</v>
          </cell>
          <cell r="E1666" t="b">
            <v>0</v>
          </cell>
          <cell r="F1666" t="str">
            <v>Operating profit</v>
          </cell>
          <cell r="G1666" t="str">
            <v>sweden</v>
          </cell>
          <cell r="H1666" t="str">
            <v>operating_profit</v>
          </cell>
          <cell r="I1666">
            <v>2025</v>
          </cell>
          <cell r="J1666">
            <v>526727928.69999999</v>
          </cell>
          <cell r="K1666">
            <v>2</v>
          </cell>
          <cell r="L1666" t="str">
            <v>NOK</v>
          </cell>
        </row>
        <row r="1667">
          <cell r="A1667">
            <v>2025</v>
          </cell>
          <cell r="B1667">
            <v>4</v>
          </cell>
          <cell r="C1667" t="str">
            <v>goldman_sachs</v>
          </cell>
          <cell r="D1667" t="str">
            <v>C:\Users\OscarJacobsenSperre\OneDrive - Telenor\Group Investor Relations (Telenor ASA) - Documents\Consensus estimates\2025\Q4\Pre-Q4\Contributions\goldman_sachs.xlsx</v>
          </cell>
          <cell r="E1667" t="b">
            <v>0</v>
          </cell>
          <cell r="F1667" t="str">
            <v>Capex (excl. leases)</v>
          </cell>
          <cell r="G1667" t="str">
            <v>sweden</v>
          </cell>
          <cell r="H1667" t="str">
            <v>capex_ex_lease</v>
          </cell>
          <cell r="I1667">
            <v>2025</v>
          </cell>
          <cell r="J1667">
            <v>-503724935.09999996</v>
          </cell>
          <cell r="K1667">
            <v>2</v>
          </cell>
          <cell r="L1667" t="str">
            <v>NOK</v>
          </cell>
        </row>
        <row r="1668">
          <cell r="A1668">
            <v>2025</v>
          </cell>
          <cell r="B1668">
            <v>4</v>
          </cell>
          <cell r="C1668" t="str">
            <v>goldman_sachs</v>
          </cell>
          <cell r="D1668" t="str">
            <v>C:\Users\OscarJacobsenSperre\OneDrive - Telenor\Group Investor Relations (Telenor ASA) - Documents\Consensus estimates\2025\Q4\Pre-Q4\Contributions\goldman_sachs.xlsx</v>
          </cell>
          <cell r="E1668" t="b">
            <v>0</v>
          </cell>
          <cell r="F1668" t="str">
            <v>Revenues</v>
          </cell>
          <cell r="G1668" t="str">
            <v>denmark</v>
          </cell>
          <cell r="H1668" t="str">
            <v>revenues</v>
          </cell>
          <cell r="I1668">
            <v>2025</v>
          </cell>
          <cell r="J1668">
            <v>1506911528</v>
          </cell>
          <cell r="K1668">
            <v>2</v>
          </cell>
          <cell r="L1668" t="str">
            <v>NOK</v>
          </cell>
        </row>
        <row r="1669">
          <cell r="A1669">
            <v>2025</v>
          </cell>
          <cell r="B1669">
            <v>4</v>
          </cell>
          <cell r="C1669" t="str">
            <v>goldman_sachs</v>
          </cell>
          <cell r="D1669" t="str">
            <v>C:\Users\OscarJacobsenSperre\OneDrive - Telenor\Group Investor Relations (Telenor ASA) - Documents\Consensus estimates\2025\Q4\Pre-Q4\Contributions\goldman_sachs.xlsx</v>
          </cell>
          <cell r="E1669" t="b">
            <v>0</v>
          </cell>
          <cell r="F1669" t="str">
            <v>Service revenues</v>
          </cell>
          <cell r="G1669" t="str">
            <v>denmark</v>
          </cell>
          <cell r="H1669" t="str">
            <v>service_revenues</v>
          </cell>
          <cell r="I1669">
            <v>2025</v>
          </cell>
          <cell r="J1669">
            <v>1172481521.2</v>
          </cell>
          <cell r="K1669">
            <v>2</v>
          </cell>
          <cell r="L1669" t="str">
            <v>NOK</v>
          </cell>
        </row>
        <row r="1670">
          <cell r="A1670">
            <v>2025</v>
          </cell>
          <cell r="B1670">
            <v>4</v>
          </cell>
          <cell r="C1670" t="str">
            <v>goldman_sachs</v>
          </cell>
          <cell r="D1670" t="str">
            <v>C:\Users\OscarJacobsenSperre\OneDrive - Telenor\Group Investor Relations (Telenor ASA) - Documents\Consensus estimates\2025\Q4\Pre-Q4\Contributions\goldman_sachs.xlsx</v>
          </cell>
          <cell r="E1670" t="b">
            <v>0</v>
          </cell>
          <cell r="F1670" t="str">
            <v>Adjusted EBITDA</v>
          </cell>
          <cell r="G1670" t="str">
            <v>denmark</v>
          </cell>
          <cell r="H1670" t="str">
            <v>ebitda_before_other_items</v>
          </cell>
          <cell r="I1670">
            <v>2025</v>
          </cell>
          <cell r="J1670">
            <v>503218704.60000002</v>
          </cell>
          <cell r="K1670">
            <v>2</v>
          </cell>
          <cell r="L1670" t="str">
            <v>NOK</v>
          </cell>
        </row>
        <row r="1671">
          <cell r="A1671">
            <v>2025</v>
          </cell>
          <cell r="B1671">
            <v>4</v>
          </cell>
          <cell r="C1671" t="str">
            <v>goldman_sachs</v>
          </cell>
          <cell r="D1671" t="str">
            <v>C:\Users\OscarJacobsenSperre\OneDrive - Telenor\Group Investor Relations (Telenor ASA) - Documents\Consensus estimates\2025\Q4\Pre-Q4\Contributions\goldman_sachs.xlsx</v>
          </cell>
          <cell r="E1671" t="b">
            <v>0</v>
          </cell>
          <cell r="F1671" t="str">
            <v>Operating profit</v>
          </cell>
          <cell r="G1671" t="str">
            <v>denmark</v>
          </cell>
          <cell r="H1671" t="str">
            <v>operating_profit</v>
          </cell>
          <cell r="I1671">
            <v>2025</v>
          </cell>
          <cell r="J1671">
            <v>200247788.69999999</v>
          </cell>
          <cell r="K1671">
            <v>2</v>
          </cell>
          <cell r="L1671" t="str">
            <v>NOK</v>
          </cell>
        </row>
        <row r="1672">
          <cell r="A1672">
            <v>2025</v>
          </cell>
          <cell r="B1672">
            <v>4</v>
          </cell>
          <cell r="C1672" t="str">
            <v>goldman_sachs</v>
          </cell>
          <cell r="D1672" t="str">
            <v>C:\Users\OscarJacobsenSperre\OneDrive - Telenor\Group Investor Relations (Telenor ASA) - Documents\Consensus estimates\2025\Q4\Pre-Q4\Contributions\goldman_sachs.xlsx</v>
          </cell>
          <cell r="E1672" t="b">
            <v>0</v>
          </cell>
          <cell r="F1672" t="str">
            <v>Capex (excl. leases)</v>
          </cell>
          <cell r="G1672" t="str">
            <v>denmark</v>
          </cell>
          <cell r="H1672" t="str">
            <v>capex_ex_lease</v>
          </cell>
          <cell r="I1672">
            <v>2025</v>
          </cell>
          <cell r="J1672">
            <v>-140399542.40000001</v>
          </cell>
          <cell r="K1672">
            <v>2</v>
          </cell>
          <cell r="L1672" t="str">
            <v>NOK</v>
          </cell>
        </row>
        <row r="1673">
          <cell r="A1673">
            <v>2025</v>
          </cell>
          <cell r="B1673">
            <v>4</v>
          </cell>
          <cell r="C1673" t="str">
            <v>goldman_sachs</v>
          </cell>
          <cell r="D1673" t="str">
            <v>C:\Users\OscarJacobsenSperre\OneDrive - Telenor\Group Investor Relations (Telenor ASA) - Documents\Consensus estimates\2025\Q4\Pre-Q4\Contributions\goldman_sachs.xlsx</v>
          </cell>
          <cell r="E1673" t="b">
            <v>0</v>
          </cell>
          <cell r="F1673" t="str">
            <v>Revenues</v>
          </cell>
          <cell r="G1673" t="str">
            <v>finland</v>
          </cell>
          <cell r="H1673" t="str">
            <v>revenues</v>
          </cell>
          <cell r="I1673">
            <v>2025</v>
          </cell>
          <cell r="J1673">
            <v>3237541134</v>
          </cell>
          <cell r="K1673">
            <v>2</v>
          </cell>
          <cell r="L1673" t="str">
            <v>NOK</v>
          </cell>
        </row>
        <row r="1674">
          <cell r="A1674">
            <v>2025</v>
          </cell>
          <cell r="B1674">
            <v>4</v>
          </cell>
          <cell r="C1674" t="str">
            <v>goldman_sachs</v>
          </cell>
          <cell r="D1674" t="str">
            <v>C:\Users\OscarJacobsenSperre\OneDrive - Telenor\Group Investor Relations (Telenor ASA) - Documents\Consensus estimates\2025\Q4\Pre-Q4\Contributions\goldman_sachs.xlsx</v>
          </cell>
          <cell r="E1674" t="b">
            <v>0</v>
          </cell>
          <cell r="F1674" t="str">
            <v>Service revenues</v>
          </cell>
          <cell r="G1674" t="str">
            <v>finland</v>
          </cell>
          <cell r="H1674" t="str">
            <v>service_revenues</v>
          </cell>
          <cell r="I1674">
            <v>2025</v>
          </cell>
          <cell r="J1674">
            <v>2587210097.5000005</v>
          </cell>
          <cell r="K1674">
            <v>2</v>
          </cell>
          <cell r="L1674" t="str">
            <v>NOK</v>
          </cell>
        </row>
        <row r="1675">
          <cell r="A1675">
            <v>2025</v>
          </cell>
          <cell r="B1675">
            <v>4</v>
          </cell>
          <cell r="C1675" t="str">
            <v>goldman_sachs</v>
          </cell>
          <cell r="D1675" t="str">
            <v>C:\Users\OscarJacobsenSperre\OneDrive - Telenor\Group Investor Relations (Telenor ASA) - Documents\Consensus estimates\2025\Q4\Pre-Q4\Contributions\goldman_sachs.xlsx</v>
          </cell>
          <cell r="E1675" t="b">
            <v>0</v>
          </cell>
          <cell r="F1675" t="str">
            <v>Adjusted EBITDA</v>
          </cell>
          <cell r="G1675" t="str">
            <v>finland</v>
          </cell>
          <cell r="H1675" t="str">
            <v>ebitda_before_other_items</v>
          </cell>
          <cell r="I1675">
            <v>2025</v>
          </cell>
          <cell r="J1675">
            <v>1296837891.0000002</v>
          </cell>
          <cell r="K1675">
            <v>2</v>
          </cell>
          <cell r="L1675" t="str">
            <v>NOK</v>
          </cell>
        </row>
        <row r="1676">
          <cell r="A1676">
            <v>2025</v>
          </cell>
          <cell r="B1676">
            <v>4</v>
          </cell>
          <cell r="C1676" t="str">
            <v>goldman_sachs</v>
          </cell>
          <cell r="D1676" t="str">
            <v>C:\Users\OscarJacobsenSperre\OneDrive - Telenor\Group Investor Relations (Telenor ASA) - Documents\Consensus estimates\2025\Q4\Pre-Q4\Contributions\goldman_sachs.xlsx</v>
          </cell>
          <cell r="E1676" t="b">
            <v>0</v>
          </cell>
          <cell r="F1676" t="str">
            <v>Operating profit</v>
          </cell>
          <cell r="G1676" t="str">
            <v>finland</v>
          </cell>
          <cell r="H1676" t="str">
            <v>operating_profit</v>
          </cell>
          <cell r="I1676">
            <v>2025</v>
          </cell>
          <cell r="J1676">
            <v>529903615.70000005</v>
          </cell>
          <cell r="K1676">
            <v>2</v>
          </cell>
          <cell r="L1676" t="str">
            <v>NOK</v>
          </cell>
        </row>
        <row r="1677">
          <cell r="A1677">
            <v>2025</v>
          </cell>
          <cell r="B1677">
            <v>4</v>
          </cell>
          <cell r="C1677" t="str">
            <v>goldman_sachs</v>
          </cell>
          <cell r="D1677" t="str">
            <v>C:\Users\OscarJacobsenSperre\OneDrive - Telenor\Group Investor Relations (Telenor ASA) - Documents\Consensus estimates\2025\Q4\Pre-Q4\Contributions\goldman_sachs.xlsx</v>
          </cell>
          <cell r="E1677" t="b">
            <v>0</v>
          </cell>
          <cell r="F1677" t="str">
            <v>Capex (excl. leases)</v>
          </cell>
          <cell r="G1677" t="str">
            <v>finland</v>
          </cell>
          <cell r="H1677" t="str">
            <v>capex_ex_lease</v>
          </cell>
          <cell r="I1677">
            <v>2025</v>
          </cell>
          <cell r="J1677">
            <v>-277882303.70000005</v>
          </cell>
          <cell r="K1677">
            <v>2</v>
          </cell>
          <cell r="L1677" t="str">
            <v>NOK</v>
          </cell>
        </row>
        <row r="1678">
          <cell r="A1678">
            <v>2025</v>
          </cell>
          <cell r="B1678">
            <v>4</v>
          </cell>
          <cell r="C1678" t="str">
            <v>goldman_sachs</v>
          </cell>
          <cell r="D1678" t="str">
            <v>C:\Users\OscarJacobsenSperre\OneDrive - Telenor\Group Investor Relations (Telenor ASA) - Documents\Consensus estimates\2025\Q4\Pre-Q4\Contributions\goldman_sachs.xlsx</v>
          </cell>
          <cell r="E1678" t="b">
            <v>0</v>
          </cell>
          <cell r="F1678" t="str">
            <v>Revenues</v>
          </cell>
          <cell r="G1678" t="str">
            <v>nordic_no_dk_se_fi</v>
          </cell>
          <cell r="H1678" t="str">
            <v>revenues</v>
          </cell>
          <cell r="I1678">
            <v>2025</v>
          </cell>
          <cell r="J1678">
            <v>14710346880.000002</v>
          </cell>
          <cell r="K1678">
            <v>2</v>
          </cell>
          <cell r="L1678" t="str">
            <v>NOK</v>
          </cell>
        </row>
        <row r="1679">
          <cell r="A1679">
            <v>2025</v>
          </cell>
          <cell r="B1679">
            <v>4</v>
          </cell>
          <cell r="C1679" t="str">
            <v>goldman_sachs</v>
          </cell>
          <cell r="D1679" t="str">
            <v>C:\Users\OscarJacobsenSperre\OneDrive - Telenor\Group Investor Relations (Telenor ASA) - Documents\Consensus estimates\2025\Q4\Pre-Q4\Contributions\goldman_sachs.xlsx</v>
          </cell>
          <cell r="E1679" t="b">
            <v>0</v>
          </cell>
          <cell r="F1679" t="str">
            <v>Service revenues</v>
          </cell>
          <cell r="G1679" t="str">
            <v>nordic_no_dk_se_fi</v>
          </cell>
          <cell r="H1679" t="str">
            <v>service_revenues</v>
          </cell>
          <cell r="I1679">
            <v>2025</v>
          </cell>
          <cell r="J1679">
            <v>11755803901.000002</v>
          </cell>
          <cell r="K1679">
            <v>2</v>
          </cell>
          <cell r="L1679" t="str">
            <v>NOK</v>
          </cell>
        </row>
        <row r="1680">
          <cell r="A1680">
            <v>2025</v>
          </cell>
          <cell r="B1680">
            <v>4</v>
          </cell>
          <cell r="C1680" t="str">
            <v>goldman_sachs</v>
          </cell>
          <cell r="D1680" t="str">
            <v>C:\Users\OscarJacobsenSperre\OneDrive - Telenor\Group Investor Relations (Telenor ASA) - Documents\Consensus estimates\2025\Q4\Pre-Q4\Contributions\goldman_sachs.xlsx</v>
          </cell>
          <cell r="E1680" t="b">
            <v>0</v>
          </cell>
          <cell r="F1680" t="str">
            <v>Adjusted EBITDA</v>
          </cell>
          <cell r="G1680" t="str">
            <v>nordic_no_dk_se_fi</v>
          </cell>
          <cell r="H1680" t="str">
            <v>ebitda_before_other_items</v>
          </cell>
          <cell r="I1680">
            <v>2025</v>
          </cell>
          <cell r="J1680">
            <v>6781682485</v>
          </cell>
          <cell r="K1680">
            <v>2</v>
          </cell>
          <cell r="L1680" t="str">
            <v>NOK</v>
          </cell>
        </row>
        <row r="1681">
          <cell r="A1681">
            <v>2025</v>
          </cell>
          <cell r="B1681">
            <v>4</v>
          </cell>
          <cell r="C1681" t="str">
            <v>goldman_sachs</v>
          </cell>
          <cell r="D1681" t="str">
            <v>C:\Users\OscarJacobsenSperre\OneDrive - Telenor\Group Investor Relations (Telenor ASA) - Documents\Consensus estimates\2025\Q4\Pre-Q4\Contributions\goldman_sachs.xlsx</v>
          </cell>
          <cell r="E1681" t="b">
            <v>0</v>
          </cell>
          <cell r="F1681" t="str">
            <v>Operating profit</v>
          </cell>
          <cell r="G1681" t="str">
            <v>nordic_no_dk_se_fi</v>
          </cell>
          <cell r="H1681" t="str">
            <v>operating_profit</v>
          </cell>
          <cell r="I1681">
            <v>2025</v>
          </cell>
          <cell r="J1681">
            <v>3768801537</v>
          </cell>
          <cell r="K1681">
            <v>2</v>
          </cell>
          <cell r="L1681" t="str">
            <v>NOK</v>
          </cell>
        </row>
        <row r="1682">
          <cell r="A1682">
            <v>2025</v>
          </cell>
          <cell r="B1682">
            <v>4</v>
          </cell>
          <cell r="C1682" t="str">
            <v>goldman_sachs</v>
          </cell>
          <cell r="D1682" t="str">
            <v>C:\Users\OscarJacobsenSperre\OneDrive - Telenor\Group Investor Relations (Telenor ASA) - Documents\Consensus estimates\2025\Q4\Pre-Q4\Contributions\goldman_sachs.xlsx</v>
          </cell>
          <cell r="E1682" t="b">
            <v>0</v>
          </cell>
          <cell r="F1682" t="str">
            <v>Capex (excl. leases)</v>
          </cell>
          <cell r="G1682" t="str">
            <v>nordic_no_dk_se_fi</v>
          </cell>
          <cell r="H1682" t="str">
            <v>capex_ex_lease</v>
          </cell>
          <cell r="I1682">
            <v>2025</v>
          </cell>
          <cell r="J1682">
            <v>-2050155906.9999998</v>
          </cell>
          <cell r="K1682">
            <v>2</v>
          </cell>
          <cell r="L1682" t="str">
            <v>NOK</v>
          </cell>
        </row>
        <row r="1683">
          <cell r="A1683">
            <v>2025</v>
          </cell>
          <cell r="B1683">
            <v>4</v>
          </cell>
          <cell r="C1683" t="str">
            <v>goldman_sachs</v>
          </cell>
          <cell r="D1683" t="str">
            <v>C:\Users\OscarJacobsenSperre\OneDrive - Telenor\Group Investor Relations (Telenor ASA) - Documents\Consensus estimates\2025\Q4\Pre-Q4\Contributions\goldman_sachs.xlsx</v>
          </cell>
          <cell r="E1683" t="b">
            <v>0</v>
          </cell>
          <cell r="F1683" t="str">
            <v>Revenues</v>
          </cell>
          <cell r="G1683" t="str">
            <v>infrastructure</v>
          </cell>
          <cell r="H1683" t="str">
            <v>revenues</v>
          </cell>
          <cell r="I1683">
            <v>2025</v>
          </cell>
          <cell r="J1683">
            <v>835346126.79999995</v>
          </cell>
          <cell r="K1683">
            <v>2</v>
          </cell>
          <cell r="L1683" t="str">
            <v>NOK</v>
          </cell>
        </row>
        <row r="1684">
          <cell r="A1684">
            <v>2025</v>
          </cell>
          <cell r="B1684">
            <v>4</v>
          </cell>
          <cell r="C1684" t="str">
            <v>goldman_sachs</v>
          </cell>
          <cell r="D1684" t="str">
            <v>C:\Users\OscarJacobsenSperre\OneDrive - Telenor\Group Investor Relations (Telenor ASA) - Documents\Consensus estimates\2025\Q4\Pre-Q4\Contributions\goldman_sachs.xlsx</v>
          </cell>
          <cell r="E1684" t="b">
            <v>0</v>
          </cell>
          <cell r="F1684" t="str">
            <v>Adjusted EBITDA</v>
          </cell>
          <cell r="G1684" t="str">
            <v>infrastructure</v>
          </cell>
          <cell r="H1684" t="str">
            <v>ebitda_before_other_items</v>
          </cell>
          <cell r="I1684">
            <v>2025</v>
          </cell>
          <cell r="J1684">
            <v>531385068.80000001</v>
          </cell>
          <cell r="K1684">
            <v>2</v>
          </cell>
          <cell r="L1684" t="str">
            <v>NOK</v>
          </cell>
        </row>
        <row r="1685">
          <cell r="A1685">
            <v>2025</v>
          </cell>
          <cell r="B1685">
            <v>4</v>
          </cell>
          <cell r="C1685" t="str">
            <v>goldman_sachs</v>
          </cell>
          <cell r="D1685" t="str">
            <v>C:\Users\OscarJacobsenSperre\OneDrive - Telenor\Group Investor Relations (Telenor ASA) - Documents\Consensus estimates\2025\Q4\Pre-Q4\Contributions\goldman_sachs.xlsx</v>
          </cell>
          <cell r="E1685" t="b">
            <v>0</v>
          </cell>
          <cell r="F1685" t="str">
            <v>Operating profit</v>
          </cell>
          <cell r="G1685" t="str">
            <v>infrastructure</v>
          </cell>
          <cell r="H1685" t="str">
            <v>operating_profit</v>
          </cell>
          <cell r="I1685">
            <v>2025</v>
          </cell>
          <cell r="J1685">
            <v>264512832.60000002</v>
          </cell>
          <cell r="K1685">
            <v>2</v>
          </cell>
          <cell r="L1685" t="str">
            <v>NOK</v>
          </cell>
        </row>
        <row r="1686">
          <cell r="A1686">
            <v>2025</v>
          </cell>
          <cell r="B1686">
            <v>4</v>
          </cell>
          <cell r="C1686" t="str">
            <v>goldman_sachs</v>
          </cell>
          <cell r="D1686" t="str">
            <v>C:\Users\OscarJacobsenSperre\OneDrive - Telenor\Group Investor Relations (Telenor ASA) - Documents\Consensus estimates\2025\Q4\Pre-Q4\Contributions\goldman_sachs.xlsx</v>
          </cell>
          <cell r="E1686" t="b">
            <v>0</v>
          </cell>
          <cell r="F1686" t="str">
            <v>Capex (excl. leases)</v>
          </cell>
          <cell r="G1686" t="str">
            <v>infrastructure</v>
          </cell>
          <cell r="H1686" t="str">
            <v>capex_ex_lease</v>
          </cell>
          <cell r="I1686">
            <v>2025</v>
          </cell>
          <cell r="J1686">
            <v>-169371928.09999999</v>
          </cell>
          <cell r="K1686">
            <v>2</v>
          </cell>
          <cell r="L1686" t="str">
            <v>NOK</v>
          </cell>
        </row>
        <row r="1687">
          <cell r="A1687">
            <v>2025</v>
          </cell>
          <cell r="B1687">
            <v>4</v>
          </cell>
          <cell r="C1687" t="str">
            <v>goldman_sachs</v>
          </cell>
          <cell r="D1687" t="str">
            <v>C:\Users\OscarJacobsenSperre\OneDrive - Telenor\Group Investor Relations (Telenor ASA) - Documents\Consensus estimates\2025\Q4\Pre-Q4\Contributions\goldman_sachs.xlsx</v>
          </cell>
          <cell r="E1687" t="b">
            <v>0</v>
          </cell>
          <cell r="F1687" t="str">
            <v>Revenues</v>
          </cell>
          <cell r="G1687" t="str">
            <v>amp</v>
          </cell>
          <cell r="H1687" t="str">
            <v>revenues</v>
          </cell>
          <cell r="I1687">
            <v>2025</v>
          </cell>
          <cell r="J1687">
            <v>830990122.19999993</v>
          </cell>
          <cell r="K1687">
            <v>2</v>
          </cell>
          <cell r="L1687" t="str">
            <v>NOK</v>
          </cell>
        </row>
        <row r="1688">
          <cell r="A1688">
            <v>2025</v>
          </cell>
          <cell r="B1688">
            <v>4</v>
          </cell>
          <cell r="C1688" t="str">
            <v>goldman_sachs</v>
          </cell>
          <cell r="D1688" t="str">
            <v>C:\Users\OscarJacobsenSperre\OneDrive - Telenor\Group Investor Relations (Telenor ASA) - Documents\Consensus estimates\2025\Q4\Pre-Q4\Contributions\goldman_sachs.xlsx</v>
          </cell>
          <cell r="E1688" t="b">
            <v>0</v>
          </cell>
          <cell r="F1688" t="str">
            <v>Adjusted EBITDA</v>
          </cell>
          <cell r="G1688" t="str">
            <v>amp</v>
          </cell>
          <cell r="H1688" t="str">
            <v>ebitda_before_other_items</v>
          </cell>
          <cell r="I1688">
            <v>2025</v>
          </cell>
          <cell r="J1688">
            <v>79016862.86999999</v>
          </cell>
          <cell r="K1688">
            <v>2</v>
          </cell>
          <cell r="L1688" t="str">
            <v>NOK</v>
          </cell>
        </row>
        <row r="1689">
          <cell r="A1689">
            <v>2025</v>
          </cell>
          <cell r="B1689">
            <v>4</v>
          </cell>
          <cell r="C1689" t="str">
            <v>goldman_sachs</v>
          </cell>
          <cell r="D1689" t="str">
            <v>C:\Users\OscarJacobsenSperre\OneDrive - Telenor\Group Investor Relations (Telenor ASA) - Documents\Consensus estimates\2025\Q4\Pre-Q4\Contributions\goldman_sachs.xlsx</v>
          </cell>
          <cell r="E1689" t="b">
            <v>0</v>
          </cell>
          <cell r="F1689" t="str">
            <v>Operating profit</v>
          </cell>
          <cell r="G1689" t="str">
            <v>amp</v>
          </cell>
          <cell r="H1689" t="str">
            <v>operating_profit</v>
          </cell>
          <cell r="I1689">
            <v>2025</v>
          </cell>
          <cell r="J1689">
            <v>5158057.4410000006</v>
          </cell>
          <cell r="K1689">
            <v>2</v>
          </cell>
          <cell r="L1689" t="str">
            <v>NOK</v>
          </cell>
        </row>
        <row r="1690">
          <cell r="A1690">
            <v>2025</v>
          </cell>
          <cell r="B1690">
            <v>4</v>
          </cell>
          <cell r="C1690" t="str">
            <v>goldman_sachs</v>
          </cell>
          <cell r="D1690" t="str">
            <v>C:\Users\OscarJacobsenSperre\OneDrive - Telenor\Group Investor Relations (Telenor ASA) - Documents\Consensus estimates\2025\Q4\Pre-Q4\Contributions\goldman_sachs.xlsx</v>
          </cell>
          <cell r="E1690" t="b">
            <v>0</v>
          </cell>
          <cell r="F1690" t="str">
            <v>Capex (excl. leases)</v>
          </cell>
          <cell r="G1690" t="str">
            <v>amp</v>
          </cell>
          <cell r="H1690" t="str">
            <v>capex_ex_lease</v>
          </cell>
          <cell r="I1690">
            <v>2025</v>
          </cell>
          <cell r="J1690">
            <v>-42050854.129999995</v>
          </cell>
          <cell r="K1690">
            <v>2</v>
          </cell>
          <cell r="L1690" t="str">
            <v>NOK</v>
          </cell>
        </row>
        <row r="1691">
          <cell r="A1691">
            <v>2025</v>
          </cell>
          <cell r="B1691">
            <v>4</v>
          </cell>
          <cell r="C1691" t="str">
            <v>goldman_sachs</v>
          </cell>
          <cell r="D1691" t="str">
            <v>C:\Users\OscarJacobsenSperre\OneDrive - Telenor\Group Investor Relations (Telenor ASA) - Documents\Consensus estimates\2025\Q4\Pre-Q4\Contributions\goldman_sachs.xlsx</v>
          </cell>
          <cell r="E1691" t="b">
            <v>0</v>
          </cell>
          <cell r="F1691" t="str">
            <v>Revenues</v>
          </cell>
          <cell r="G1691" t="str">
            <v>corporate_and_other</v>
          </cell>
          <cell r="H1691" t="str">
            <v>revenues</v>
          </cell>
          <cell r="I1691">
            <v>2025</v>
          </cell>
          <cell r="J1691">
            <v>366255844.80000001</v>
          </cell>
          <cell r="K1691">
            <v>2</v>
          </cell>
          <cell r="L1691" t="str">
            <v>NOK</v>
          </cell>
        </row>
        <row r="1692">
          <cell r="A1692">
            <v>2025</v>
          </cell>
          <cell r="B1692">
            <v>4</v>
          </cell>
          <cell r="C1692" t="str">
            <v>goldman_sachs</v>
          </cell>
          <cell r="D1692" t="str">
            <v>C:\Users\OscarJacobsenSperre\OneDrive - Telenor\Group Investor Relations (Telenor ASA) - Documents\Consensus estimates\2025\Q4\Pre-Q4\Contributions\goldman_sachs.xlsx</v>
          </cell>
          <cell r="E1692" t="b">
            <v>0</v>
          </cell>
          <cell r="F1692" t="str">
            <v>Adjusted EBITDA</v>
          </cell>
          <cell r="G1692" t="str">
            <v>corporate_and_other</v>
          </cell>
          <cell r="H1692" t="str">
            <v>ebitda_before_other_items</v>
          </cell>
          <cell r="I1692">
            <v>2025</v>
          </cell>
          <cell r="J1692">
            <v>-176353441</v>
          </cell>
          <cell r="K1692">
            <v>2</v>
          </cell>
          <cell r="L1692" t="str">
            <v>NOK</v>
          </cell>
        </row>
        <row r="1693">
          <cell r="A1693">
            <v>2025</v>
          </cell>
          <cell r="B1693">
            <v>4</v>
          </cell>
          <cell r="C1693" t="str">
            <v>goldman_sachs</v>
          </cell>
          <cell r="D1693" t="str">
            <v>C:\Users\OscarJacobsenSperre\OneDrive - Telenor\Group Investor Relations (Telenor ASA) - Documents\Consensus estimates\2025\Q4\Pre-Q4\Contributions\goldman_sachs.xlsx</v>
          </cell>
          <cell r="E1693" t="b">
            <v>0</v>
          </cell>
          <cell r="F1693" t="str">
            <v>Operating profit</v>
          </cell>
          <cell r="G1693" t="str">
            <v>corporate_and_other</v>
          </cell>
          <cell r="H1693" t="str">
            <v>operating_profit</v>
          </cell>
          <cell r="I1693">
            <v>2025</v>
          </cell>
          <cell r="J1693">
            <v>-114904074.30000001</v>
          </cell>
          <cell r="K1693">
            <v>2</v>
          </cell>
          <cell r="L1693" t="str">
            <v>NOK</v>
          </cell>
        </row>
        <row r="1694">
          <cell r="A1694">
            <v>2025</v>
          </cell>
          <cell r="B1694">
            <v>4</v>
          </cell>
          <cell r="C1694" t="str">
            <v>goldman_sachs</v>
          </cell>
          <cell r="D1694" t="str">
            <v>C:\Users\OscarJacobsenSperre\OneDrive - Telenor\Group Investor Relations (Telenor ASA) - Documents\Consensus estimates\2025\Q4\Pre-Q4\Contributions\goldman_sachs.xlsx</v>
          </cell>
          <cell r="E1694" t="b">
            <v>0</v>
          </cell>
          <cell r="F1694" t="str">
            <v>Capex excl. lease</v>
          </cell>
          <cell r="G1694" t="str">
            <v>corporate_and_other</v>
          </cell>
          <cell r="H1694" t="str">
            <v>capex_ex_lease</v>
          </cell>
          <cell r="I1694">
            <v>2025</v>
          </cell>
          <cell r="J1694">
            <v>-4448776.3990000002</v>
          </cell>
          <cell r="K1694">
            <v>2</v>
          </cell>
          <cell r="L1694" t="str">
            <v>NOK</v>
          </cell>
        </row>
        <row r="1695">
          <cell r="A1695">
            <v>2025</v>
          </cell>
          <cell r="B1695">
            <v>4</v>
          </cell>
          <cell r="C1695" t="str">
            <v>goldman_sachs</v>
          </cell>
          <cell r="D1695" t="str">
            <v>C:\Users\OscarJacobsenSperre\OneDrive - Telenor\Group Investor Relations (Telenor ASA) - Documents\Consensus estimates\2025\Q4\Pre-Q4\Contributions\goldman_sachs.xlsx</v>
          </cell>
          <cell r="E1695" t="b">
            <v>0</v>
          </cell>
          <cell r="F1695" t="str">
            <v>Revenues</v>
          </cell>
          <cell r="G1695" t="str">
            <v>eliminations</v>
          </cell>
          <cell r="H1695" t="str">
            <v>revenues</v>
          </cell>
          <cell r="I1695">
            <v>2025</v>
          </cell>
          <cell r="J1695">
            <v>-1237659082.8000002</v>
          </cell>
          <cell r="K1695">
            <v>2</v>
          </cell>
          <cell r="L1695" t="str">
            <v>NOK</v>
          </cell>
        </row>
        <row r="1696">
          <cell r="A1696">
            <v>2025</v>
          </cell>
          <cell r="B1696">
            <v>4</v>
          </cell>
          <cell r="C1696" t="str">
            <v>goldman_sachs</v>
          </cell>
          <cell r="D1696" t="str">
            <v>C:\Users\OscarJacobsenSperre\OneDrive - Telenor\Group Investor Relations (Telenor ASA) - Documents\Consensus estimates\2025\Q4\Pre-Q4\Contributions\goldman_sachs.xlsx</v>
          </cell>
          <cell r="E1696" t="b">
            <v>0</v>
          </cell>
          <cell r="F1696" t="str">
            <v>Adjusted EBITDA</v>
          </cell>
          <cell r="G1696" t="str">
            <v>eliminations</v>
          </cell>
          <cell r="H1696" t="str">
            <v>ebitda</v>
          </cell>
          <cell r="I1696">
            <v>2025</v>
          </cell>
          <cell r="J1696">
            <v>-534259756.669999</v>
          </cell>
          <cell r="K1696">
            <v>2</v>
          </cell>
          <cell r="L1696" t="str">
            <v>NOK</v>
          </cell>
        </row>
        <row r="1697">
          <cell r="A1697">
            <v>2025</v>
          </cell>
          <cell r="B1697">
            <v>4</v>
          </cell>
          <cell r="C1697" t="str">
            <v>goldman_sachs</v>
          </cell>
          <cell r="D1697" t="str">
            <v>C:\Users\OscarJacobsenSperre\OneDrive - Telenor\Group Investor Relations (Telenor ASA) - Documents\Consensus estimates\2025\Q4\Pre-Q4\Contributions\goldman_sachs.xlsx</v>
          </cell>
          <cell r="E1697" t="b">
            <v>0</v>
          </cell>
          <cell r="F1697" t="str">
            <v>Capex paid (ex leases)</v>
          </cell>
          <cell r="G1697" t="str">
            <v>key_cash_flow</v>
          </cell>
          <cell r="H1697" t="str">
            <v>capex_paid_ex_lease</v>
          </cell>
          <cell r="I1697">
            <v>2025</v>
          </cell>
          <cell r="J1697">
            <v>-2815986165.0000005</v>
          </cell>
          <cell r="K1697">
            <v>2</v>
          </cell>
          <cell r="L1697" t="str">
            <v>NOK</v>
          </cell>
        </row>
        <row r="1698">
          <cell r="A1698">
            <v>2025</v>
          </cell>
          <cell r="B1698">
            <v>4</v>
          </cell>
          <cell r="C1698" t="str">
            <v>goldman_sachs</v>
          </cell>
          <cell r="D1698" t="str">
            <v>C:\Users\OscarJacobsenSperre\OneDrive - Telenor\Group Investor Relations (Telenor ASA) - Documents\Consensus estimates\2025\Q4\Pre-Q4\Contributions\goldman_sachs.xlsx</v>
          </cell>
          <cell r="E1698" t="b">
            <v>0</v>
          </cell>
          <cell r="F1698" t="str">
            <v>Net interest paid</v>
          </cell>
          <cell r="G1698" t="str">
            <v>key_cash_flow</v>
          </cell>
          <cell r="H1698" t="str">
            <v>net_interest_paid</v>
          </cell>
          <cell r="I1698">
            <v>2025</v>
          </cell>
          <cell r="J1698">
            <v>-951489718.79999995</v>
          </cell>
          <cell r="K1698">
            <v>2</v>
          </cell>
          <cell r="L1698" t="str">
            <v>NOK</v>
          </cell>
        </row>
        <row r="1699">
          <cell r="A1699">
            <v>2025</v>
          </cell>
          <cell r="B1699">
            <v>4</v>
          </cell>
          <cell r="C1699" t="str">
            <v>goldman_sachs</v>
          </cell>
          <cell r="D1699" t="str">
            <v>C:\Users\OscarJacobsenSperre\OneDrive - Telenor\Group Investor Relations (Telenor ASA) - Documents\Consensus estimates\2025\Q4\Pre-Q4\Contributions\goldman_sachs.xlsx</v>
          </cell>
          <cell r="E1699" t="b">
            <v>0</v>
          </cell>
          <cell r="F1699" t="str">
            <v>Income taxes paid</v>
          </cell>
          <cell r="G1699" t="str">
            <v>key_cash_flow</v>
          </cell>
          <cell r="H1699" t="str">
            <v>income_tax_paid</v>
          </cell>
          <cell r="I1699">
            <v>2025</v>
          </cell>
          <cell r="J1699">
            <v>-1030248829.6999999</v>
          </cell>
          <cell r="K1699">
            <v>2</v>
          </cell>
          <cell r="L1699" t="str">
            <v>NOK</v>
          </cell>
        </row>
        <row r="1700">
          <cell r="A1700">
            <v>2025</v>
          </cell>
          <cell r="B1700">
            <v>4</v>
          </cell>
          <cell r="C1700" t="str">
            <v>goldman_sachs</v>
          </cell>
          <cell r="D1700" t="str">
            <v>C:\Users\OscarJacobsenSperre\OneDrive - Telenor\Group Investor Relations (Telenor ASA) - Documents\Consensus estimates\2025\Q4\Pre-Q4\Contributions\goldman_sachs.xlsx</v>
          </cell>
          <cell r="E1700" t="b">
            <v>0</v>
          </cell>
          <cell r="F1700" t="str">
            <v>Change in net operating working capital</v>
          </cell>
          <cell r="G1700" t="str">
            <v>key_cash_flow</v>
          </cell>
          <cell r="H1700" t="str">
            <v>change_net_operating_work_capital</v>
          </cell>
          <cell r="I1700">
            <v>2025</v>
          </cell>
          <cell r="J1700">
            <v>-704152009.30000007</v>
          </cell>
          <cell r="K1700">
            <v>2</v>
          </cell>
          <cell r="L1700" t="str">
            <v>NOK</v>
          </cell>
        </row>
        <row r="1701">
          <cell r="A1701">
            <v>2025</v>
          </cell>
          <cell r="B1701">
            <v>4</v>
          </cell>
          <cell r="C1701" t="str">
            <v>goldman_sachs</v>
          </cell>
          <cell r="D1701" t="str">
            <v>C:\Users\OscarJacobsenSperre\OneDrive - Telenor\Group Investor Relations (Telenor ASA) - Documents\Consensus estimates\2025\Q4\Pre-Q4\Contributions\goldman_sachs.xlsx</v>
          </cell>
          <cell r="E1701" t="b">
            <v>0</v>
          </cell>
          <cell r="F1701" t="str">
            <v>Dividends from associates</v>
          </cell>
          <cell r="G1701" t="str">
            <v>key_cash_flow</v>
          </cell>
          <cell r="H1701" t="str">
            <v>divdend_associates</v>
          </cell>
          <cell r="I1701">
            <v>2025</v>
          </cell>
          <cell r="J1701">
            <v>344591976.80000001</v>
          </cell>
          <cell r="K1701">
            <v>2</v>
          </cell>
          <cell r="L1701" t="str">
            <v>NOK</v>
          </cell>
        </row>
        <row r="1702">
          <cell r="A1702">
            <v>2025</v>
          </cell>
          <cell r="B1702">
            <v>4</v>
          </cell>
          <cell r="C1702" t="str">
            <v>goldman_sachs</v>
          </cell>
          <cell r="D1702" t="str">
            <v>C:\Users\OscarJacobsenSperre\OneDrive - Telenor\Group Investor Relations (Telenor ASA) - Documents\Consensus estimates\2025\Q4\Pre-Q4\Contributions\goldman_sachs.xlsx</v>
          </cell>
          <cell r="E1702" t="b">
            <v>0</v>
          </cell>
          <cell r="F1702" t="str">
            <v>Dividends to non-controlling interests</v>
          </cell>
          <cell r="G1702" t="str">
            <v>key_cash_flow</v>
          </cell>
          <cell r="H1702" t="str">
            <v>divdend_non_controling_interests</v>
          </cell>
          <cell r="I1702">
            <v>2025</v>
          </cell>
          <cell r="J1702">
            <v>-894357811.49999988</v>
          </cell>
          <cell r="K1702">
            <v>2</v>
          </cell>
          <cell r="L1702" t="str">
            <v>NOK</v>
          </cell>
        </row>
        <row r="1703">
          <cell r="A1703">
            <v>2025</v>
          </cell>
          <cell r="B1703">
            <v>4</v>
          </cell>
          <cell r="C1703" t="str">
            <v>goldman_sachs</v>
          </cell>
          <cell r="D1703" t="str">
            <v>C:\Users\OscarJacobsenSperre\OneDrive - Telenor\Group Investor Relations (Telenor ASA) - Documents\Consensus estimates\2025\Q4\Pre-Q4\Contributions\goldman_sachs.xlsx</v>
          </cell>
          <cell r="E1703" t="b">
            <v>0</v>
          </cell>
          <cell r="F1703" t="str">
            <v>Spectrum payments</v>
          </cell>
          <cell r="G1703" t="str">
            <v>key_cash_flow</v>
          </cell>
          <cell r="H1703" t="str">
            <v>spectrum_payments</v>
          </cell>
          <cell r="I1703">
            <v>2025</v>
          </cell>
          <cell r="J1703">
            <v>-200098323.29999998</v>
          </cell>
          <cell r="K1703">
            <v>2</v>
          </cell>
          <cell r="L1703" t="str">
            <v>NOK</v>
          </cell>
        </row>
        <row r="1704">
          <cell r="A1704">
            <v>2025</v>
          </cell>
          <cell r="B1704">
            <v>4</v>
          </cell>
          <cell r="C1704" t="str">
            <v>goldman_sachs</v>
          </cell>
          <cell r="D1704" t="str">
            <v>C:\Users\OscarJacobsenSperre\OneDrive - Telenor\Group Investor Relations (Telenor ASA) - Documents\Consensus estimates\2025\Q4\Pre-Q4\Contributions\goldman_sachs.xlsx</v>
          </cell>
          <cell r="E1704" t="b">
            <v>0</v>
          </cell>
          <cell r="F1704" t="str">
            <v>Other lease payments</v>
          </cell>
          <cell r="G1704" t="str">
            <v>key_cash_flow</v>
          </cell>
          <cell r="H1704" t="str">
            <v>other_lease_payments</v>
          </cell>
          <cell r="I1704">
            <v>2025</v>
          </cell>
          <cell r="J1704">
            <v>-975917584.09000003</v>
          </cell>
          <cell r="K1704">
            <v>2</v>
          </cell>
          <cell r="L1704" t="str">
            <v>NOK</v>
          </cell>
        </row>
        <row r="1705">
          <cell r="A1705">
            <v>2025</v>
          </cell>
          <cell r="B1705">
            <v>4</v>
          </cell>
          <cell r="C1705" t="str">
            <v>goldman_sachs</v>
          </cell>
          <cell r="D1705" t="str">
            <v>C:\Users\OscarJacobsenSperre\OneDrive - Telenor\Group Investor Relations (Telenor ASA) - Documents\Consensus estimates\2025\Q4\Pre-Q4\Contributions\goldman_sachs.xlsx</v>
          </cell>
          <cell r="E1705" t="b">
            <v>0</v>
          </cell>
          <cell r="F1705" t="str">
            <v>Other cash items</v>
          </cell>
          <cell r="G1705" t="str">
            <v>key_cash_flow</v>
          </cell>
          <cell r="H1705" t="str">
            <v>other_cash _tems</v>
          </cell>
          <cell r="I1705">
            <v>2025</v>
          </cell>
          <cell r="J1705">
            <v>-477952476.20000052</v>
          </cell>
          <cell r="K1705">
            <v>2</v>
          </cell>
          <cell r="L1705" t="str">
            <v>NOK</v>
          </cell>
        </row>
        <row r="1706">
          <cell r="A1706">
            <v>2025</v>
          </cell>
          <cell r="B1706">
            <v>4</v>
          </cell>
          <cell r="C1706" t="str">
            <v>goldman_sachs</v>
          </cell>
          <cell r="D1706" t="str">
            <v>C:\Users\OscarJacobsenSperre\OneDrive - Telenor\Group Investor Relations (Telenor ASA) - Documents\Consensus estimates\2025\Q4\Pre-Q4\Contributions\goldman_sachs.xlsx</v>
          </cell>
          <cell r="E1706" t="b">
            <v>0</v>
          </cell>
          <cell r="F1706" t="str">
            <v>Free Cash Flow before M&amp;A</v>
          </cell>
          <cell r="G1706" t="str">
            <v>key_cash_flow</v>
          </cell>
          <cell r="H1706" t="str">
            <v>free_cash_flow</v>
          </cell>
          <cell r="I1706">
            <v>2025</v>
          </cell>
          <cell r="J1706">
            <v>1612232962.9100001</v>
          </cell>
          <cell r="K1706">
            <v>2</v>
          </cell>
          <cell r="L1706" t="str">
            <v>NOK</v>
          </cell>
        </row>
        <row r="1707">
          <cell r="A1707">
            <v>2025</v>
          </cell>
          <cell r="B1707">
            <v>4</v>
          </cell>
          <cell r="C1707" t="str">
            <v>goldman_sachs</v>
          </cell>
          <cell r="D1707" t="str">
            <v>C:\Users\OscarJacobsenSperre\OneDrive - Telenor\Group Investor Relations (Telenor ASA) - Documents\Consensus estimates\2025\Q4\Pre-Q4\Contributions\goldman_sachs.xlsx</v>
          </cell>
          <cell r="E1707" t="b">
            <v>0</v>
          </cell>
          <cell r="F1707" t="str">
            <v>Capex (excl. leases)</v>
          </cell>
          <cell r="G1707" t="str">
            <v>other_key_figures</v>
          </cell>
          <cell r="H1707" t="str">
            <v>capex_ex_lease</v>
          </cell>
          <cell r="I1707">
            <v>2025</v>
          </cell>
          <cell r="J1707">
            <v>-2738845507</v>
          </cell>
          <cell r="K1707">
            <v>2</v>
          </cell>
          <cell r="L1707" t="str">
            <v>NOK</v>
          </cell>
        </row>
        <row r="1708">
          <cell r="A1708">
            <v>2025</v>
          </cell>
          <cell r="B1708">
            <v>4</v>
          </cell>
          <cell r="C1708" t="str">
            <v>goldman_sachs</v>
          </cell>
          <cell r="D1708" t="str">
            <v>C:\Users\OscarJacobsenSperre\OneDrive - Telenor\Group Investor Relations (Telenor ASA) - Documents\Consensus estimates\2025\Q4\Pre-Q4\Contributions\goldman_sachs.xlsx</v>
          </cell>
          <cell r="E1708" t="b">
            <v>0</v>
          </cell>
          <cell r="F1708" t="str">
            <v xml:space="preserve">Net debt </v>
          </cell>
          <cell r="G1708" t="str">
            <v>other_key_figures</v>
          </cell>
          <cell r="H1708" t="str">
            <v>net_debt</v>
          </cell>
          <cell r="I1708">
            <v>2025</v>
          </cell>
          <cell r="J1708">
            <v>90170746716.8423</v>
          </cell>
          <cell r="K1708">
            <v>2</v>
          </cell>
          <cell r="L1708" t="str">
            <v>NOK</v>
          </cell>
        </row>
        <row r="1709">
          <cell r="A1709">
            <v>2025</v>
          </cell>
          <cell r="B1709">
            <v>4</v>
          </cell>
          <cell r="C1709" t="str">
            <v>goldman_sachs</v>
          </cell>
          <cell r="D1709" t="str">
            <v>C:\Users\OscarJacobsenSperre\OneDrive - Telenor\Group Investor Relations (Telenor ASA) - Documents\Consensus estimates\2025\Q4\Pre-Q4\Contributions\goldman_sachs.xlsx</v>
          </cell>
          <cell r="E1709" t="b">
            <v>0</v>
          </cell>
          <cell r="F1709" t="str">
            <v>EPS adj.</v>
          </cell>
          <cell r="G1709" t="str">
            <v>other_key_figures</v>
          </cell>
          <cell r="H1709" t="str">
            <v>eps_adj</v>
          </cell>
          <cell r="I1709">
            <v>2025</v>
          </cell>
          <cell r="J1709">
            <v>2.2247863453724999</v>
          </cell>
          <cell r="K1709">
            <v>2</v>
          </cell>
          <cell r="L1709" t="str">
            <v>NOK</v>
          </cell>
        </row>
        <row r="1710">
          <cell r="A1710">
            <v>2025</v>
          </cell>
          <cell r="B1710">
            <v>4</v>
          </cell>
          <cell r="C1710" t="str">
            <v>goldman_sachs</v>
          </cell>
          <cell r="D1710" t="str">
            <v>C:\Users\OscarJacobsenSperre\OneDrive - Telenor\Group Investor Relations (Telenor ASA) - Documents\Consensus estimates\2025\Q4\Pre-Q4\Contributions\goldman_sachs.xlsx</v>
          </cell>
          <cell r="E1710" t="b">
            <v>0</v>
          </cell>
          <cell r="F1710" t="str">
            <v>Nordic organic service revenue growth</v>
          </cell>
          <cell r="G1710" t="str">
            <v>org_growth</v>
          </cell>
          <cell r="H1710" t="str">
            <v>nordic_org_service_rev_growth</v>
          </cell>
          <cell r="I1710">
            <v>2025</v>
          </cell>
          <cell r="J1710">
            <v>2.9163060495985101E-2</v>
          </cell>
          <cell r="K1710">
            <v>2</v>
          </cell>
          <cell r="L1710" t="str">
            <v>NOK</v>
          </cell>
        </row>
        <row r="1711">
          <cell r="A1711">
            <v>2025</v>
          </cell>
          <cell r="B1711">
            <v>4</v>
          </cell>
          <cell r="C1711" t="str">
            <v>goldman_sachs</v>
          </cell>
          <cell r="D1711" t="str">
            <v>C:\Users\OscarJacobsenSperre\OneDrive - Telenor\Group Investor Relations (Telenor ASA) - Documents\Consensus estimates\2025\Q4\Pre-Q4\Contributions\goldman_sachs.xlsx</v>
          </cell>
          <cell r="E1711" t="b">
            <v>0</v>
          </cell>
          <cell r="F1711" t="str">
            <v>Nordic organic EBITDA growth</v>
          </cell>
          <cell r="G1711" t="str">
            <v>org_growth</v>
          </cell>
          <cell r="H1711" t="str">
            <v>nordic_org_ebitda_growth</v>
          </cell>
          <cell r="I1711">
            <v>2025</v>
          </cell>
          <cell r="J1711">
            <v>0.12531327929778799</v>
          </cell>
          <cell r="K1711">
            <v>2</v>
          </cell>
          <cell r="L1711" t="str">
            <v>NOK</v>
          </cell>
        </row>
        <row r="1712">
          <cell r="A1712">
            <v>2025</v>
          </cell>
          <cell r="B1712">
            <v>4</v>
          </cell>
          <cell r="C1712" t="str">
            <v>goldman_sachs</v>
          </cell>
          <cell r="D1712" t="str">
            <v>C:\Users\OscarJacobsenSperre\OneDrive - Telenor\Group Investor Relations (Telenor ASA) - Documents\Consensus estimates\2025\Q4\Pre-Q4\Contributions\goldman_sachs.xlsx</v>
          </cell>
          <cell r="E1712" t="b">
            <v>0</v>
          </cell>
          <cell r="F1712" t="str">
            <v>Group organic EBITDA growth</v>
          </cell>
          <cell r="G1712" t="str">
            <v>org_growth</v>
          </cell>
          <cell r="H1712" t="str">
            <v>group_org_ebitda_growth</v>
          </cell>
          <cell r="I1712">
            <v>2025</v>
          </cell>
          <cell r="J1712">
            <v>8.2803380203102905E-2</v>
          </cell>
          <cell r="K1712">
            <v>2</v>
          </cell>
          <cell r="L1712" t="str">
            <v>NOK</v>
          </cell>
        </row>
        <row r="1713">
          <cell r="A1713">
            <v>2025</v>
          </cell>
          <cell r="B1713">
            <v>4</v>
          </cell>
          <cell r="C1713" t="str">
            <v>goldman_sachs</v>
          </cell>
          <cell r="D1713" t="str">
            <v>C:\Users\OscarJacobsenSperre\OneDrive - Telenor\Group Investor Relations (Telenor ASA) - Documents\Consensus estimates\2025\Q4\Pre-Q4\Contributions\goldman_sachs.xlsx</v>
          </cell>
          <cell r="E1713" t="b">
            <v>0</v>
          </cell>
          <cell r="F1713" t="str">
            <v>RoCE (incl. associates)</v>
          </cell>
          <cell r="G1713" t="str">
            <v>return</v>
          </cell>
          <cell r="H1713" t="str">
            <v>roce</v>
          </cell>
          <cell r="I1713">
            <v>2025</v>
          </cell>
          <cell r="J1713">
            <v>8.7999999999999995E-2</v>
          </cell>
          <cell r="K1713">
            <v>2</v>
          </cell>
          <cell r="L1713" t="str">
            <v>NOK</v>
          </cell>
        </row>
        <row r="1714">
          <cell r="A1714">
            <v>2025</v>
          </cell>
          <cell r="B1714">
            <v>4</v>
          </cell>
          <cell r="C1714" t="str">
            <v>goldman_sachs</v>
          </cell>
          <cell r="D1714" t="str">
            <v>C:\Users\OscarJacobsenSperre\OneDrive - Telenor\Group Investor Relations (Telenor ASA) - Documents\Consensus estimates\2025\Q4\Pre-Q4\Contributions\goldman_sachs.xlsx</v>
          </cell>
          <cell r="E1714" t="b">
            <v>0</v>
          </cell>
          <cell r="F1714" t="str">
            <v>Non-controlling interests</v>
          </cell>
          <cell r="G1714" t="str">
            <v>group</v>
          </cell>
          <cell r="H1714" t="str">
            <v>non_controlling_interests</v>
          </cell>
          <cell r="I1714">
            <v>2025</v>
          </cell>
          <cell r="J1714">
            <v>351305504.80000001</v>
          </cell>
          <cell r="K1714">
            <v>3</v>
          </cell>
          <cell r="L1714" t="str">
            <v>NOK</v>
          </cell>
        </row>
        <row r="1715">
          <cell r="A1715">
            <v>2025</v>
          </cell>
          <cell r="B1715">
            <v>4</v>
          </cell>
          <cell r="C1715" t="str">
            <v>goldman_sachs</v>
          </cell>
          <cell r="D1715" t="str">
            <v>C:\Users\OscarJacobsenSperre\OneDrive - Telenor\Group Investor Relations (Telenor ASA) - Documents\Consensus estimates\2025\Q4\Pre-Q4\Contributions\goldman_sachs.xlsx</v>
          </cell>
          <cell r="E1715" t="b">
            <v>0</v>
          </cell>
          <cell r="F1715" t="str">
            <v>Equity holders of Telenor ASA</v>
          </cell>
          <cell r="G1715" t="str">
            <v>group</v>
          </cell>
          <cell r="H1715" t="str">
            <v>equity_holders_telenor_asa</v>
          </cell>
          <cell r="I1715">
            <v>2025</v>
          </cell>
          <cell r="J1715">
            <v>3027272088</v>
          </cell>
          <cell r="K1715">
            <v>3</v>
          </cell>
          <cell r="L1715" t="str">
            <v>NOK</v>
          </cell>
        </row>
        <row r="1716">
          <cell r="A1716">
            <v>2025</v>
          </cell>
          <cell r="B1716">
            <v>4</v>
          </cell>
          <cell r="C1716" t="str">
            <v>goldman_sachs</v>
          </cell>
          <cell r="D1716" t="str">
            <v>C:\Users\OscarJacobsenSperre\OneDrive - Telenor\Group Investor Relations (Telenor ASA) - Documents\Consensus estimates\2025\Q4\Pre-Q4\Contributions\goldman_sachs.xlsx</v>
          </cell>
          <cell r="E1716" t="b">
            <v>0</v>
          </cell>
          <cell r="F1716" t="str">
            <v>Revenues</v>
          </cell>
          <cell r="G1716" t="str">
            <v>norway</v>
          </cell>
          <cell r="H1716" t="str">
            <v>revenues</v>
          </cell>
          <cell r="I1716">
            <v>2025</v>
          </cell>
          <cell r="J1716">
            <v>6729399020</v>
          </cell>
          <cell r="K1716">
            <v>3</v>
          </cell>
          <cell r="L1716" t="str">
            <v>NOK</v>
          </cell>
        </row>
        <row r="1717">
          <cell r="A1717">
            <v>2025</v>
          </cell>
          <cell r="B1717">
            <v>4</v>
          </cell>
          <cell r="C1717" t="str">
            <v>goldman_sachs</v>
          </cell>
          <cell r="D1717" t="str">
            <v>C:\Users\OscarJacobsenSperre\OneDrive - Telenor\Group Investor Relations (Telenor ASA) - Documents\Consensus estimates\2025\Q4\Pre-Q4\Contributions\goldman_sachs.xlsx</v>
          </cell>
          <cell r="E1717" t="b">
            <v>0</v>
          </cell>
          <cell r="F1717" t="str">
            <v>Service revenues</v>
          </cell>
          <cell r="G1717" t="str">
            <v>norway</v>
          </cell>
          <cell r="H1717" t="str">
            <v>service_revenues</v>
          </cell>
          <cell r="I1717">
            <v>2025</v>
          </cell>
          <cell r="J1717">
            <v>5305909649</v>
          </cell>
          <cell r="K1717">
            <v>3</v>
          </cell>
          <cell r="L1717" t="str">
            <v>NOK</v>
          </cell>
        </row>
        <row r="1718">
          <cell r="A1718">
            <v>2025</v>
          </cell>
          <cell r="B1718">
            <v>4</v>
          </cell>
          <cell r="C1718" t="str">
            <v>goldman_sachs</v>
          </cell>
          <cell r="D1718" t="str">
            <v>C:\Users\OscarJacobsenSperre\OneDrive - Telenor\Group Investor Relations (Telenor ASA) - Documents\Consensus estimates\2025\Q4\Pre-Q4\Contributions\goldman_sachs.xlsx</v>
          </cell>
          <cell r="E1718" t="b">
            <v>0</v>
          </cell>
          <cell r="F1718" t="str">
            <v>Adjusted EBITDA</v>
          </cell>
          <cell r="G1718" t="str">
            <v>norway</v>
          </cell>
          <cell r="H1718" t="str">
            <v>ebitda_before_other_items</v>
          </cell>
          <cell r="I1718">
            <v>2025</v>
          </cell>
          <cell r="J1718">
            <v>3768959352</v>
          </cell>
          <cell r="K1718">
            <v>3</v>
          </cell>
          <cell r="L1718" t="str">
            <v>NOK</v>
          </cell>
        </row>
        <row r="1719">
          <cell r="A1719">
            <v>2025</v>
          </cell>
          <cell r="B1719">
            <v>4</v>
          </cell>
          <cell r="C1719" t="str">
            <v>goldman_sachs</v>
          </cell>
          <cell r="D1719" t="str">
            <v>C:\Users\OscarJacobsenSperre\OneDrive - Telenor\Group Investor Relations (Telenor ASA) - Documents\Consensus estimates\2025\Q4\Pre-Q4\Contributions\goldman_sachs.xlsx</v>
          </cell>
          <cell r="E1719" t="b">
            <v>0</v>
          </cell>
          <cell r="F1719" t="str">
            <v>Operating profit</v>
          </cell>
          <cell r="G1719" t="str">
            <v>norway</v>
          </cell>
          <cell r="H1719" t="str">
            <v>operating_profit</v>
          </cell>
          <cell r="I1719">
            <v>2025</v>
          </cell>
          <cell r="J1719">
            <v>1983265782</v>
          </cell>
          <cell r="K1719">
            <v>3</v>
          </cell>
          <cell r="L1719" t="str">
            <v>NOK</v>
          </cell>
        </row>
        <row r="1720">
          <cell r="A1720">
            <v>2025</v>
          </cell>
          <cell r="B1720">
            <v>4</v>
          </cell>
          <cell r="C1720" t="str">
            <v>goldman_sachs</v>
          </cell>
          <cell r="D1720" t="str">
            <v>C:\Users\OscarJacobsenSperre\OneDrive - Telenor\Group Investor Relations (Telenor ASA) - Documents\Consensus estimates\2025\Q4\Pre-Q4\Contributions\goldman_sachs.xlsx</v>
          </cell>
          <cell r="E1720" t="b">
            <v>0</v>
          </cell>
          <cell r="F1720" t="str">
            <v>Capex (excl. leases)</v>
          </cell>
          <cell r="G1720" t="str">
            <v>norway</v>
          </cell>
          <cell r="H1720" t="str">
            <v>capex_ex_lease</v>
          </cell>
          <cell r="I1720">
            <v>2025</v>
          </cell>
          <cell r="J1720">
            <v>-1090943000</v>
          </cell>
          <cell r="K1720">
            <v>3</v>
          </cell>
          <cell r="L1720" t="str">
            <v>NOK</v>
          </cell>
        </row>
        <row r="1721">
          <cell r="A1721">
            <v>2025</v>
          </cell>
          <cell r="B1721">
            <v>4</v>
          </cell>
          <cell r="C1721" t="str">
            <v>goldman_sachs</v>
          </cell>
          <cell r="D1721" t="str">
            <v>C:\Users\OscarJacobsenSperre\OneDrive - Telenor\Group Investor Relations (Telenor ASA) - Documents\Consensus estimates\2025\Q4\Pre-Q4\Contributions\goldman_sachs.xlsx</v>
          </cell>
          <cell r="E1721" t="b">
            <v>0</v>
          </cell>
          <cell r="F1721" t="str">
            <v>Revenues</v>
          </cell>
          <cell r="G1721" t="str">
            <v>sweden</v>
          </cell>
          <cell r="H1721" t="str">
            <v>revenues</v>
          </cell>
          <cell r="I1721">
            <v>2025</v>
          </cell>
          <cell r="J1721">
            <v>3335683810</v>
          </cell>
          <cell r="K1721">
            <v>3</v>
          </cell>
          <cell r="L1721" t="str">
            <v>NOK</v>
          </cell>
        </row>
        <row r="1722">
          <cell r="A1722">
            <v>2025</v>
          </cell>
          <cell r="B1722">
            <v>4</v>
          </cell>
          <cell r="C1722" t="str">
            <v>goldman_sachs</v>
          </cell>
          <cell r="D1722" t="str">
            <v>C:\Users\OscarJacobsenSperre\OneDrive - Telenor\Group Investor Relations (Telenor ASA) - Documents\Consensus estimates\2025\Q4\Pre-Q4\Contributions\goldman_sachs.xlsx</v>
          </cell>
          <cell r="E1722" t="b">
            <v>0</v>
          </cell>
          <cell r="F1722" t="str">
            <v>Service revenues</v>
          </cell>
          <cell r="G1722" t="str">
            <v>sweden</v>
          </cell>
          <cell r="H1722" t="str">
            <v>service_revenues</v>
          </cell>
          <cell r="I1722">
            <v>2025</v>
          </cell>
          <cell r="J1722">
            <v>2672455276</v>
          </cell>
          <cell r="K1722">
            <v>3</v>
          </cell>
          <cell r="L1722" t="str">
            <v>NOK</v>
          </cell>
        </row>
        <row r="1723">
          <cell r="A1723">
            <v>2025</v>
          </cell>
          <cell r="B1723">
            <v>4</v>
          </cell>
          <cell r="C1723" t="str">
            <v>goldman_sachs</v>
          </cell>
          <cell r="D1723" t="str">
            <v>C:\Users\OscarJacobsenSperre\OneDrive - Telenor\Group Investor Relations (Telenor ASA) - Documents\Consensus estimates\2025\Q4\Pre-Q4\Contributions\goldman_sachs.xlsx</v>
          </cell>
          <cell r="E1723" t="b">
            <v>0</v>
          </cell>
          <cell r="F1723" t="str">
            <v>Adjusted EBITDA</v>
          </cell>
          <cell r="G1723" t="str">
            <v>sweden</v>
          </cell>
          <cell r="H1723" t="str">
            <v>ebitda_before_other_items</v>
          </cell>
          <cell r="I1723">
            <v>2025</v>
          </cell>
          <cell r="J1723">
            <v>1426662353</v>
          </cell>
          <cell r="K1723">
            <v>3</v>
          </cell>
          <cell r="L1723" t="str">
            <v>NOK</v>
          </cell>
        </row>
        <row r="1724">
          <cell r="A1724">
            <v>2025</v>
          </cell>
          <cell r="B1724">
            <v>4</v>
          </cell>
          <cell r="C1724" t="str">
            <v>goldman_sachs</v>
          </cell>
          <cell r="D1724" t="str">
            <v>C:\Users\OscarJacobsenSperre\OneDrive - Telenor\Group Investor Relations (Telenor ASA) - Documents\Consensus estimates\2025\Q4\Pre-Q4\Contributions\goldman_sachs.xlsx</v>
          </cell>
          <cell r="E1724" t="b">
            <v>0</v>
          </cell>
          <cell r="F1724" t="str">
            <v>Operating profit</v>
          </cell>
          <cell r="G1724" t="str">
            <v>sweden</v>
          </cell>
          <cell r="H1724" t="str">
            <v>operating_profit</v>
          </cell>
          <cell r="I1724">
            <v>2025</v>
          </cell>
          <cell r="J1724">
            <v>740197815.79999995</v>
          </cell>
          <cell r="K1724">
            <v>3</v>
          </cell>
          <cell r="L1724" t="str">
            <v>NOK</v>
          </cell>
        </row>
        <row r="1725">
          <cell r="A1725">
            <v>2025</v>
          </cell>
          <cell r="B1725">
            <v>4</v>
          </cell>
          <cell r="C1725" t="str">
            <v>goldman_sachs</v>
          </cell>
          <cell r="D1725" t="str">
            <v>C:\Users\OscarJacobsenSperre\OneDrive - Telenor\Group Investor Relations (Telenor ASA) - Documents\Consensus estimates\2025\Q4\Pre-Q4\Contributions\goldman_sachs.xlsx</v>
          </cell>
          <cell r="E1725" t="b">
            <v>0</v>
          </cell>
          <cell r="F1725" t="str">
            <v>Capex (excl. leases)</v>
          </cell>
          <cell r="G1725" t="str">
            <v>sweden</v>
          </cell>
          <cell r="H1725" t="str">
            <v>capex_ex_lease</v>
          </cell>
          <cell r="I1725">
            <v>2025</v>
          </cell>
          <cell r="J1725">
            <v>-447935865.40000004</v>
          </cell>
          <cell r="K1725">
            <v>3</v>
          </cell>
          <cell r="L1725" t="str">
            <v>NOK</v>
          </cell>
        </row>
        <row r="1726">
          <cell r="A1726">
            <v>2025</v>
          </cell>
          <cell r="B1726">
            <v>4</v>
          </cell>
          <cell r="C1726" t="str">
            <v>goldman_sachs</v>
          </cell>
          <cell r="D1726" t="str">
            <v>C:\Users\OscarJacobsenSperre\OneDrive - Telenor\Group Investor Relations (Telenor ASA) - Documents\Consensus estimates\2025\Q4\Pre-Q4\Contributions\goldman_sachs.xlsx</v>
          </cell>
          <cell r="E1726" t="b">
            <v>0</v>
          </cell>
          <cell r="F1726" t="str">
            <v>Revenues</v>
          </cell>
          <cell r="G1726" t="str">
            <v>denmark</v>
          </cell>
          <cell r="H1726" t="str">
            <v>revenues</v>
          </cell>
          <cell r="I1726">
            <v>2025</v>
          </cell>
          <cell r="J1726">
            <v>1558605303</v>
          </cell>
          <cell r="K1726">
            <v>3</v>
          </cell>
          <cell r="L1726" t="str">
            <v>NOK</v>
          </cell>
        </row>
        <row r="1727">
          <cell r="A1727">
            <v>2025</v>
          </cell>
          <cell r="B1727">
            <v>4</v>
          </cell>
          <cell r="C1727" t="str">
            <v>goldman_sachs</v>
          </cell>
          <cell r="D1727" t="str">
            <v>C:\Users\OscarJacobsenSperre\OneDrive - Telenor\Group Investor Relations (Telenor ASA) - Documents\Consensus estimates\2025\Q4\Pre-Q4\Contributions\goldman_sachs.xlsx</v>
          </cell>
          <cell r="E1727" t="b">
            <v>0</v>
          </cell>
          <cell r="F1727" t="str">
            <v>Service revenues</v>
          </cell>
          <cell r="G1727" t="str">
            <v>denmark</v>
          </cell>
          <cell r="H1727" t="str">
            <v>service_revenues</v>
          </cell>
          <cell r="I1727">
            <v>2025</v>
          </cell>
          <cell r="J1727">
            <v>1196136822.3</v>
          </cell>
          <cell r="K1727">
            <v>3</v>
          </cell>
          <cell r="L1727" t="str">
            <v>NOK</v>
          </cell>
        </row>
        <row r="1728">
          <cell r="A1728">
            <v>2025</v>
          </cell>
          <cell r="B1728">
            <v>4</v>
          </cell>
          <cell r="C1728" t="str">
            <v>goldman_sachs</v>
          </cell>
          <cell r="D1728" t="str">
            <v>C:\Users\OscarJacobsenSperre\OneDrive - Telenor\Group Investor Relations (Telenor ASA) - Documents\Consensus estimates\2025\Q4\Pre-Q4\Contributions\goldman_sachs.xlsx</v>
          </cell>
          <cell r="E1728" t="b">
            <v>0</v>
          </cell>
          <cell r="F1728" t="str">
            <v>Adjusted EBITDA</v>
          </cell>
          <cell r="G1728" t="str">
            <v>denmark</v>
          </cell>
          <cell r="H1728" t="str">
            <v>ebitda_before_other_items</v>
          </cell>
          <cell r="I1728">
            <v>2025</v>
          </cell>
          <cell r="J1728">
            <v>509259042.69999999</v>
          </cell>
          <cell r="K1728">
            <v>3</v>
          </cell>
          <cell r="L1728" t="str">
            <v>NOK</v>
          </cell>
        </row>
        <row r="1729">
          <cell r="A1729">
            <v>2025</v>
          </cell>
          <cell r="B1729">
            <v>4</v>
          </cell>
          <cell r="C1729" t="str">
            <v>goldman_sachs</v>
          </cell>
          <cell r="D1729" t="str">
            <v>C:\Users\OscarJacobsenSperre\OneDrive - Telenor\Group Investor Relations (Telenor ASA) - Documents\Consensus estimates\2025\Q4\Pre-Q4\Contributions\goldman_sachs.xlsx</v>
          </cell>
          <cell r="E1729" t="b">
            <v>0</v>
          </cell>
          <cell r="F1729" t="str">
            <v>Operating profit</v>
          </cell>
          <cell r="G1729" t="str">
            <v>denmark</v>
          </cell>
          <cell r="H1729" t="str">
            <v>operating_profit</v>
          </cell>
          <cell r="I1729">
            <v>2025</v>
          </cell>
          <cell r="J1729">
            <v>200567565.5</v>
          </cell>
          <cell r="K1729">
            <v>3</v>
          </cell>
          <cell r="L1729" t="str">
            <v>NOK</v>
          </cell>
        </row>
        <row r="1730">
          <cell r="A1730">
            <v>2025</v>
          </cell>
          <cell r="B1730">
            <v>4</v>
          </cell>
          <cell r="C1730" t="str">
            <v>goldman_sachs</v>
          </cell>
          <cell r="D1730" t="str">
            <v>C:\Users\OscarJacobsenSperre\OneDrive - Telenor\Group Investor Relations (Telenor ASA) - Documents\Consensus estimates\2025\Q4\Pre-Q4\Contributions\goldman_sachs.xlsx</v>
          </cell>
          <cell r="E1730" t="b">
            <v>0</v>
          </cell>
          <cell r="F1730" t="str">
            <v>Capex (excl. leases)</v>
          </cell>
          <cell r="G1730" t="str">
            <v>denmark</v>
          </cell>
          <cell r="H1730" t="str">
            <v>capex_ex_lease</v>
          </cell>
          <cell r="I1730">
            <v>2025</v>
          </cell>
          <cell r="J1730">
            <v>-154306574.69999999</v>
          </cell>
          <cell r="K1730">
            <v>3</v>
          </cell>
          <cell r="L1730" t="str">
            <v>NOK</v>
          </cell>
        </row>
        <row r="1731">
          <cell r="A1731">
            <v>2025</v>
          </cell>
          <cell r="B1731">
            <v>4</v>
          </cell>
          <cell r="C1731" t="str">
            <v>goldman_sachs</v>
          </cell>
          <cell r="D1731" t="str">
            <v>C:\Users\OscarJacobsenSperre\OneDrive - Telenor\Group Investor Relations (Telenor ASA) - Documents\Consensus estimates\2025\Q4\Pre-Q4\Contributions\goldman_sachs.xlsx</v>
          </cell>
          <cell r="E1731" t="b">
            <v>0</v>
          </cell>
          <cell r="F1731" t="str">
            <v>Revenues</v>
          </cell>
          <cell r="G1731" t="str">
            <v>finland</v>
          </cell>
          <cell r="H1731" t="str">
            <v>revenues</v>
          </cell>
          <cell r="I1731">
            <v>2025</v>
          </cell>
          <cell r="J1731">
            <v>3256872625</v>
          </cell>
          <cell r="K1731">
            <v>3</v>
          </cell>
          <cell r="L1731" t="str">
            <v>NOK</v>
          </cell>
        </row>
        <row r="1732">
          <cell r="A1732">
            <v>2025</v>
          </cell>
          <cell r="B1732">
            <v>4</v>
          </cell>
          <cell r="C1732" t="str">
            <v>goldman_sachs</v>
          </cell>
          <cell r="D1732" t="str">
            <v>C:\Users\OscarJacobsenSperre\OneDrive - Telenor\Group Investor Relations (Telenor ASA) - Documents\Consensus estimates\2025\Q4\Pre-Q4\Contributions\goldman_sachs.xlsx</v>
          </cell>
          <cell r="E1732" t="b">
            <v>0</v>
          </cell>
          <cell r="F1732" t="str">
            <v>Service revenues</v>
          </cell>
          <cell r="G1732" t="str">
            <v>finland</v>
          </cell>
          <cell r="H1732" t="str">
            <v>service_revenues</v>
          </cell>
          <cell r="I1732">
            <v>2025</v>
          </cell>
          <cell r="J1732">
            <v>2567046930</v>
          </cell>
          <cell r="K1732">
            <v>3</v>
          </cell>
          <cell r="L1732" t="str">
            <v>NOK</v>
          </cell>
        </row>
        <row r="1733">
          <cell r="A1733">
            <v>2025</v>
          </cell>
          <cell r="B1733">
            <v>4</v>
          </cell>
          <cell r="C1733" t="str">
            <v>goldman_sachs</v>
          </cell>
          <cell r="D1733" t="str">
            <v>C:\Users\OscarJacobsenSperre\OneDrive - Telenor\Group Investor Relations (Telenor ASA) - Documents\Consensus estimates\2025\Q4\Pre-Q4\Contributions\goldman_sachs.xlsx</v>
          </cell>
          <cell r="E1733" t="b">
            <v>0</v>
          </cell>
          <cell r="F1733" t="str">
            <v>Adjusted EBITDA</v>
          </cell>
          <cell r="G1733" t="str">
            <v>finland</v>
          </cell>
          <cell r="H1733" t="str">
            <v>ebitda_before_other_items</v>
          </cell>
          <cell r="I1733">
            <v>2025</v>
          </cell>
          <cell r="J1733">
            <v>1355991699</v>
          </cell>
          <cell r="K1733">
            <v>3</v>
          </cell>
          <cell r="L1733" t="str">
            <v>NOK</v>
          </cell>
        </row>
        <row r="1734">
          <cell r="A1734">
            <v>2025</v>
          </cell>
          <cell r="B1734">
            <v>4</v>
          </cell>
          <cell r="C1734" t="str">
            <v>goldman_sachs</v>
          </cell>
          <cell r="D1734" t="str">
            <v>C:\Users\OscarJacobsenSperre\OneDrive - Telenor\Group Investor Relations (Telenor ASA) - Documents\Consensus estimates\2025\Q4\Pre-Q4\Contributions\goldman_sachs.xlsx</v>
          </cell>
          <cell r="E1734" t="b">
            <v>0</v>
          </cell>
          <cell r="F1734" t="str">
            <v>Operating profit</v>
          </cell>
          <cell r="G1734" t="str">
            <v>finland</v>
          </cell>
          <cell r="H1734" t="str">
            <v>operating_profit</v>
          </cell>
          <cell r="I1734">
            <v>2025</v>
          </cell>
          <cell r="J1734">
            <v>575361316</v>
          </cell>
          <cell r="K1734">
            <v>3</v>
          </cell>
          <cell r="L1734" t="str">
            <v>NOK</v>
          </cell>
        </row>
        <row r="1735">
          <cell r="A1735">
            <v>2025</v>
          </cell>
          <cell r="B1735">
            <v>4</v>
          </cell>
          <cell r="C1735" t="str">
            <v>goldman_sachs</v>
          </cell>
          <cell r="D1735" t="str">
            <v>C:\Users\OscarJacobsenSperre\OneDrive - Telenor\Group Investor Relations (Telenor ASA) - Documents\Consensus estimates\2025\Q4\Pre-Q4\Contributions\goldman_sachs.xlsx</v>
          </cell>
          <cell r="E1735" t="b">
            <v>0</v>
          </cell>
          <cell r="F1735" t="str">
            <v>Capex (excl. leases)</v>
          </cell>
          <cell r="G1735" t="str">
            <v>finland</v>
          </cell>
          <cell r="H1735" t="str">
            <v>capex_ex_lease</v>
          </cell>
          <cell r="I1735">
            <v>2025</v>
          </cell>
          <cell r="J1735">
            <v>-304532409.5</v>
          </cell>
          <cell r="K1735">
            <v>3</v>
          </cell>
          <cell r="L1735" t="str">
            <v>NOK</v>
          </cell>
        </row>
        <row r="1736">
          <cell r="A1736">
            <v>2025</v>
          </cell>
          <cell r="B1736">
            <v>4</v>
          </cell>
          <cell r="C1736" t="str">
            <v>goldman_sachs</v>
          </cell>
          <cell r="D1736" t="str">
            <v>C:\Users\OscarJacobsenSperre\OneDrive - Telenor\Group Investor Relations (Telenor ASA) - Documents\Consensus estimates\2025\Q4\Pre-Q4\Contributions\goldman_sachs.xlsx</v>
          </cell>
          <cell r="E1736" t="b">
            <v>0</v>
          </cell>
          <cell r="F1736" t="str">
            <v>Revenues</v>
          </cell>
          <cell r="G1736" t="str">
            <v>nordic_no_dk_se_fi</v>
          </cell>
          <cell r="H1736" t="str">
            <v>revenues</v>
          </cell>
          <cell r="I1736">
            <v>2025</v>
          </cell>
          <cell r="J1736">
            <v>14893244880</v>
          </cell>
          <cell r="K1736">
            <v>3</v>
          </cell>
          <cell r="L1736" t="str">
            <v>NOK</v>
          </cell>
        </row>
        <row r="1737">
          <cell r="A1737">
            <v>2025</v>
          </cell>
          <cell r="B1737">
            <v>4</v>
          </cell>
          <cell r="C1737" t="str">
            <v>goldman_sachs</v>
          </cell>
          <cell r="D1737" t="str">
            <v>C:\Users\OscarJacobsenSperre\OneDrive - Telenor\Group Investor Relations (Telenor ASA) - Documents\Consensus estimates\2025\Q4\Pre-Q4\Contributions\goldman_sachs.xlsx</v>
          </cell>
          <cell r="E1737" t="b">
            <v>0</v>
          </cell>
          <cell r="F1737" t="str">
            <v>Service revenues</v>
          </cell>
          <cell r="G1737" t="str">
            <v>nordic_no_dk_se_fi</v>
          </cell>
          <cell r="H1737" t="str">
            <v>service_revenues</v>
          </cell>
          <cell r="I1737">
            <v>2025</v>
          </cell>
          <cell r="J1737">
            <v>11729080839</v>
          </cell>
          <cell r="K1737">
            <v>3</v>
          </cell>
          <cell r="L1737" t="str">
            <v>NOK</v>
          </cell>
        </row>
        <row r="1738">
          <cell r="A1738">
            <v>2025</v>
          </cell>
          <cell r="B1738">
            <v>4</v>
          </cell>
          <cell r="C1738" t="str">
            <v>goldman_sachs</v>
          </cell>
          <cell r="D1738" t="str">
            <v>C:\Users\OscarJacobsenSperre\OneDrive - Telenor\Group Investor Relations (Telenor ASA) - Documents\Consensus estimates\2025\Q4\Pre-Q4\Contributions\goldman_sachs.xlsx</v>
          </cell>
          <cell r="E1738" t="b">
            <v>0</v>
          </cell>
          <cell r="F1738" t="str">
            <v>Adjusted EBITDA</v>
          </cell>
          <cell r="G1738" t="str">
            <v>nordic_no_dk_se_fi</v>
          </cell>
          <cell r="H1738" t="str">
            <v>ebitda_before_other_items</v>
          </cell>
          <cell r="I1738">
            <v>2025</v>
          </cell>
          <cell r="J1738">
            <v>7088402800</v>
          </cell>
          <cell r="K1738">
            <v>3</v>
          </cell>
          <cell r="L1738" t="str">
            <v>NOK</v>
          </cell>
        </row>
        <row r="1739">
          <cell r="A1739">
            <v>2025</v>
          </cell>
          <cell r="B1739">
            <v>4</v>
          </cell>
          <cell r="C1739" t="str">
            <v>goldman_sachs</v>
          </cell>
          <cell r="D1739" t="str">
            <v>C:\Users\OscarJacobsenSperre\OneDrive - Telenor\Group Investor Relations (Telenor ASA) - Documents\Consensus estimates\2025\Q4\Pre-Q4\Contributions\goldman_sachs.xlsx</v>
          </cell>
          <cell r="E1739" t="b">
            <v>0</v>
          </cell>
          <cell r="F1739" t="str">
            <v>Operating profit</v>
          </cell>
          <cell r="G1739" t="str">
            <v>nordic_no_dk_se_fi</v>
          </cell>
          <cell r="H1739" t="str">
            <v>operating_profit</v>
          </cell>
          <cell r="I1739">
            <v>2025</v>
          </cell>
          <cell r="J1739">
            <v>3526128763</v>
          </cell>
          <cell r="K1739">
            <v>3</v>
          </cell>
          <cell r="L1739" t="str">
            <v>NOK</v>
          </cell>
        </row>
        <row r="1740">
          <cell r="A1740">
            <v>2025</v>
          </cell>
          <cell r="B1740">
            <v>4</v>
          </cell>
          <cell r="C1740" t="str">
            <v>goldman_sachs</v>
          </cell>
          <cell r="D1740" t="str">
            <v>C:\Users\OscarJacobsenSperre\OneDrive - Telenor\Group Investor Relations (Telenor ASA) - Documents\Consensus estimates\2025\Q4\Pre-Q4\Contributions\goldman_sachs.xlsx</v>
          </cell>
          <cell r="E1740" t="b">
            <v>0</v>
          </cell>
          <cell r="F1740" t="str">
            <v>Capex (excl. leases)</v>
          </cell>
          <cell r="G1740" t="str">
            <v>nordic_no_dk_se_fi</v>
          </cell>
          <cell r="H1740" t="str">
            <v>capex_ex_lease</v>
          </cell>
          <cell r="I1740">
            <v>2025</v>
          </cell>
          <cell r="J1740">
            <v>-1998238884</v>
          </cell>
          <cell r="K1740">
            <v>3</v>
          </cell>
          <cell r="L1740" t="str">
            <v>NOK</v>
          </cell>
        </row>
        <row r="1741">
          <cell r="A1741">
            <v>2025</v>
          </cell>
          <cell r="B1741">
            <v>4</v>
          </cell>
          <cell r="C1741" t="str">
            <v>goldman_sachs</v>
          </cell>
          <cell r="D1741" t="str">
            <v>C:\Users\OscarJacobsenSperre\OneDrive - Telenor\Group Investor Relations (Telenor ASA) - Documents\Consensus estimates\2025\Q4\Pre-Q4\Contributions\goldman_sachs.xlsx</v>
          </cell>
          <cell r="E1741" t="b">
            <v>0</v>
          </cell>
          <cell r="F1741" t="str">
            <v>Revenues</v>
          </cell>
          <cell r="G1741" t="str">
            <v>infrastructure</v>
          </cell>
          <cell r="H1741" t="str">
            <v>revenues</v>
          </cell>
          <cell r="I1741">
            <v>2025</v>
          </cell>
          <cell r="J1741">
            <v>840889266</v>
          </cell>
          <cell r="K1741">
            <v>3</v>
          </cell>
          <cell r="L1741" t="str">
            <v>NOK</v>
          </cell>
        </row>
        <row r="1742">
          <cell r="A1742">
            <v>2025</v>
          </cell>
          <cell r="B1742">
            <v>4</v>
          </cell>
          <cell r="C1742" t="str">
            <v>goldman_sachs</v>
          </cell>
          <cell r="D1742" t="str">
            <v>C:\Users\OscarJacobsenSperre\OneDrive - Telenor\Group Investor Relations (Telenor ASA) - Documents\Consensus estimates\2025\Q4\Pre-Q4\Contributions\goldman_sachs.xlsx</v>
          </cell>
          <cell r="E1742" t="b">
            <v>0</v>
          </cell>
          <cell r="F1742" t="str">
            <v>Adjusted EBITDA</v>
          </cell>
          <cell r="G1742" t="str">
            <v>infrastructure</v>
          </cell>
          <cell r="H1742" t="str">
            <v>ebitda_before_other_items</v>
          </cell>
          <cell r="I1742">
            <v>2025</v>
          </cell>
          <cell r="J1742">
            <v>520575252</v>
          </cell>
          <cell r="K1742">
            <v>3</v>
          </cell>
          <cell r="L1742" t="str">
            <v>NOK</v>
          </cell>
        </row>
        <row r="1743">
          <cell r="A1743">
            <v>2025</v>
          </cell>
          <cell r="B1743">
            <v>4</v>
          </cell>
          <cell r="C1743" t="str">
            <v>goldman_sachs</v>
          </cell>
          <cell r="D1743" t="str">
            <v>C:\Users\OscarJacobsenSperre\OneDrive - Telenor\Group Investor Relations (Telenor ASA) - Documents\Consensus estimates\2025\Q4\Pre-Q4\Contributions\goldman_sachs.xlsx</v>
          </cell>
          <cell r="E1743" t="b">
            <v>0</v>
          </cell>
          <cell r="F1743" t="str">
            <v>Operating profit</v>
          </cell>
          <cell r="G1743" t="str">
            <v>infrastructure</v>
          </cell>
          <cell r="H1743" t="str">
            <v>operating_profit</v>
          </cell>
          <cell r="I1743">
            <v>2025</v>
          </cell>
          <cell r="J1743">
            <v>268207195.69999999</v>
          </cell>
          <cell r="K1743">
            <v>3</v>
          </cell>
          <cell r="L1743" t="str">
            <v>NOK</v>
          </cell>
        </row>
        <row r="1744">
          <cell r="A1744">
            <v>2025</v>
          </cell>
          <cell r="B1744">
            <v>4</v>
          </cell>
          <cell r="C1744" t="str">
            <v>goldman_sachs</v>
          </cell>
          <cell r="D1744" t="str">
            <v>C:\Users\OscarJacobsenSperre\OneDrive - Telenor\Group Investor Relations (Telenor ASA) - Documents\Consensus estimates\2025\Q4\Pre-Q4\Contributions\goldman_sachs.xlsx</v>
          </cell>
          <cell r="E1744" t="b">
            <v>0</v>
          </cell>
          <cell r="F1744" t="str">
            <v>Capex (excl. leases)</v>
          </cell>
          <cell r="G1744" t="str">
            <v>infrastructure</v>
          </cell>
          <cell r="H1744" t="str">
            <v>capex_ex_lease</v>
          </cell>
          <cell r="I1744">
            <v>2025</v>
          </cell>
          <cell r="J1744">
            <v>-162882067.40000001</v>
          </cell>
          <cell r="K1744">
            <v>3</v>
          </cell>
          <cell r="L1744" t="str">
            <v>NOK</v>
          </cell>
        </row>
        <row r="1745">
          <cell r="A1745">
            <v>2025</v>
          </cell>
          <cell r="B1745">
            <v>4</v>
          </cell>
          <cell r="C1745" t="str">
            <v>goldman_sachs</v>
          </cell>
          <cell r="D1745" t="str">
            <v>C:\Users\OscarJacobsenSperre\OneDrive - Telenor\Group Investor Relations (Telenor ASA) - Documents\Consensus estimates\2025\Q4\Pre-Q4\Contributions\goldman_sachs.xlsx</v>
          </cell>
          <cell r="E1745" t="b">
            <v>0</v>
          </cell>
          <cell r="F1745" t="str">
            <v>Revenues</v>
          </cell>
          <cell r="G1745" t="str">
            <v>amp</v>
          </cell>
          <cell r="H1745" t="str">
            <v>revenues</v>
          </cell>
          <cell r="I1745">
            <v>2025</v>
          </cell>
          <cell r="J1745">
            <v>888843843</v>
          </cell>
          <cell r="K1745">
            <v>3</v>
          </cell>
          <cell r="L1745" t="str">
            <v>NOK</v>
          </cell>
        </row>
        <row r="1746">
          <cell r="A1746">
            <v>2025</v>
          </cell>
          <cell r="B1746">
            <v>4</v>
          </cell>
          <cell r="C1746" t="str">
            <v>goldman_sachs</v>
          </cell>
          <cell r="D1746" t="str">
            <v>C:\Users\OscarJacobsenSperre\OneDrive - Telenor\Group Investor Relations (Telenor ASA) - Documents\Consensus estimates\2025\Q4\Pre-Q4\Contributions\goldman_sachs.xlsx</v>
          </cell>
          <cell r="E1746" t="b">
            <v>0</v>
          </cell>
          <cell r="F1746" t="str">
            <v>Adjusted EBITDA</v>
          </cell>
          <cell r="G1746" t="str">
            <v>amp</v>
          </cell>
          <cell r="H1746" t="str">
            <v>ebitda_before_other_items</v>
          </cell>
          <cell r="I1746">
            <v>2025</v>
          </cell>
          <cell r="J1746">
            <v>109862543.7</v>
          </cell>
          <cell r="K1746">
            <v>3</v>
          </cell>
          <cell r="L1746" t="str">
            <v>NOK</v>
          </cell>
        </row>
        <row r="1747">
          <cell r="A1747">
            <v>2025</v>
          </cell>
          <cell r="B1747">
            <v>4</v>
          </cell>
          <cell r="C1747" t="str">
            <v>goldman_sachs</v>
          </cell>
          <cell r="D1747" t="str">
            <v>C:\Users\OscarJacobsenSperre\OneDrive - Telenor\Group Investor Relations (Telenor ASA) - Documents\Consensus estimates\2025\Q4\Pre-Q4\Contributions\goldman_sachs.xlsx</v>
          </cell>
          <cell r="E1747" t="b">
            <v>0</v>
          </cell>
          <cell r="F1747" t="str">
            <v>Operating profit</v>
          </cell>
          <cell r="G1747" t="str">
            <v>amp</v>
          </cell>
          <cell r="H1747" t="str">
            <v>operating_profit</v>
          </cell>
          <cell r="I1747">
            <v>2025</v>
          </cell>
          <cell r="J1747">
            <v>53637282.409000002</v>
          </cell>
          <cell r="K1747">
            <v>3</v>
          </cell>
          <cell r="L1747" t="str">
            <v>NOK</v>
          </cell>
        </row>
        <row r="1748">
          <cell r="A1748">
            <v>2025</v>
          </cell>
          <cell r="B1748">
            <v>4</v>
          </cell>
          <cell r="C1748" t="str">
            <v>goldman_sachs</v>
          </cell>
          <cell r="D1748" t="str">
            <v>C:\Users\OscarJacobsenSperre\OneDrive - Telenor\Group Investor Relations (Telenor ASA) - Documents\Consensus estimates\2025\Q4\Pre-Q4\Contributions\goldman_sachs.xlsx</v>
          </cell>
          <cell r="E1748" t="b">
            <v>0</v>
          </cell>
          <cell r="F1748" t="str">
            <v>Capex (excl. leases)</v>
          </cell>
          <cell r="G1748" t="str">
            <v>amp</v>
          </cell>
          <cell r="H1748" t="str">
            <v>capex_ex_lease</v>
          </cell>
          <cell r="I1748">
            <v>2025</v>
          </cell>
          <cell r="J1748">
            <v>-39974482.279999994</v>
          </cell>
          <cell r="K1748">
            <v>3</v>
          </cell>
          <cell r="L1748" t="str">
            <v>NOK</v>
          </cell>
        </row>
        <row r="1749">
          <cell r="A1749">
            <v>2025</v>
          </cell>
          <cell r="B1749">
            <v>4</v>
          </cell>
          <cell r="C1749" t="str">
            <v>goldman_sachs</v>
          </cell>
          <cell r="D1749" t="str">
            <v>C:\Users\OscarJacobsenSperre\OneDrive - Telenor\Group Investor Relations (Telenor ASA) - Documents\Consensus estimates\2025\Q4\Pre-Q4\Contributions\goldman_sachs.xlsx</v>
          </cell>
          <cell r="E1749" t="b">
            <v>0</v>
          </cell>
          <cell r="F1749" t="str">
            <v>Revenues</v>
          </cell>
          <cell r="G1749" t="str">
            <v>corporate_and_other</v>
          </cell>
          <cell r="H1749" t="str">
            <v>revenues</v>
          </cell>
          <cell r="I1749">
            <v>2025</v>
          </cell>
          <cell r="J1749">
            <v>369677814.30000001</v>
          </cell>
          <cell r="K1749">
            <v>3</v>
          </cell>
          <cell r="L1749" t="str">
            <v>NOK</v>
          </cell>
        </row>
        <row r="1750">
          <cell r="A1750">
            <v>2025</v>
          </cell>
          <cell r="B1750">
            <v>4</v>
          </cell>
          <cell r="C1750" t="str">
            <v>goldman_sachs</v>
          </cell>
          <cell r="D1750" t="str">
            <v>C:\Users\OscarJacobsenSperre\OneDrive - Telenor\Group Investor Relations (Telenor ASA) - Documents\Consensus estimates\2025\Q4\Pre-Q4\Contributions\goldman_sachs.xlsx</v>
          </cell>
          <cell r="E1750" t="b">
            <v>0</v>
          </cell>
          <cell r="F1750" t="str">
            <v>Adjusted EBITDA</v>
          </cell>
          <cell r="G1750" t="str">
            <v>corporate_and_other</v>
          </cell>
          <cell r="H1750" t="str">
            <v>ebitda_before_other_items</v>
          </cell>
          <cell r="I1750">
            <v>2025</v>
          </cell>
          <cell r="J1750">
            <v>-122437300.89999999</v>
          </cell>
          <cell r="K1750">
            <v>3</v>
          </cell>
          <cell r="L1750" t="str">
            <v>NOK</v>
          </cell>
        </row>
        <row r="1751">
          <cell r="A1751">
            <v>2025</v>
          </cell>
          <cell r="B1751">
            <v>4</v>
          </cell>
          <cell r="C1751" t="str">
            <v>goldman_sachs</v>
          </cell>
          <cell r="D1751" t="str">
            <v>C:\Users\OscarJacobsenSperre\OneDrive - Telenor\Group Investor Relations (Telenor ASA) - Documents\Consensus estimates\2025\Q4\Pre-Q4\Contributions\goldman_sachs.xlsx</v>
          </cell>
          <cell r="E1751" t="b">
            <v>0</v>
          </cell>
          <cell r="F1751" t="str">
            <v>Operating profit</v>
          </cell>
          <cell r="G1751" t="str">
            <v>corporate_and_other</v>
          </cell>
          <cell r="H1751" t="str">
            <v>operating_profit</v>
          </cell>
          <cell r="I1751">
            <v>2025</v>
          </cell>
          <cell r="J1751">
            <v>-146360368.5</v>
          </cell>
          <cell r="K1751">
            <v>3</v>
          </cell>
          <cell r="L1751" t="str">
            <v>NOK</v>
          </cell>
        </row>
        <row r="1752">
          <cell r="A1752">
            <v>2025</v>
          </cell>
          <cell r="B1752">
            <v>4</v>
          </cell>
          <cell r="C1752" t="str">
            <v>goldman_sachs</v>
          </cell>
          <cell r="D1752" t="str">
            <v>C:\Users\OscarJacobsenSperre\OneDrive - Telenor\Group Investor Relations (Telenor ASA) - Documents\Consensus estimates\2025\Q4\Pre-Q4\Contributions\goldman_sachs.xlsx</v>
          </cell>
          <cell r="E1752" t="b">
            <v>0</v>
          </cell>
          <cell r="F1752" t="str">
            <v>Capex excl. lease</v>
          </cell>
          <cell r="G1752" t="str">
            <v>corporate_and_other</v>
          </cell>
          <cell r="H1752" t="str">
            <v>capex_ex_lease</v>
          </cell>
          <cell r="I1752">
            <v>2025</v>
          </cell>
          <cell r="J1752">
            <v>-5435476.1129999999</v>
          </cell>
          <cell r="K1752">
            <v>3</v>
          </cell>
          <cell r="L1752" t="str">
            <v>NOK</v>
          </cell>
        </row>
        <row r="1753">
          <cell r="A1753">
            <v>2025</v>
          </cell>
          <cell r="B1753">
            <v>4</v>
          </cell>
          <cell r="C1753" t="str">
            <v>goldman_sachs</v>
          </cell>
          <cell r="D1753" t="str">
            <v>C:\Users\OscarJacobsenSperre\OneDrive - Telenor\Group Investor Relations (Telenor ASA) - Documents\Consensus estimates\2025\Q4\Pre-Q4\Contributions\goldman_sachs.xlsx</v>
          </cell>
          <cell r="E1753" t="b">
            <v>0</v>
          </cell>
          <cell r="F1753" t="str">
            <v>Revenues</v>
          </cell>
          <cell r="G1753" t="str">
            <v>eliminations</v>
          </cell>
          <cell r="H1753" t="str">
            <v>revenues</v>
          </cell>
          <cell r="I1753">
            <v>2025</v>
          </cell>
          <cell r="J1753">
            <v>-1281384975.3</v>
          </cell>
          <cell r="K1753">
            <v>3</v>
          </cell>
          <cell r="L1753" t="str">
            <v>NOK</v>
          </cell>
        </row>
        <row r="1754">
          <cell r="A1754">
            <v>2025</v>
          </cell>
          <cell r="B1754">
            <v>4</v>
          </cell>
          <cell r="C1754" t="str">
            <v>goldman_sachs</v>
          </cell>
          <cell r="D1754" t="str">
            <v>C:\Users\OscarJacobsenSperre\OneDrive - Telenor\Group Investor Relations (Telenor ASA) - Documents\Consensus estimates\2025\Q4\Pre-Q4\Contributions\goldman_sachs.xlsx</v>
          </cell>
          <cell r="E1754" t="b">
            <v>0</v>
          </cell>
          <cell r="F1754" t="str">
            <v>Adjusted EBITDA</v>
          </cell>
          <cell r="G1754" t="str">
            <v>eliminations</v>
          </cell>
          <cell r="H1754" t="str">
            <v>ebitda</v>
          </cell>
          <cell r="I1754">
            <v>2025</v>
          </cell>
          <cell r="J1754">
            <v>-540391672.80000198</v>
          </cell>
          <cell r="K1754">
            <v>3</v>
          </cell>
          <cell r="L1754" t="str">
            <v>NOK</v>
          </cell>
        </row>
        <row r="1755">
          <cell r="A1755">
            <v>2025</v>
          </cell>
          <cell r="B1755">
            <v>4</v>
          </cell>
          <cell r="C1755" t="str">
            <v>goldman_sachs</v>
          </cell>
          <cell r="D1755" t="str">
            <v>C:\Users\OscarJacobsenSperre\OneDrive - Telenor\Group Investor Relations (Telenor ASA) - Documents\Consensus estimates\2025\Q4\Pre-Q4\Contributions\goldman_sachs.xlsx</v>
          </cell>
          <cell r="E1755" t="b">
            <v>0</v>
          </cell>
          <cell r="F1755" t="str">
            <v>Capex paid (ex leases)</v>
          </cell>
          <cell r="G1755" t="str">
            <v>key_cash_flow</v>
          </cell>
          <cell r="H1755" t="str">
            <v>capex_paid_ex_lease</v>
          </cell>
          <cell r="I1755">
            <v>2025</v>
          </cell>
          <cell r="J1755">
            <v>-2649605484.0000005</v>
          </cell>
          <cell r="K1755">
            <v>3</v>
          </cell>
          <cell r="L1755" t="str">
            <v>NOK</v>
          </cell>
        </row>
        <row r="1756">
          <cell r="A1756">
            <v>2025</v>
          </cell>
          <cell r="B1756">
            <v>4</v>
          </cell>
          <cell r="C1756" t="str">
            <v>goldman_sachs</v>
          </cell>
          <cell r="D1756" t="str">
            <v>C:\Users\OscarJacobsenSperre\OneDrive - Telenor\Group Investor Relations (Telenor ASA) - Documents\Consensus estimates\2025\Q4\Pre-Q4\Contributions\goldman_sachs.xlsx</v>
          </cell>
          <cell r="E1756" t="b">
            <v>0</v>
          </cell>
          <cell r="F1756" t="str">
            <v>Net interest paid</v>
          </cell>
          <cell r="G1756" t="str">
            <v>key_cash_flow</v>
          </cell>
          <cell r="H1756" t="str">
            <v>net_interest_paid</v>
          </cell>
          <cell r="I1756">
            <v>2025</v>
          </cell>
          <cell r="J1756">
            <v>-385339798</v>
          </cell>
          <cell r="K1756">
            <v>3</v>
          </cell>
          <cell r="L1756" t="str">
            <v>NOK</v>
          </cell>
        </row>
        <row r="1757">
          <cell r="A1757">
            <v>2025</v>
          </cell>
          <cell r="B1757">
            <v>4</v>
          </cell>
          <cell r="C1757" t="str">
            <v>goldman_sachs</v>
          </cell>
          <cell r="D1757" t="str">
            <v>C:\Users\OscarJacobsenSperre\OneDrive - Telenor\Group Investor Relations (Telenor ASA) - Documents\Consensus estimates\2025\Q4\Pre-Q4\Contributions\goldman_sachs.xlsx</v>
          </cell>
          <cell r="E1757" t="b">
            <v>0</v>
          </cell>
          <cell r="F1757" t="str">
            <v>Income taxes paid</v>
          </cell>
          <cell r="G1757" t="str">
            <v>key_cash_flow</v>
          </cell>
          <cell r="H1757" t="str">
            <v>income_tax_paid</v>
          </cell>
          <cell r="I1757">
            <v>2025</v>
          </cell>
          <cell r="J1757">
            <v>-980641048</v>
          </cell>
          <cell r="K1757">
            <v>3</v>
          </cell>
          <cell r="L1757" t="str">
            <v>NOK</v>
          </cell>
        </row>
        <row r="1758">
          <cell r="A1758">
            <v>2025</v>
          </cell>
          <cell r="B1758">
            <v>4</v>
          </cell>
          <cell r="C1758" t="str">
            <v>goldman_sachs</v>
          </cell>
          <cell r="D1758" t="str">
            <v>C:\Users\OscarJacobsenSperre\OneDrive - Telenor\Group Investor Relations (Telenor ASA) - Documents\Consensus estimates\2025\Q4\Pre-Q4\Contributions\goldman_sachs.xlsx</v>
          </cell>
          <cell r="E1758" t="b">
            <v>0</v>
          </cell>
          <cell r="F1758" t="str">
            <v>Change in net operating working capital</v>
          </cell>
          <cell r="G1758" t="str">
            <v>key_cash_flow</v>
          </cell>
          <cell r="H1758" t="str">
            <v>change_net_operating_work_capital</v>
          </cell>
          <cell r="I1758">
            <v>2025</v>
          </cell>
          <cell r="J1758">
            <v>-313215628.19999999</v>
          </cell>
          <cell r="K1758">
            <v>3</v>
          </cell>
          <cell r="L1758" t="str">
            <v>NOK</v>
          </cell>
        </row>
        <row r="1759">
          <cell r="A1759">
            <v>2025</v>
          </cell>
          <cell r="B1759">
            <v>4</v>
          </cell>
          <cell r="C1759" t="str">
            <v>goldman_sachs</v>
          </cell>
          <cell r="D1759" t="str">
            <v>C:\Users\OscarJacobsenSperre\OneDrive - Telenor\Group Investor Relations (Telenor ASA) - Documents\Consensus estimates\2025\Q4\Pre-Q4\Contributions\goldman_sachs.xlsx</v>
          </cell>
          <cell r="E1759" t="b">
            <v>0</v>
          </cell>
          <cell r="F1759" t="str">
            <v>Dividends from associates</v>
          </cell>
          <cell r="G1759" t="str">
            <v>key_cash_flow</v>
          </cell>
          <cell r="H1759" t="str">
            <v>divdend_associates</v>
          </cell>
          <cell r="I1759">
            <v>2025</v>
          </cell>
          <cell r="J1759">
            <v>561358739.70000005</v>
          </cell>
          <cell r="K1759">
            <v>3</v>
          </cell>
          <cell r="L1759" t="str">
            <v>NOK</v>
          </cell>
        </row>
        <row r="1760">
          <cell r="A1760">
            <v>2025</v>
          </cell>
          <cell r="B1760">
            <v>4</v>
          </cell>
          <cell r="C1760" t="str">
            <v>goldman_sachs</v>
          </cell>
          <cell r="D1760" t="str">
            <v>C:\Users\OscarJacobsenSperre\OneDrive - Telenor\Group Investor Relations (Telenor ASA) - Documents\Consensus estimates\2025\Q4\Pre-Q4\Contributions\goldman_sachs.xlsx</v>
          </cell>
          <cell r="E1760" t="b">
            <v>0</v>
          </cell>
          <cell r="F1760" t="str">
            <v>Dividends to non-controlling interests</v>
          </cell>
          <cell r="G1760" t="str">
            <v>key_cash_flow</v>
          </cell>
          <cell r="H1760" t="str">
            <v>divdend_non_controling_interests</v>
          </cell>
          <cell r="I1760">
            <v>2025</v>
          </cell>
          <cell r="J1760">
            <v>-605295697</v>
          </cell>
          <cell r="K1760">
            <v>3</v>
          </cell>
          <cell r="L1760" t="str">
            <v>NOK</v>
          </cell>
        </row>
        <row r="1761">
          <cell r="A1761">
            <v>2025</v>
          </cell>
          <cell r="B1761">
            <v>4</v>
          </cell>
          <cell r="C1761" t="str">
            <v>goldman_sachs</v>
          </cell>
          <cell r="D1761" t="str">
            <v>C:\Users\OscarJacobsenSperre\OneDrive - Telenor\Group Investor Relations (Telenor ASA) - Documents\Consensus estimates\2025\Q4\Pre-Q4\Contributions\goldman_sachs.xlsx</v>
          </cell>
          <cell r="E1761" t="b">
            <v>0</v>
          </cell>
          <cell r="F1761" t="str">
            <v>Spectrum payments</v>
          </cell>
          <cell r="G1761" t="str">
            <v>key_cash_flow</v>
          </cell>
          <cell r="H1761" t="str">
            <v>spectrum_payments</v>
          </cell>
          <cell r="I1761">
            <v>2025</v>
          </cell>
          <cell r="J1761">
            <v>425081.20000002236</v>
          </cell>
          <cell r="K1761">
            <v>3</v>
          </cell>
          <cell r="L1761" t="str">
            <v>NOK</v>
          </cell>
        </row>
        <row r="1762">
          <cell r="A1762">
            <v>2025</v>
          </cell>
          <cell r="B1762">
            <v>4</v>
          </cell>
          <cell r="C1762" t="str">
            <v>goldman_sachs</v>
          </cell>
          <cell r="D1762" t="str">
            <v>C:\Users\OscarJacobsenSperre\OneDrive - Telenor\Group Investor Relations (Telenor ASA) - Documents\Consensus estimates\2025\Q4\Pre-Q4\Contributions\goldman_sachs.xlsx</v>
          </cell>
          <cell r="E1762" t="b">
            <v>0</v>
          </cell>
          <cell r="F1762" t="str">
            <v>Other lease payments</v>
          </cell>
          <cell r="G1762" t="str">
            <v>key_cash_flow</v>
          </cell>
          <cell r="H1762" t="str">
            <v>other_lease_payments</v>
          </cell>
          <cell r="I1762">
            <v>2025</v>
          </cell>
          <cell r="J1762">
            <v>-949255912.48979986</v>
          </cell>
          <cell r="K1762">
            <v>3</v>
          </cell>
          <cell r="L1762" t="str">
            <v>NOK</v>
          </cell>
        </row>
        <row r="1763">
          <cell r="A1763">
            <v>2025</v>
          </cell>
          <cell r="B1763">
            <v>4</v>
          </cell>
          <cell r="C1763" t="str">
            <v>goldman_sachs</v>
          </cell>
          <cell r="D1763" t="str">
            <v>C:\Users\OscarJacobsenSperre\OneDrive - Telenor\Group Investor Relations (Telenor ASA) - Documents\Consensus estimates\2025\Q4\Pre-Q4\Contributions\goldman_sachs.xlsx</v>
          </cell>
          <cell r="E1763" t="b">
            <v>0</v>
          </cell>
          <cell r="F1763" t="str">
            <v>Other cash items</v>
          </cell>
          <cell r="G1763" t="str">
            <v>key_cash_flow</v>
          </cell>
          <cell r="H1763" t="str">
            <v>other_cash _tems</v>
          </cell>
          <cell r="I1763">
            <v>2025</v>
          </cell>
          <cell r="J1763">
            <v>-94572411.09999831</v>
          </cell>
          <cell r="K1763">
            <v>3</v>
          </cell>
          <cell r="L1763" t="str">
            <v>NOK</v>
          </cell>
        </row>
        <row r="1764">
          <cell r="A1764">
            <v>2025</v>
          </cell>
          <cell r="B1764">
            <v>4</v>
          </cell>
          <cell r="C1764" t="str">
            <v>goldman_sachs</v>
          </cell>
          <cell r="D1764" t="str">
            <v>C:\Users\OscarJacobsenSperre\OneDrive - Telenor\Group Investor Relations (Telenor ASA) - Documents\Consensus estimates\2025\Q4\Pre-Q4\Contributions\goldman_sachs.xlsx</v>
          </cell>
          <cell r="E1764" t="b">
            <v>0</v>
          </cell>
          <cell r="F1764" t="str">
            <v>Free Cash Flow before M&amp;A</v>
          </cell>
          <cell r="G1764" t="str">
            <v>key_cash_flow</v>
          </cell>
          <cell r="H1764" t="str">
            <v>free_cash_flow</v>
          </cell>
          <cell r="I1764">
            <v>2025</v>
          </cell>
          <cell r="J1764">
            <v>4191263249.6565995</v>
          </cell>
          <cell r="K1764">
            <v>3</v>
          </cell>
          <cell r="L1764" t="str">
            <v>NOK</v>
          </cell>
        </row>
        <row r="1765">
          <cell r="A1765">
            <v>2025</v>
          </cell>
          <cell r="B1765">
            <v>4</v>
          </cell>
          <cell r="C1765" t="str">
            <v>goldman_sachs</v>
          </cell>
          <cell r="D1765" t="str">
            <v>C:\Users\OscarJacobsenSperre\OneDrive - Telenor\Group Investor Relations (Telenor ASA) - Documents\Consensus estimates\2025\Q4\Pre-Q4\Contributions\goldman_sachs.xlsx</v>
          </cell>
          <cell r="E1765" t="b">
            <v>0</v>
          </cell>
          <cell r="F1765" t="str">
            <v>Capex (excl. leases)</v>
          </cell>
          <cell r="G1765" t="str">
            <v>other_key_figures</v>
          </cell>
          <cell r="H1765" t="str">
            <v>capex_ex_lease</v>
          </cell>
          <cell r="I1765">
            <v>2025</v>
          </cell>
          <cell r="J1765">
            <v>-2712862256</v>
          </cell>
          <cell r="K1765">
            <v>3</v>
          </cell>
          <cell r="L1765" t="str">
            <v>NOK</v>
          </cell>
        </row>
        <row r="1766">
          <cell r="A1766">
            <v>2025</v>
          </cell>
          <cell r="B1766">
            <v>4</v>
          </cell>
          <cell r="C1766" t="str">
            <v>goldman_sachs</v>
          </cell>
          <cell r="D1766" t="str">
            <v>C:\Users\OscarJacobsenSperre\OneDrive - Telenor\Group Investor Relations (Telenor ASA) - Documents\Consensus estimates\2025\Q4\Pre-Q4\Contributions\goldman_sachs.xlsx</v>
          </cell>
          <cell r="E1766" t="b">
            <v>0</v>
          </cell>
          <cell r="F1766" t="str">
            <v xml:space="preserve">Net debt </v>
          </cell>
          <cell r="G1766" t="str">
            <v>other_key_figures</v>
          </cell>
          <cell r="H1766" t="str">
            <v>net_debt</v>
          </cell>
          <cell r="I1766">
            <v>2025</v>
          </cell>
          <cell r="J1766">
            <v>85010930671.541992</v>
          </cell>
          <cell r="K1766">
            <v>3</v>
          </cell>
          <cell r="L1766" t="str">
            <v>NOK</v>
          </cell>
        </row>
        <row r="1767">
          <cell r="A1767">
            <v>2025</v>
          </cell>
          <cell r="B1767">
            <v>4</v>
          </cell>
          <cell r="C1767" t="str">
            <v>goldman_sachs</v>
          </cell>
          <cell r="D1767" t="str">
            <v>C:\Users\OscarJacobsenSperre\OneDrive - Telenor\Group Investor Relations (Telenor ASA) - Documents\Consensus estimates\2025\Q4\Pre-Q4\Contributions\goldman_sachs.xlsx</v>
          </cell>
          <cell r="E1767" t="b">
            <v>0</v>
          </cell>
          <cell r="F1767" t="str">
            <v>EPS adj.</v>
          </cell>
          <cell r="G1767" t="str">
            <v>other_key_figures</v>
          </cell>
          <cell r="H1767" t="str">
            <v>eps_adj</v>
          </cell>
          <cell r="I1767">
            <v>2025</v>
          </cell>
          <cell r="J1767">
            <v>1.85074104434707</v>
          </cell>
          <cell r="K1767">
            <v>3</v>
          </cell>
          <cell r="L1767" t="str">
            <v>NOK</v>
          </cell>
        </row>
        <row r="1768">
          <cell r="A1768">
            <v>2025</v>
          </cell>
          <cell r="B1768">
            <v>4</v>
          </cell>
          <cell r="C1768" t="str">
            <v>goldman_sachs</v>
          </cell>
          <cell r="D1768" t="str">
            <v>C:\Users\OscarJacobsenSperre\OneDrive - Telenor\Group Investor Relations (Telenor ASA) - Documents\Consensus estimates\2025\Q4\Pre-Q4\Contributions\goldman_sachs.xlsx</v>
          </cell>
          <cell r="E1768" t="b">
            <v>0</v>
          </cell>
          <cell r="F1768" t="str">
            <v>Nordic organic service revenue growth</v>
          </cell>
          <cell r="G1768" t="str">
            <v>org_growth</v>
          </cell>
          <cell r="H1768" t="str">
            <v>nordic_org_service_rev_growth</v>
          </cell>
          <cell r="I1768">
            <v>2025</v>
          </cell>
          <cell r="J1768">
            <v>2.1000000000000001E-2</v>
          </cell>
          <cell r="K1768">
            <v>3</v>
          </cell>
          <cell r="L1768" t="str">
            <v>NOK</v>
          </cell>
        </row>
        <row r="1769">
          <cell r="A1769">
            <v>2025</v>
          </cell>
          <cell r="B1769">
            <v>4</v>
          </cell>
          <cell r="C1769" t="str">
            <v>goldman_sachs</v>
          </cell>
          <cell r="D1769" t="str">
            <v>C:\Users\OscarJacobsenSperre\OneDrive - Telenor\Group Investor Relations (Telenor ASA) - Documents\Consensus estimates\2025\Q4\Pre-Q4\Contributions\goldman_sachs.xlsx</v>
          </cell>
          <cell r="E1769" t="b">
            <v>0</v>
          </cell>
          <cell r="F1769" t="str">
            <v>Nordic organic EBITDA growth</v>
          </cell>
          <cell r="G1769" t="str">
            <v>org_growth</v>
          </cell>
          <cell r="H1769" t="str">
            <v>nordic_org_ebitda_growth</v>
          </cell>
          <cell r="I1769">
            <v>2025</v>
          </cell>
          <cell r="J1769">
            <v>0.08</v>
          </cell>
          <cell r="K1769">
            <v>3</v>
          </cell>
          <cell r="L1769" t="str">
            <v>NOK</v>
          </cell>
        </row>
        <row r="1770">
          <cell r="A1770">
            <v>2025</v>
          </cell>
          <cell r="B1770">
            <v>4</v>
          </cell>
          <cell r="C1770" t="str">
            <v>goldman_sachs</v>
          </cell>
          <cell r="D1770" t="str">
            <v>C:\Users\OscarJacobsenSperre\OneDrive - Telenor\Group Investor Relations (Telenor ASA) - Documents\Consensus estimates\2025\Q4\Pre-Q4\Contributions\goldman_sachs.xlsx</v>
          </cell>
          <cell r="E1770" t="b">
            <v>0</v>
          </cell>
          <cell r="F1770" t="str">
            <v>Group organic EBITDA growth</v>
          </cell>
          <cell r="G1770" t="str">
            <v>org_growth</v>
          </cell>
          <cell r="H1770" t="str">
            <v>group_org_ebitda_growth</v>
          </cell>
          <cell r="I1770">
            <v>2025</v>
          </cell>
          <cell r="J1770">
            <v>5.3999999999999999E-2</v>
          </cell>
          <cell r="K1770">
            <v>3</v>
          </cell>
          <cell r="L1770" t="str">
            <v>NOK</v>
          </cell>
        </row>
        <row r="1771">
          <cell r="A1771">
            <v>2025</v>
          </cell>
          <cell r="B1771">
            <v>4</v>
          </cell>
          <cell r="C1771" t="str">
            <v>goldman_sachs</v>
          </cell>
          <cell r="D1771" t="str">
            <v>C:\Users\OscarJacobsenSperre\OneDrive - Telenor\Group Investor Relations (Telenor ASA) - Documents\Consensus estimates\2025\Q4\Pre-Q4\Contributions\goldman_sachs.xlsx</v>
          </cell>
          <cell r="E1771" t="b">
            <v>0</v>
          </cell>
          <cell r="F1771" t="str">
            <v>RoCE (incl. associates)</v>
          </cell>
          <cell r="G1771" t="str">
            <v>return</v>
          </cell>
          <cell r="H1771" t="str">
            <v>roce</v>
          </cell>
          <cell r="I1771">
            <v>2025</v>
          </cell>
          <cell r="J1771">
            <v>8.5999999999999993E-2</v>
          </cell>
          <cell r="K1771">
            <v>3</v>
          </cell>
          <cell r="L1771" t="str">
            <v>NOK</v>
          </cell>
        </row>
        <row r="1772">
          <cell r="A1772">
            <v>2025</v>
          </cell>
          <cell r="B1772">
            <v>4</v>
          </cell>
          <cell r="C1772" t="str">
            <v>goldman_sachs</v>
          </cell>
          <cell r="D1772" t="str">
            <v>C:\Users\OscarJacobsenSperre\OneDrive - Telenor\Group Investor Relations (Telenor ASA) - Documents\Consensus estimates\2025\Q4\Pre-Q4\Contributions\goldman_sachs.xlsx</v>
          </cell>
          <cell r="E1772" t="b">
            <v>0</v>
          </cell>
          <cell r="F1772" t="str">
            <v>Adjusted EBITDA</v>
          </cell>
          <cell r="G1772" t="str">
            <v>group</v>
          </cell>
          <cell r="H1772" t="str">
            <v>ebitda_before_other_items</v>
          </cell>
          <cell r="I1772">
            <v>2025</v>
          </cell>
          <cell r="J1772">
            <v>7994000000</v>
          </cell>
          <cell r="K1772">
            <v>4</v>
          </cell>
          <cell r="L1772" t="str">
            <v>NOK</v>
          </cell>
        </row>
        <row r="1773">
          <cell r="A1773">
            <v>2025</v>
          </cell>
          <cell r="B1773">
            <v>4</v>
          </cell>
          <cell r="C1773" t="str">
            <v>goldman_sachs</v>
          </cell>
          <cell r="D1773" t="str">
            <v>C:\Users\OscarJacobsenSperre\OneDrive - Telenor\Group Investor Relations (Telenor ASA) - Documents\Consensus estimates\2025\Q4\Pre-Q4\Contributions\goldman_sachs.xlsx</v>
          </cell>
          <cell r="E1773" t="b">
            <v>0</v>
          </cell>
          <cell r="F1773" t="str">
            <v>Non-controlling interests</v>
          </cell>
          <cell r="G1773" t="str">
            <v>group</v>
          </cell>
          <cell r="H1773" t="str">
            <v>non_controlling_interests</v>
          </cell>
          <cell r="I1773">
            <v>2025</v>
          </cell>
          <cell r="J1773">
            <v>451874732.30769235</v>
          </cell>
          <cell r="K1773">
            <v>4</v>
          </cell>
          <cell r="L1773" t="str">
            <v>NOK</v>
          </cell>
        </row>
        <row r="1774">
          <cell r="A1774">
            <v>2025</v>
          </cell>
          <cell r="B1774">
            <v>4</v>
          </cell>
          <cell r="C1774" t="str">
            <v>goldman_sachs</v>
          </cell>
          <cell r="D1774" t="str">
            <v>C:\Users\OscarJacobsenSperre\OneDrive - Telenor\Group Investor Relations (Telenor ASA) - Documents\Consensus estimates\2025\Q4\Pre-Q4\Contributions\goldman_sachs.xlsx</v>
          </cell>
          <cell r="E1774" t="b">
            <v>0</v>
          </cell>
          <cell r="F1774" t="str">
            <v>Equity holders of Telenor ASA</v>
          </cell>
          <cell r="G1774" t="str">
            <v>group</v>
          </cell>
          <cell r="H1774" t="str">
            <v>equity_holders_telenor_asa</v>
          </cell>
          <cell r="I1774">
            <v>2025</v>
          </cell>
          <cell r="J1774">
            <v>3389315922.4595346</v>
          </cell>
          <cell r="K1774">
            <v>4</v>
          </cell>
          <cell r="L1774" t="str">
            <v>NOK</v>
          </cell>
        </row>
        <row r="1775">
          <cell r="A1775">
            <v>2025</v>
          </cell>
          <cell r="B1775">
            <v>4</v>
          </cell>
          <cell r="C1775" t="str">
            <v>goldman_sachs</v>
          </cell>
          <cell r="D1775" t="str">
            <v>C:\Users\OscarJacobsenSperre\OneDrive - Telenor\Group Investor Relations (Telenor ASA) - Documents\Consensus estimates\2025\Q4\Pre-Q4\Contributions\goldman_sachs.xlsx</v>
          </cell>
          <cell r="E1775" t="b">
            <v>0</v>
          </cell>
          <cell r="F1775" t="str">
            <v>Revenues</v>
          </cell>
          <cell r="G1775" t="str">
            <v>norway</v>
          </cell>
          <cell r="H1775" t="str">
            <v>revenues</v>
          </cell>
          <cell r="I1775">
            <v>2025</v>
          </cell>
          <cell r="J1775">
            <v>6723886057.8685961</v>
          </cell>
          <cell r="K1775">
            <v>4</v>
          </cell>
          <cell r="L1775" t="str">
            <v>NOK</v>
          </cell>
        </row>
        <row r="1776">
          <cell r="A1776">
            <v>2025</v>
          </cell>
          <cell r="B1776">
            <v>4</v>
          </cell>
          <cell r="C1776" t="str">
            <v>goldman_sachs</v>
          </cell>
          <cell r="D1776" t="str">
            <v>C:\Users\OscarJacobsenSperre\OneDrive - Telenor\Group Investor Relations (Telenor ASA) - Documents\Consensus estimates\2025\Q4\Pre-Q4\Contributions\goldman_sachs.xlsx</v>
          </cell>
          <cell r="E1776" t="b">
            <v>0</v>
          </cell>
          <cell r="F1776" t="str">
            <v>Service revenues</v>
          </cell>
          <cell r="G1776" t="str">
            <v>norway</v>
          </cell>
          <cell r="H1776" t="str">
            <v>service_revenues</v>
          </cell>
          <cell r="I1776">
            <v>2025</v>
          </cell>
          <cell r="J1776">
            <v>5303610554.2179995</v>
          </cell>
          <cell r="K1776">
            <v>4</v>
          </cell>
          <cell r="L1776" t="str">
            <v>NOK</v>
          </cell>
        </row>
        <row r="1777">
          <cell r="A1777">
            <v>2025</v>
          </cell>
          <cell r="B1777">
            <v>4</v>
          </cell>
          <cell r="C1777" t="str">
            <v>goldman_sachs</v>
          </cell>
          <cell r="D1777" t="str">
            <v>C:\Users\OscarJacobsenSperre\OneDrive - Telenor\Group Investor Relations (Telenor ASA) - Documents\Consensus estimates\2025\Q4\Pre-Q4\Contributions\goldman_sachs.xlsx</v>
          </cell>
          <cell r="E1777" t="b">
            <v>0</v>
          </cell>
          <cell r="F1777" t="str">
            <v>Adjusted EBITDA</v>
          </cell>
          <cell r="G1777" t="str">
            <v>norway</v>
          </cell>
          <cell r="H1777" t="str">
            <v>ebitda_before_other_items</v>
          </cell>
          <cell r="I1777">
            <v>2025</v>
          </cell>
          <cell r="J1777">
            <v>3457697092.6935997</v>
          </cell>
          <cell r="K1777">
            <v>4</v>
          </cell>
          <cell r="L1777" t="str">
            <v>NOK</v>
          </cell>
        </row>
        <row r="1778">
          <cell r="A1778">
            <v>2025</v>
          </cell>
          <cell r="B1778">
            <v>4</v>
          </cell>
          <cell r="C1778" t="str">
            <v>goldman_sachs</v>
          </cell>
          <cell r="D1778" t="str">
            <v>C:\Users\OscarJacobsenSperre\OneDrive - Telenor\Group Investor Relations (Telenor ASA) - Documents\Consensus estimates\2025\Q4\Pre-Q4\Contributions\goldman_sachs.xlsx</v>
          </cell>
          <cell r="E1778" t="b">
            <v>0</v>
          </cell>
          <cell r="F1778" t="str">
            <v>Capex (excl. leases)</v>
          </cell>
          <cell r="G1778" t="str">
            <v>norway</v>
          </cell>
          <cell r="H1778" t="str">
            <v>capex_ex_lease</v>
          </cell>
          <cell r="I1778">
            <v>2025</v>
          </cell>
          <cell r="J1778">
            <v>-1210500424.254348</v>
          </cell>
          <cell r="K1778">
            <v>4</v>
          </cell>
          <cell r="L1778" t="str">
            <v>NOK</v>
          </cell>
        </row>
        <row r="1779">
          <cell r="A1779">
            <v>2025</v>
          </cell>
          <cell r="B1779">
            <v>4</v>
          </cell>
          <cell r="C1779" t="str">
            <v>goldman_sachs</v>
          </cell>
          <cell r="D1779" t="str">
            <v>C:\Users\OscarJacobsenSperre\OneDrive - Telenor\Group Investor Relations (Telenor ASA) - Documents\Consensus estimates\2025\Q4\Pre-Q4\Contributions\goldman_sachs.xlsx</v>
          </cell>
          <cell r="E1779" t="b">
            <v>0</v>
          </cell>
          <cell r="F1779" t="str">
            <v>Revenues</v>
          </cell>
          <cell r="G1779" t="str">
            <v>sweden</v>
          </cell>
          <cell r="H1779" t="str">
            <v>revenues</v>
          </cell>
          <cell r="I1779">
            <v>2025</v>
          </cell>
          <cell r="J1779">
            <v>3648825583.2363901</v>
          </cell>
          <cell r="K1779">
            <v>4</v>
          </cell>
          <cell r="L1779" t="str">
            <v>NOK</v>
          </cell>
        </row>
        <row r="1780">
          <cell r="A1780">
            <v>2025</v>
          </cell>
          <cell r="B1780">
            <v>4</v>
          </cell>
          <cell r="C1780" t="str">
            <v>goldman_sachs</v>
          </cell>
          <cell r="D1780" t="str">
            <v>C:\Users\OscarJacobsenSperre\OneDrive - Telenor\Group Investor Relations (Telenor ASA) - Documents\Consensus estimates\2025\Q4\Pre-Q4\Contributions\goldman_sachs.xlsx</v>
          </cell>
          <cell r="E1780" t="b">
            <v>0</v>
          </cell>
          <cell r="F1780" t="str">
            <v>Service revenues</v>
          </cell>
          <cell r="G1780" t="str">
            <v>sweden</v>
          </cell>
          <cell r="H1780" t="str">
            <v>service_revenues</v>
          </cell>
          <cell r="I1780">
            <v>2025</v>
          </cell>
          <cell r="J1780">
            <v>2760461706.737195</v>
          </cell>
          <cell r="K1780">
            <v>4</v>
          </cell>
          <cell r="L1780" t="str">
            <v>NOK</v>
          </cell>
        </row>
        <row r="1781">
          <cell r="A1781">
            <v>2025</v>
          </cell>
          <cell r="B1781">
            <v>4</v>
          </cell>
          <cell r="C1781" t="str">
            <v>goldman_sachs</v>
          </cell>
          <cell r="D1781" t="str">
            <v>C:\Users\OscarJacobsenSperre\OneDrive - Telenor\Group Investor Relations (Telenor ASA) - Documents\Consensus estimates\2025\Q4\Pre-Q4\Contributions\goldman_sachs.xlsx</v>
          </cell>
          <cell r="E1781" t="b">
            <v>0</v>
          </cell>
          <cell r="F1781" t="str">
            <v>Adjusted EBITDA</v>
          </cell>
          <cell r="G1781" t="str">
            <v>sweden</v>
          </cell>
          <cell r="H1781" t="str">
            <v>ebitda_before_other_items</v>
          </cell>
          <cell r="I1781">
            <v>2025</v>
          </cell>
          <cell r="J1781">
            <v>1366403780.8471</v>
          </cell>
          <cell r="K1781">
            <v>4</v>
          </cell>
          <cell r="L1781" t="str">
            <v>NOK</v>
          </cell>
        </row>
        <row r="1782">
          <cell r="A1782">
            <v>2025</v>
          </cell>
          <cell r="B1782">
            <v>4</v>
          </cell>
          <cell r="C1782" t="str">
            <v>goldman_sachs</v>
          </cell>
          <cell r="D1782" t="str">
            <v>C:\Users\OscarJacobsenSperre\OneDrive - Telenor\Group Investor Relations (Telenor ASA) - Documents\Consensus estimates\2025\Q4\Pre-Q4\Contributions\goldman_sachs.xlsx</v>
          </cell>
          <cell r="E1782" t="b">
            <v>0</v>
          </cell>
          <cell r="F1782" t="str">
            <v>Capex (excl. leases)</v>
          </cell>
          <cell r="G1782" t="str">
            <v>sweden</v>
          </cell>
          <cell r="H1782" t="str">
            <v>capex_ex_lease</v>
          </cell>
          <cell r="I1782">
            <v>2025</v>
          </cell>
          <cell r="J1782">
            <v>-580666602.55127859</v>
          </cell>
          <cell r="K1782">
            <v>4</v>
          </cell>
          <cell r="L1782" t="str">
            <v>NOK</v>
          </cell>
        </row>
        <row r="1783">
          <cell r="A1783">
            <v>2025</v>
          </cell>
          <cell r="B1783">
            <v>4</v>
          </cell>
          <cell r="C1783" t="str">
            <v>goldman_sachs</v>
          </cell>
          <cell r="D1783" t="str">
            <v>C:\Users\OscarJacobsenSperre\OneDrive - Telenor\Group Investor Relations (Telenor ASA) - Documents\Consensus estimates\2025\Q4\Pre-Q4\Contributions\goldman_sachs.xlsx</v>
          </cell>
          <cell r="E1783" t="b">
            <v>0</v>
          </cell>
          <cell r="F1783" t="str">
            <v>Revenues</v>
          </cell>
          <cell r="G1783" t="str">
            <v>denmark</v>
          </cell>
          <cell r="H1783" t="str">
            <v>revenues</v>
          </cell>
          <cell r="I1783">
            <v>2025</v>
          </cell>
          <cell r="J1783">
            <v>1654575400.0339985</v>
          </cell>
          <cell r="K1783">
            <v>4</v>
          </cell>
          <cell r="L1783" t="str">
            <v>NOK</v>
          </cell>
        </row>
        <row r="1784">
          <cell r="A1784">
            <v>2025</v>
          </cell>
          <cell r="B1784">
            <v>4</v>
          </cell>
          <cell r="C1784" t="str">
            <v>goldman_sachs</v>
          </cell>
          <cell r="D1784" t="str">
            <v>C:\Users\OscarJacobsenSperre\OneDrive - Telenor\Group Investor Relations (Telenor ASA) - Documents\Consensus estimates\2025\Q4\Pre-Q4\Contributions\goldman_sachs.xlsx</v>
          </cell>
          <cell r="E1784" t="b">
            <v>0</v>
          </cell>
          <cell r="F1784" t="str">
            <v>Service revenues</v>
          </cell>
          <cell r="G1784" t="str">
            <v>denmark</v>
          </cell>
          <cell r="H1784" t="str">
            <v>service_revenues</v>
          </cell>
          <cell r="I1784">
            <v>2025</v>
          </cell>
          <cell r="J1784">
            <v>1208893395.7471354</v>
          </cell>
          <cell r="K1784">
            <v>4</v>
          </cell>
          <cell r="L1784" t="str">
            <v>NOK</v>
          </cell>
        </row>
        <row r="1785">
          <cell r="A1785">
            <v>2025</v>
          </cell>
          <cell r="B1785">
            <v>4</v>
          </cell>
          <cell r="C1785" t="str">
            <v>goldman_sachs</v>
          </cell>
          <cell r="D1785" t="str">
            <v>C:\Users\OscarJacobsenSperre\OneDrive - Telenor\Group Investor Relations (Telenor ASA) - Documents\Consensus estimates\2025\Q4\Pre-Q4\Contributions\goldman_sachs.xlsx</v>
          </cell>
          <cell r="E1785" t="b">
            <v>0</v>
          </cell>
          <cell r="F1785" t="str">
            <v>Adjusted EBITDA</v>
          </cell>
          <cell r="G1785" t="str">
            <v>denmark</v>
          </cell>
          <cell r="H1785" t="str">
            <v>ebitda_before_other_items</v>
          </cell>
          <cell r="I1785">
            <v>2025</v>
          </cell>
          <cell r="J1785">
            <v>467554586.78837538</v>
          </cell>
          <cell r="K1785">
            <v>4</v>
          </cell>
          <cell r="L1785" t="str">
            <v>NOK</v>
          </cell>
        </row>
        <row r="1786">
          <cell r="A1786">
            <v>2025</v>
          </cell>
          <cell r="B1786">
            <v>4</v>
          </cell>
          <cell r="C1786" t="str">
            <v>goldman_sachs</v>
          </cell>
          <cell r="D1786" t="str">
            <v>C:\Users\OscarJacobsenSperre\OneDrive - Telenor\Group Investor Relations (Telenor ASA) - Documents\Consensus estimates\2025\Q4\Pre-Q4\Contributions\goldman_sachs.xlsx</v>
          </cell>
          <cell r="E1786" t="b">
            <v>0</v>
          </cell>
          <cell r="F1786" t="str">
            <v>Capex (excl. leases)</v>
          </cell>
          <cell r="G1786" t="str">
            <v>denmark</v>
          </cell>
          <cell r="H1786" t="str">
            <v>capex_ex_lease</v>
          </cell>
          <cell r="I1786">
            <v>2025</v>
          </cell>
          <cell r="J1786">
            <v>-223295850.70158094</v>
          </cell>
          <cell r="K1786">
            <v>4</v>
          </cell>
          <cell r="L1786" t="str">
            <v>NOK</v>
          </cell>
        </row>
        <row r="1787">
          <cell r="A1787">
            <v>2025</v>
          </cell>
          <cell r="B1787">
            <v>4</v>
          </cell>
          <cell r="C1787" t="str">
            <v>goldman_sachs</v>
          </cell>
          <cell r="D1787" t="str">
            <v>C:\Users\OscarJacobsenSperre\OneDrive - Telenor\Group Investor Relations (Telenor ASA) - Documents\Consensus estimates\2025\Q4\Pre-Q4\Contributions\goldman_sachs.xlsx</v>
          </cell>
          <cell r="E1787" t="b">
            <v>0</v>
          </cell>
          <cell r="F1787" t="str">
            <v>Revenues</v>
          </cell>
          <cell r="G1787" t="str">
            <v>finland</v>
          </cell>
          <cell r="H1787" t="str">
            <v>revenues</v>
          </cell>
          <cell r="I1787">
            <v>2025</v>
          </cell>
          <cell r="J1787">
            <v>3532010545.1161017</v>
          </cell>
          <cell r="K1787">
            <v>4</v>
          </cell>
          <cell r="L1787" t="str">
            <v>NOK</v>
          </cell>
        </row>
        <row r="1788">
          <cell r="A1788">
            <v>2025</v>
          </cell>
          <cell r="B1788">
            <v>4</v>
          </cell>
          <cell r="C1788" t="str">
            <v>goldman_sachs</v>
          </cell>
          <cell r="D1788" t="str">
            <v>C:\Users\OscarJacobsenSperre\OneDrive - Telenor\Group Investor Relations (Telenor ASA) - Documents\Consensus estimates\2025\Q4\Pre-Q4\Contributions\goldman_sachs.xlsx</v>
          </cell>
          <cell r="E1788" t="b">
            <v>0</v>
          </cell>
          <cell r="F1788" t="str">
            <v>Service revenues</v>
          </cell>
          <cell r="G1788" t="str">
            <v>finland</v>
          </cell>
          <cell r="H1788" t="str">
            <v>service_revenues</v>
          </cell>
          <cell r="I1788">
            <v>2025</v>
          </cell>
          <cell r="J1788">
            <v>2611728795.5269375</v>
          </cell>
          <cell r="K1788">
            <v>4</v>
          </cell>
          <cell r="L1788" t="str">
            <v>NOK</v>
          </cell>
        </row>
        <row r="1789">
          <cell r="A1789">
            <v>2025</v>
          </cell>
          <cell r="B1789">
            <v>4</v>
          </cell>
          <cell r="C1789" t="str">
            <v>goldman_sachs</v>
          </cell>
          <cell r="D1789" t="str">
            <v>C:\Users\OscarJacobsenSperre\OneDrive - Telenor\Group Investor Relations (Telenor ASA) - Documents\Consensus estimates\2025\Q4\Pre-Q4\Contributions\goldman_sachs.xlsx</v>
          </cell>
          <cell r="E1789" t="b">
            <v>0</v>
          </cell>
          <cell r="F1789" t="str">
            <v>Adjusted EBITDA</v>
          </cell>
          <cell r="G1789" t="str">
            <v>finland</v>
          </cell>
          <cell r="H1789" t="str">
            <v>ebitda_before_other_items</v>
          </cell>
          <cell r="I1789">
            <v>2025</v>
          </cell>
          <cell r="J1789">
            <v>1274468836.4145377</v>
          </cell>
          <cell r="K1789">
            <v>4</v>
          </cell>
          <cell r="L1789" t="str">
            <v>NOK</v>
          </cell>
        </row>
        <row r="1790">
          <cell r="A1790">
            <v>2025</v>
          </cell>
          <cell r="B1790">
            <v>4</v>
          </cell>
          <cell r="C1790" t="str">
            <v>goldman_sachs</v>
          </cell>
          <cell r="D1790" t="str">
            <v>C:\Users\OscarJacobsenSperre\OneDrive - Telenor\Group Investor Relations (Telenor ASA) - Documents\Consensus estimates\2025\Q4\Pre-Q4\Contributions\goldman_sachs.xlsx</v>
          </cell>
          <cell r="E1790" t="b">
            <v>0</v>
          </cell>
          <cell r="F1790" t="str">
            <v>Capex (excl. leases)</v>
          </cell>
          <cell r="G1790" t="str">
            <v>finland</v>
          </cell>
          <cell r="H1790" t="str">
            <v>capex_ex_lease</v>
          </cell>
          <cell r="I1790">
            <v>2025</v>
          </cell>
          <cell r="J1790">
            <v>-440498661.81753063</v>
          </cell>
          <cell r="K1790">
            <v>4</v>
          </cell>
          <cell r="L1790" t="str">
            <v>NOK</v>
          </cell>
        </row>
        <row r="1791">
          <cell r="A1791">
            <v>2025</v>
          </cell>
          <cell r="B1791">
            <v>4</v>
          </cell>
          <cell r="C1791" t="str">
            <v>goldman_sachs</v>
          </cell>
          <cell r="D1791" t="str">
            <v>C:\Users\OscarJacobsenSperre\OneDrive - Telenor\Group Investor Relations (Telenor ASA) - Documents\Consensus estimates\2025\Q4\Pre-Q4\Contributions\goldman_sachs.xlsx</v>
          </cell>
          <cell r="E1791" t="b">
            <v>0</v>
          </cell>
          <cell r="F1791" t="str">
            <v>Revenues</v>
          </cell>
          <cell r="G1791" t="str">
            <v>nordic_no_dk_se_fi</v>
          </cell>
          <cell r="H1791" t="str">
            <v>revenues</v>
          </cell>
          <cell r="I1791">
            <v>2025</v>
          </cell>
          <cell r="J1791">
            <v>15566056729.88109</v>
          </cell>
          <cell r="K1791">
            <v>4</v>
          </cell>
          <cell r="L1791" t="str">
            <v>NOK</v>
          </cell>
        </row>
        <row r="1792">
          <cell r="A1792">
            <v>2025</v>
          </cell>
          <cell r="B1792">
            <v>4</v>
          </cell>
          <cell r="C1792" t="str">
            <v>goldman_sachs</v>
          </cell>
          <cell r="D1792" t="str">
            <v>C:\Users\OscarJacobsenSperre\OneDrive - Telenor\Group Investor Relations (Telenor ASA) - Documents\Consensus estimates\2025\Q4\Pre-Q4\Contributions\goldman_sachs.xlsx</v>
          </cell>
          <cell r="E1792" t="b">
            <v>0</v>
          </cell>
          <cell r="F1792" t="str">
            <v>Service revenues</v>
          </cell>
          <cell r="G1792" t="str">
            <v>nordic_no_dk_se_fi</v>
          </cell>
          <cell r="H1792" t="str">
            <v>service_revenues</v>
          </cell>
          <cell r="I1792">
            <v>2025</v>
          </cell>
          <cell r="J1792">
            <v>11869694452.229269</v>
          </cell>
          <cell r="K1792">
            <v>4</v>
          </cell>
          <cell r="L1792" t="str">
            <v>NOK</v>
          </cell>
        </row>
        <row r="1793">
          <cell r="A1793">
            <v>2025</v>
          </cell>
          <cell r="B1793">
            <v>4</v>
          </cell>
          <cell r="C1793" t="str">
            <v>goldman_sachs</v>
          </cell>
          <cell r="D1793" t="str">
            <v>C:\Users\OscarJacobsenSperre\OneDrive - Telenor\Group Investor Relations (Telenor ASA) - Documents\Consensus estimates\2025\Q4\Pre-Q4\Contributions\goldman_sachs.xlsx</v>
          </cell>
          <cell r="E1793" t="b">
            <v>0</v>
          </cell>
          <cell r="F1793" t="str">
            <v>Adjusted EBITDA</v>
          </cell>
          <cell r="G1793" t="str">
            <v>nordic_no_dk_se_fi</v>
          </cell>
          <cell r="H1793" t="str">
            <v>ebitda_before_other_items</v>
          </cell>
          <cell r="I1793">
            <v>2025</v>
          </cell>
          <cell r="J1793">
            <v>6566124296.7436132</v>
          </cell>
          <cell r="K1793">
            <v>4</v>
          </cell>
          <cell r="L1793" t="str">
            <v>NOK</v>
          </cell>
        </row>
        <row r="1794">
          <cell r="A1794">
            <v>2025</v>
          </cell>
          <cell r="B1794">
            <v>4</v>
          </cell>
          <cell r="C1794" t="str">
            <v>goldman_sachs</v>
          </cell>
          <cell r="D1794" t="str">
            <v>C:\Users\OscarJacobsenSperre\OneDrive - Telenor\Group Investor Relations (Telenor ASA) - Documents\Consensus estimates\2025\Q4\Pre-Q4\Contributions\goldman_sachs.xlsx</v>
          </cell>
          <cell r="E1794" t="b">
            <v>0</v>
          </cell>
          <cell r="F1794" t="str">
            <v>Capex (excl. leases)</v>
          </cell>
          <cell r="G1794" t="str">
            <v>nordic_no_dk_se_fi</v>
          </cell>
          <cell r="H1794" t="str">
            <v>capex_ex_lease</v>
          </cell>
          <cell r="I1794">
            <v>2025</v>
          </cell>
          <cell r="J1794">
            <v>-2438865407.2247381</v>
          </cell>
          <cell r="K1794">
            <v>4</v>
          </cell>
          <cell r="L1794" t="str">
            <v>NOK</v>
          </cell>
        </row>
        <row r="1795">
          <cell r="A1795">
            <v>2025</v>
          </cell>
          <cell r="B1795">
            <v>4</v>
          </cell>
          <cell r="C1795" t="str">
            <v>goldman_sachs</v>
          </cell>
          <cell r="D1795" t="str">
            <v>C:\Users\OscarJacobsenSperre\OneDrive - Telenor\Group Investor Relations (Telenor ASA) - Documents\Consensus estimates\2025\Q4\Pre-Q4\Contributions\goldman_sachs.xlsx</v>
          </cell>
          <cell r="E1795" t="b">
            <v>0</v>
          </cell>
          <cell r="F1795" t="str">
            <v>Revenues</v>
          </cell>
          <cell r="G1795" t="str">
            <v>eliminations</v>
          </cell>
          <cell r="H1795" t="str">
            <v>revenues</v>
          </cell>
          <cell r="I1795">
            <v>2025</v>
          </cell>
          <cell r="J1795">
            <v>-1280000000</v>
          </cell>
          <cell r="K1795">
            <v>4</v>
          </cell>
          <cell r="L1795" t="str">
            <v>NOK</v>
          </cell>
        </row>
        <row r="1796">
          <cell r="A1796">
            <v>2025</v>
          </cell>
          <cell r="B1796">
            <v>4</v>
          </cell>
          <cell r="C1796" t="str">
            <v>goldman_sachs</v>
          </cell>
          <cell r="D1796" t="str">
            <v>C:\Users\OscarJacobsenSperre\OneDrive - Telenor\Group Investor Relations (Telenor ASA) - Documents\Consensus estimates\2025\Q4\Pre-Q4\Contributions\goldman_sachs.xlsx</v>
          </cell>
          <cell r="E1796" t="b">
            <v>0</v>
          </cell>
          <cell r="F1796" t="str">
            <v>Adjusted EBITDA</v>
          </cell>
          <cell r="G1796" t="str">
            <v>eliminations</v>
          </cell>
          <cell r="H1796" t="str">
            <v>ebitda</v>
          </cell>
          <cell r="I1796">
            <v>2025</v>
          </cell>
          <cell r="J1796">
            <v>-535000000</v>
          </cell>
          <cell r="K1796">
            <v>4</v>
          </cell>
          <cell r="L1796" t="str">
            <v>NOK</v>
          </cell>
        </row>
        <row r="1797">
          <cell r="A1797">
            <v>2025</v>
          </cell>
          <cell r="B1797">
            <v>4</v>
          </cell>
          <cell r="C1797" t="str">
            <v>goldman_sachs</v>
          </cell>
          <cell r="D1797" t="str">
            <v>C:\Users\OscarJacobsenSperre\OneDrive - Telenor\Group Investor Relations (Telenor ASA) - Documents\Consensus estimates\2025\Q4\Pre-Q4\Contributions\goldman_sachs.xlsx</v>
          </cell>
          <cell r="E1797" t="b">
            <v>0</v>
          </cell>
          <cell r="F1797" t="str">
            <v>Nordic organic service revenue growth</v>
          </cell>
          <cell r="G1797" t="str">
            <v>org_growth</v>
          </cell>
          <cell r="H1797" t="str">
            <v>nordic_org_service_rev_growth</v>
          </cell>
          <cell r="I1797">
            <v>2025</v>
          </cell>
          <cell r="J1797">
            <v>3.1332631248383466E-2</v>
          </cell>
          <cell r="K1797">
            <v>4</v>
          </cell>
          <cell r="L1797" t="str">
            <v>NOK</v>
          </cell>
        </row>
        <row r="1798">
          <cell r="A1798">
            <v>2025</v>
          </cell>
          <cell r="B1798">
            <v>4</v>
          </cell>
          <cell r="C1798" t="str">
            <v>goldman_sachs</v>
          </cell>
          <cell r="D1798" t="str">
            <v>C:\Users\OscarJacobsenSperre\OneDrive - Telenor\Group Investor Relations (Telenor ASA) - Documents\Consensus estimates\2025\Q4\Pre-Q4\Contributions\goldman_sachs.xlsx</v>
          </cell>
          <cell r="E1798" t="b">
            <v>0</v>
          </cell>
          <cell r="F1798" t="str">
            <v>Nordic organic EBITDA growth</v>
          </cell>
          <cell r="G1798" t="str">
            <v>org_growth</v>
          </cell>
          <cell r="H1798" t="str">
            <v>nordic_org_ebitda_growth</v>
          </cell>
          <cell r="I1798">
            <v>2025</v>
          </cell>
          <cell r="J1798">
            <v>8.2954066755261027E-2</v>
          </cell>
          <cell r="K1798">
            <v>4</v>
          </cell>
          <cell r="L1798" t="str">
            <v>NOK</v>
          </cell>
        </row>
        <row r="1799">
          <cell r="A1799">
            <v>2025</v>
          </cell>
          <cell r="B1799">
            <v>4</v>
          </cell>
          <cell r="C1799" t="str">
            <v>goldman_sachs</v>
          </cell>
          <cell r="D1799" t="str">
            <v>C:\Users\OscarJacobsenSperre\OneDrive - Telenor\Group Investor Relations (Telenor ASA) - Documents\Consensus estimates\2025\Q4\Pre-Q4\Contributions\goldman_sachs.xlsx</v>
          </cell>
          <cell r="E1799" t="b">
            <v>0</v>
          </cell>
          <cell r="F1799" t="str">
            <v>Group organic EBITDA growth</v>
          </cell>
          <cell r="G1799" t="str">
            <v>org_growth</v>
          </cell>
          <cell r="H1799" t="str">
            <v>group_org_ebitda_growth</v>
          </cell>
          <cell r="I1799">
            <v>2025</v>
          </cell>
          <cell r="J1799">
            <v>7.330075073931365E-2</v>
          </cell>
          <cell r="K1799">
            <v>4</v>
          </cell>
          <cell r="L1799" t="str">
            <v>NOK</v>
          </cell>
        </row>
        <row r="1800">
          <cell r="A1800">
            <v>2025</v>
          </cell>
          <cell r="B1800">
            <v>4</v>
          </cell>
          <cell r="C1800" t="str">
            <v>seb</v>
          </cell>
          <cell r="D1800" t="str">
            <v>C:\Users\OscarJacobsenSperre\OneDrive - Telenor\Group Investor Relations (Telenor ASA) - Documents\Consensus estimates\2025\Q4\Pre-Q4\Contributions\seb.xlsx</v>
          </cell>
          <cell r="E1800" t="b">
            <v>0</v>
          </cell>
          <cell r="F1800" t="str">
            <v>Revenues</v>
          </cell>
          <cell r="G1800" t="str">
            <v>group</v>
          </cell>
          <cell r="H1800" t="str">
            <v>revenues</v>
          </cell>
          <cell r="I1800">
            <v>2025</v>
          </cell>
          <cell r="J1800">
            <v>19705610420</v>
          </cell>
          <cell r="K1800">
            <v>1</v>
          </cell>
          <cell r="L1800" t="str">
            <v>NOK</v>
          </cell>
        </row>
        <row r="1801">
          <cell r="A1801">
            <v>2025</v>
          </cell>
          <cell r="B1801">
            <v>4</v>
          </cell>
          <cell r="C1801" t="str">
            <v>seb</v>
          </cell>
          <cell r="D1801" t="str">
            <v>C:\Users\OscarJacobsenSperre\OneDrive - Telenor\Group Investor Relations (Telenor ASA) - Documents\Consensus estimates\2025\Q4\Pre-Q4\Contributions\seb.xlsx</v>
          </cell>
          <cell r="E1801" t="b">
            <v>0</v>
          </cell>
          <cell r="F1801" t="str">
            <v>Service revenues</v>
          </cell>
          <cell r="G1801" t="str">
            <v>group</v>
          </cell>
          <cell r="H1801" t="str">
            <v>service_revenues</v>
          </cell>
          <cell r="I1801">
            <v>2025</v>
          </cell>
          <cell r="J1801">
            <v>16113487341</v>
          </cell>
          <cell r="K1801">
            <v>1</v>
          </cell>
          <cell r="L1801" t="str">
            <v>NOK</v>
          </cell>
        </row>
        <row r="1802">
          <cell r="A1802">
            <v>2025</v>
          </cell>
          <cell r="B1802">
            <v>4</v>
          </cell>
          <cell r="C1802" t="str">
            <v>seb</v>
          </cell>
          <cell r="D1802" t="str">
            <v>C:\Users\OscarJacobsenSperre\OneDrive - Telenor\Group Investor Relations (Telenor ASA) - Documents\Consensus estimates\2025\Q4\Pre-Q4\Contributions\seb.xlsx</v>
          </cell>
          <cell r="E1802" t="b">
            <v>0</v>
          </cell>
          <cell r="F1802" t="str">
            <v>Adjusted EBITDA</v>
          </cell>
          <cell r="G1802" t="str">
            <v>group</v>
          </cell>
          <cell r="H1802" t="str">
            <v>ebitda_before_other_items</v>
          </cell>
          <cell r="I1802">
            <v>2025</v>
          </cell>
          <cell r="J1802">
            <v>8641324216</v>
          </cell>
          <cell r="K1802">
            <v>1</v>
          </cell>
          <cell r="L1802" t="str">
            <v>NOK</v>
          </cell>
        </row>
        <row r="1803">
          <cell r="A1803">
            <v>2025</v>
          </cell>
          <cell r="B1803">
            <v>4</v>
          </cell>
          <cell r="C1803" t="str">
            <v>seb</v>
          </cell>
          <cell r="D1803" t="str">
            <v>C:\Users\OscarJacobsenSperre\OneDrive - Telenor\Group Investor Relations (Telenor ASA) - Documents\Consensus estimates\2025\Q4\Pre-Q4\Contributions\seb.xlsx</v>
          </cell>
          <cell r="E1803" t="b">
            <v>0</v>
          </cell>
          <cell r="F1803" t="str">
            <v>Other items</v>
          </cell>
          <cell r="G1803" t="str">
            <v>group</v>
          </cell>
          <cell r="H1803" t="str">
            <v>other_items</v>
          </cell>
          <cell r="I1803">
            <v>2025</v>
          </cell>
          <cell r="J1803">
            <v>-198193774.00000003</v>
          </cell>
          <cell r="K1803">
            <v>1</v>
          </cell>
          <cell r="L1803" t="str">
            <v>NOK</v>
          </cell>
        </row>
        <row r="1804">
          <cell r="A1804">
            <v>2025</v>
          </cell>
          <cell r="B1804">
            <v>4</v>
          </cell>
          <cell r="C1804" t="str">
            <v>seb</v>
          </cell>
          <cell r="D1804" t="str">
            <v>C:\Users\OscarJacobsenSperre\OneDrive - Telenor\Group Investor Relations (Telenor ASA) - Documents\Consensus estimates\2025\Q4\Pre-Q4\Contributions\seb.xlsx</v>
          </cell>
          <cell r="E1804" t="b">
            <v>0</v>
          </cell>
          <cell r="F1804" t="str">
            <v>EBITDA (reported)</v>
          </cell>
          <cell r="G1804" t="str">
            <v>group</v>
          </cell>
          <cell r="H1804" t="str">
            <v>ebitda</v>
          </cell>
          <cell r="I1804">
            <v>2025</v>
          </cell>
          <cell r="J1804">
            <v>8443130442</v>
          </cell>
          <cell r="K1804">
            <v>1</v>
          </cell>
          <cell r="L1804" t="str">
            <v>NOK</v>
          </cell>
        </row>
        <row r="1805">
          <cell r="A1805">
            <v>2025</v>
          </cell>
          <cell r="B1805">
            <v>4</v>
          </cell>
          <cell r="C1805" t="str">
            <v>seb</v>
          </cell>
          <cell r="D1805" t="str">
            <v>C:\Users\OscarJacobsenSperre\OneDrive - Telenor\Group Investor Relations (Telenor ASA) - Documents\Consensus estimates\2025\Q4\Pre-Q4\Contributions\seb.xlsx</v>
          </cell>
          <cell r="E1805" t="b">
            <v>0</v>
          </cell>
          <cell r="F1805" t="str">
            <v>Operating profit</v>
          </cell>
          <cell r="G1805" t="str">
            <v>group</v>
          </cell>
          <cell r="H1805" t="str">
            <v>operating_profit</v>
          </cell>
          <cell r="I1805">
            <v>2025</v>
          </cell>
          <cell r="J1805">
            <v>4148148857.9999995</v>
          </cell>
          <cell r="K1805">
            <v>1</v>
          </cell>
          <cell r="L1805" t="str">
            <v>NOK</v>
          </cell>
        </row>
        <row r="1806">
          <cell r="A1806">
            <v>2025</v>
          </cell>
          <cell r="B1806">
            <v>4</v>
          </cell>
          <cell r="C1806" t="str">
            <v>seb</v>
          </cell>
          <cell r="D1806" t="str">
            <v>C:\Users\OscarJacobsenSperre\OneDrive - Telenor\Group Investor Relations (Telenor ASA) - Documents\Consensus estimates\2025\Q4\Pre-Q4\Contributions\seb.xlsx</v>
          </cell>
          <cell r="E1806" t="b">
            <v>0</v>
          </cell>
          <cell r="F1806" t="str">
            <v>Profit/Loss in Ass Comp</v>
          </cell>
          <cell r="G1806" t="str">
            <v>group</v>
          </cell>
          <cell r="H1806" t="str">
            <v>profit_loss_ass_comp</v>
          </cell>
          <cell r="I1806">
            <v>2025</v>
          </cell>
          <cell r="J1806">
            <v>556312544.10000002</v>
          </cell>
          <cell r="K1806">
            <v>1</v>
          </cell>
          <cell r="L1806" t="str">
            <v>NOK</v>
          </cell>
        </row>
        <row r="1807">
          <cell r="A1807">
            <v>2025</v>
          </cell>
          <cell r="B1807">
            <v>4</v>
          </cell>
          <cell r="C1807" t="str">
            <v>seb</v>
          </cell>
          <cell r="D1807" t="str">
            <v>C:\Users\OscarJacobsenSperre\OneDrive - Telenor\Group Investor Relations (Telenor ASA) - Documents\Consensus estimates\2025\Q4\Pre-Q4\Contributions\seb.xlsx</v>
          </cell>
          <cell r="E1807" t="b">
            <v>0</v>
          </cell>
          <cell r="F1807" t="str">
            <v>Net financials</v>
          </cell>
          <cell r="G1807" t="str">
            <v>group</v>
          </cell>
          <cell r="H1807" t="str">
            <v>net_financials</v>
          </cell>
          <cell r="I1807">
            <v>2025</v>
          </cell>
          <cell r="J1807">
            <v>-905715727.79999995</v>
          </cell>
          <cell r="K1807">
            <v>1</v>
          </cell>
          <cell r="L1807" t="str">
            <v>NOK</v>
          </cell>
        </row>
        <row r="1808">
          <cell r="A1808">
            <v>2025</v>
          </cell>
          <cell r="B1808">
            <v>4</v>
          </cell>
          <cell r="C1808" t="str">
            <v>seb</v>
          </cell>
          <cell r="D1808" t="str">
            <v>C:\Users\OscarJacobsenSperre\OneDrive - Telenor\Group Investor Relations (Telenor ASA) - Documents\Consensus estimates\2025\Q4\Pre-Q4\Contributions\seb.xlsx</v>
          </cell>
          <cell r="E1808" t="b">
            <v>0</v>
          </cell>
          <cell r="F1808" t="str">
            <v>Pretax Profit</v>
          </cell>
          <cell r="G1808" t="str">
            <v>group</v>
          </cell>
          <cell r="H1808" t="str">
            <v>pretax_profit</v>
          </cell>
          <cell r="I1808">
            <v>2025</v>
          </cell>
          <cell r="J1808">
            <v>3798745674</v>
          </cell>
          <cell r="K1808">
            <v>1</v>
          </cell>
          <cell r="L1808" t="str">
            <v>NOK</v>
          </cell>
        </row>
        <row r="1809">
          <cell r="A1809">
            <v>2025</v>
          </cell>
          <cell r="B1809">
            <v>4</v>
          </cell>
          <cell r="C1809" t="str">
            <v>seb</v>
          </cell>
          <cell r="D1809" t="str">
            <v>C:\Users\OscarJacobsenSperre\OneDrive - Telenor\Group Investor Relations (Telenor ASA) - Documents\Consensus estimates\2025\Q4\Pre-Q4\Contributions\seb.xlsx</v>
          </cell>
          <cell r="E1809" t="b">
            <v>0</v>
          </cell>
          <cell r="F1809" t="str">
            <v>Taxes</v>
          </cell>
          <cell r="G1809" t="str">
            <v>group</v>
          </cell>
          <cell r="H1809" t="str">
            <v>taxes</v>
          </cell>
          <cell r="I1809">
            <v>2025</v>
          </cell>
          <cell r="J1809">
            <v>-1081539764</v>
          </cell>
          <cell r="K1809">
            <v>1</v>
          </cell>
          <cell r="L1809" t="str">
            <v>NOK</v>
          </cell>
        </row>
        <row r="1810">
          <cell r="A1810">
            <v>2025</v>
          </cell>
          <cell r="B1810">
            <v>4</v>
          </cell>
          <cell r="C1810" t="str">
            <v>seb</v>
          </cell>
          <cell r="D1810" t="str">
            <v>C:\Users\OscarJacobsenSperre\OneDrive - Telenor\Group Investor Relations (Telenor ASA) - Documents\Consensus estimates\2025\Q4\Pre-Q4\Contributions\seb.xlsx</v>
          </cell>
          <cell r="E1810" t="b">
            <v>0</v>
          </cell>
          <cell r="F1810" t="str">
            <v>Non-controlling interests</v>
          </cell>
          <cell r="G1810" t="str">
            <v>group</v>
          </cell>
          <cell r="H1810" t="str">
            <v>non_controlling_interests</v>
          </cell>
          <cell r="I1810">
            <v>2025</v>
          </cell>
          <cell r="J1810">
            <v>327635530.80000001</v>
          </cell>
          <cell r="K1810">
            <v>1</v>
          </cell>
          <cell r="L1810" t="str">
            <v>NOK</v>
          </cell>
        </row>
        <row r="1811">
          <cell r="A1811">
            <v>2025</v>
          </cell>
          <cell r="B1811">
            <v>4</v>
          </cell>
          <cell r="C1811" t="str">
            <v>seb</v>
          </cell>
          <cell r="D1811" t="str">
            <v>C:\Users\OscarJacobsenSperre\OneDrive - Telenor\Group Investor Relations (Telenor ASA) - Documents\Consensus estimates\2025\Q4\Pre-Q4\Contributions\seb.xlsx</v>
          </cell>
          <cell r="E1811" t="b">
            <v>0</v>
          </cell>
          <cell r="F1811" t="str">
            <v>Equity holders of Telenor ASA</v>
          </cell>
          <cell r="G1811" t="str">
            <v>group</v>
          </cell>
          <cell r="H1811" t="str">
            <v>equity_holders_telenor_asa</v>
          </cell>
          <cell r="I1811">
            <v>2025</v>
          </cell>
          <cell r="J1811">
            <v>2193855240</v>
          </cell>
          <cell r="K1811">
            <v>1</v>
          </cell>
          <cell r="L1811" t="str">
            <v>NOK</v>
          </cell>
        </row>
        <row r="1812">
          <cell r="A1812">
            <v>2025</v>
          </cell>
          <cell r="B1812">
            <v>4</v>
          </cell>
          <cell r="C1812" t="str">
            <v>seb</v>
          </cell>
          <cell r="D1812" t="str">
            <v>C:\Users\OscarJacobsenSperre\OneDrive - Telenor\Group Investor Relations (Telenor ASA) - Documents\Consensus estimates\2025\Q4\Pre-Q4\Contributions\seb.xlsx</v>
          </cell>
          <cell r="E1812" t="b">
            <v>0</v>
          </cell>
          <cell r="F1812" t="str">
            <v>Revenues</v>
          </cell>
          <cell r="G1812" t="str">
            <v>norway</v>
          </cell>
          <cell r="H1812" t="str">
            <v>revenues</v>
          </cell>
          <cell r="I1812">
            <v>2025</v>
          </cell>
          <cell r="J1812">
            <v>6230435574</v>
          </cell>
          <cell r="K1812">
            <v>1</v>
          </cell>
          <cell r="L1812" t="str">
            <v>NOK</v>
          </cell>
        </row>
        <row r="1813">
          <cell r="A1813">
            <v>2025</v>
          </cell>
          <cell r="B1813">
            <v>4</v>
          </cell>
          <cell r="C1813" t="str">
            <v>seb</v>
          </cell>
          <cell r="D1813" t="str">
            <v>C:\Users\OscarJacobsenSperre\OneDrive - Telenor\Group Investor Relations (Telenor ASA) - Documents\Consensus estimates\2025\Q4\Pre-Q4\Contributions\seb.xlsx</v>
          </cell>
          <cell r="E1813" t="b">
            <v>0</v>
          </cell>
          <cell r="F1813" t="str">
            <v>Service revenues</v>
          </cell>
          <cell r="G1813" t="str">
            <v>norway</v>
          </cell>
          <cell r="H1813" t="str">
            <v>service_revenues</v>
          </cell>
          <cell r="I1813">
            <v>2025</v>
          </cell>
          <cell r="J1813">
            <v>5079441618</v>
          </cell>
          <cell r="K1813">
            <v>1</v>
          </cell>
          <cell r="L1813" t="str">
            <v>NOK</v>
          </cell>
        </row>
        <row r="1814">
          <cell r="A1814">
            <v>2025</v>
          </cell>
          <cell r="B1814">
            <v>4</v>
          </cell>
          <cell r="C1814" t="str">
            <v>seb</v>
          </cell>
          <cell r="D1814" t="str">
            <v>C:\Users\OscarJacobsenSperre\OneDrive - Telenor\Group Investor Relations (Telenor ASA) - Documents\Consensus estimates\2025\Q4\Pre-Q4\Contributions\seb.xlsx</v>
          </cell>
          <cell r="E1814" t="b">
            <v>0</v>
          </cell>
          <cell r="F1814" t="str">
            <v>Adjusted EBITDA</v>
          </cell>
          <cell r="G1814" t="str">
            <v>norway</v>
          </cell>
          <cell r="H1814" t="str">
            <v>ebitda_before_other_items</v>
          </cell>
          <cell r="I1814">
            <v>2025</v>
          </cell>
          <cell r="J1814">
            <v>3259969869</v>
          </cell>
          <cell r="K1814">
            <v>1</v>
          </cell>
          <cell r="L1814" t="str">
            <v>NOK</v>
          </cell>
        </row>
        <row r="1815">
          <cell r="A1815">
            <v>2025</v>
          </cell>
          <cell r="B1815">
            <v>4</v>
          </cell>
          <cell r="C1815" t="str">
            <v>seb</v>
          </cell>
          <cell r="D1815" t="str">
            <v>C:\Users\OscarJacobsenSperre\OneDrive - Telenor\Group Investor Relations (Telenor ASA) - Documents\Consensus estimates\2025\Q4\Pre-Q4\Contributions\seb.xlsx</v>
          </cell>
          <cell r="E1815" t="b">
            <v>0</v>
          </cell>
          <cell r="F1815" t="str">
            <v>Operating profit</v>
          </cell>
          <cell r="G1815" t="str">
            <v>norway</v>
          </cell>
          <cell r="H1815" t="str">
            <v>operating_profit</v>
          </cell>
          <cell r="I1815">
            <v>2025</v>
          </cell>
          <cell r="J1815">
            <v>1534824705</v>
          </cell>
          <cell r="K1815">
            <v>1</v>
          </cell>
          <cell r="L1815" t="str">
            <v>NOK</v>
          </cell>
        </row>
        <row r="1816">
          <cell r="A1816">
            <v>2025</v>
          </cell>
          <cell r="B1816">
            <v>4</v>
          </cell>
          <cell r="C1816" t="str">
            <v>seb</v>
          </cell>
          <cell r="D1816" t="str">
            <v>C:\Users\OscarJacobsenSperre\OneDrive - Telenor\Group Investor Relations (Telenor ASA) - Documents\Consensus estimates\2025\Q4\Pre-Q4\Contributions\seb.xlsx</v>
          </cell>
          <cell r="E1816" t="b">
            <v>0</v>
          </cell>
          <cell r="F1816" t="str">
            <v>Capex (excl. leases)</v>
          </cell>
          <cell r="G1816" t="str">
            <v>norway</v>
          </cell>
          <cell r="H1816" t="str">
            <v>capex_ex_lease</v>
          </cell>
          <cell r="I1816">
            <v>2025</v>
          </cell>
          <cell r="J1816">
            <v>-951532800</v>
          </cell>
          <cell r="K1816">
            <v>1</v>
          </cell>
          <cell r="L1816" t="str">
            <v>NOK</v>
          </cell>
        </row>
        <row r="1817">
          <cell r="A1817">
            <v>2025</v>
          </cell>
          <cell r="B1817">
            <v>4</v>
          </cell>
          <cell r="C1817" t="str">
            <v>seb</v>
          </cell>
          <cell r="D1817" t="str">
            <v>C:\Users\OscarJacobsenSperre\OneDrive - Telenor\Group Investor Relations (Telenor ASA) - Documents\Consensus estimates\2025\Q4\Pre-Q4\Contributions\seb.xlsx</v>
          </cell>
          <cell r="E1817" t="b">
            <v>0</v>
          </cell>
          <cell r="F1817" t="str">
            <v>Revenues</v>
          </cell>
          <cell r="G1817" t="str">
            <v>sweden</v>
          </cell>
          <cell r="H1817" t="str">
            <v>revenues</v>
          </cell>
          <cell r="I1817">
            <v>2025</v>
          </cell>
          <cell r="J1817">
            <v>3170181521.0000005</v>
          </cell>
          <cell r="K1817">
            <v>1</v>
          </cell>
          <cell r="L1817" t="str">
            <v>NOK</v>
          </cell>
        </row>
        <row r="1818">
          <cell r="A1818">
            <v>2025</v>
          </cell>
          <cell r="B1818">
            <v>4</v>
          </cell>
          <cell r="C1818" t="str">
            <v>seb</v>
          </cell>
          <cell r="D1818" t="str">
            <v>C:\Users\OscarJacobsenSperre\OneDrive - Telenor\Group Investor Relations (Telenor ASA) - Documents\Consensus estimates\2025\Q4\Pre-Q4\Contributions\seb.xlsx</v>
          </cell>
          <cell r="E1818" t="b">
            <v>0</v>
          </cell>
          <cell r="F1818" t="str">
            <v>Service revenues</v>
          </cell>
          <cell r="G1818" t="str">
            <v>sweden</v>
          </cell>
          <cell r="H1818" t="str">
            <v>service_revenues</v>
          </cell>
          <cell r="I1818">
            <v>2025</v>
          </cell>
          <cell r="J1818">
            <v>2573195988.3000002</v>
          </cell>
          <cell r="K1818">
            <v>1</v>
          </cell>
          <cell r="L1818" t="str">
            <v>NOK</v>
          </cell>
        </row>
        <row r="1819">
          <cell r="A1819">
            <v>2025</v>
          </cell>
          <cell r="B1819">
            <v>4</v>
          </cell>
          <cell r="C1819" t="str">
            <v>seb</v>
          </cell>
          <cell r="D1819" t="str">
            <v>C:\Users\OscarJacobsenSperre\OneDrive - Telenor\Group Investor Relations (Telenor ASA) - Documents\Consensus estimates\2025\Q4\Pre-Q4\Contributions\seb.xlsx</v>
          </cell>
          <cell r="E1819" t="b">
            <v>0</v>
          </cell>
          <cell r="F1819" t="str">
            <v>Adjusted EBITDA</v>
          </cell>
          <cell r="G1819" t="str">
            <v>sweden</v>
          </cell>
          <cell r="H1819" t="str">
            <v>ebitda_before_other_items</v>
          </cell>
          <cell r="I1819">
            <v>2025</v>
          </cell>
          <cell r="J1819">
            <v>1178638016</v>
          </cell>
          <cell r="K1819">
            <v>1</v>
          </cell>
          <cell r="L1819" t="str">
            <v>NOK</v>
          </cell>
        </row>
        <row r="1820">
          <cell r="A1820">
            <v>2025</v>
          </cell>
          <cell r="B1820">
            <v>4</v>
          </cell>
          <cell r="C1820" t="str">
            <v>seb</v>
          </cell>
          <cell r="D1820" t="str">
            <v>C:\Users\OscarJacobsenSperre\OneDrive - Telenor\Group Investor Relations (Telenor ASA) - Documents\Consensus estimates\2025\Q4\Pre-Q4\Contributions\seb.xlsx</v>
          </cell>
          <cell r="E1820" t="b">
            <v>0</v>
          </cell>
          <cell r="F1820" t="str">
            <v>Operating profit</v>
          </cell>
          <cell r="G1820" t="str">
            <v>sweden</v>
          </cell>
          <cell r="H1820" t="str">
            <v>operating_profit</v>
          </cell>
          <cell r="I1820">
            <v>2025</v>
          </cell>
          <cell r="J1820">
            <v>427192233.5</v>
          </cell>
          <cell r="K1820">
            <v>1</v>
          </cell>
          <cell r="L1820" t="str">
            <v>NOK</v>
          </cell>
        </row>
        <row r="1821">
          <cell r="A1821">
            <v>2025</v>
          </cell>
          <cell r="B1821">
            <v>4</v>
          </cell>
          <cell r="C1821" t="str">
            <v>seb</v>
          </cell>
          <cell r="D1821" t="str">
            <v>C:\Users\OscarJacobsenSperre\OneDrive - Telenor\Group Investor Relations (Telenor ASA) - Documents\Consensus estimates\2025\Q4\Pre-Q4\Contributions\seb.xlsx</v>
          </cell>
          <cell r="E1821" t="b">
            <v>0</v>
          </cell>
          <cell r="F1821" t="str">
            <v>Capex (excl. leases)</v>
          </cell>
          <cell r="G1821" t="str">
            <v>sweden</v>
          </cell>
          <cell r="H1821" t="str">
            <v>capex_ex_lease</v>
          </cell>
          <cell r="I1821">
            <v>2025</v>
          </cell>
          <cell r="J1821">
            <v>-393536764.5</v>
          </cell>
          <cell r="K1821">
            <v>1</v>
          </cell>
          <cell r="L1821" t="str">
            <v>NOK</v>
          </cell>
        </row>
        <row r="1822">
          <cell r="A1822">
            <v>2025</v>
          </cell>
          <cell r="B1822">
            <v>4</v>
          </cell>
          <cell r="C1822" t="str">
            <v>seb</v>
          </cell>
          <cell r="D1822" t="str">
            <v>C:\Users\OscarJacobsenSperre\OneDrive - Telenor\Group Investor Relations (Telenor ASA) - Documents\Consensus estimates\2025\Q4\Pre-Q4\Contributions\seb.xlsx</v>
          </cell>
          <cell r="E1822" t="b">
            <v>0</v>
          </cell>
          <cell r="F1822" t="str">
            <v>Revenues</v>
          </cell>
          <cell r="G1822" t="str">
            <v>denmark</v>
          </cell>
          <cell r="H1822" t="str">
            <v>revenues</v>
          </cell>
          <cell r="I1822">
            <v>2025</v>
          </cell>
          <cell r="J1822">
            <v>1521898398</v>
          </cell>
          <cell r="K1822">
            <v>1</v>
          </cell>
          <cell r="L1822" t="str">
            <v>NOK</v>
          </cell>
        </row>
        <row r="1823">
          <cell r="A1823">
            <v>2025</v>
          </cell>
          <cell r="B1823">
            <v>4</v>
          </cell>
          <cell r="C1823" t="str">
            <v>seb</v>
          </cell>
          <cell r="D1823" t="str">
            <v>C:\Users\OscarJacobsenSperre\OneDrive - Telenor\Group Investor Relations (Telenor ASA) - Documents\Consensus estimates\2025\Q4\Pre-Q4\Contributions\seb.xlsx</v>
          </cell>
          <cell r="E1823" t="b">
            <v>0</v>
          </cell>
          <cell r="F1823" t="str">
            <v>Service revenues</v>
          </cell>
          <cell r="G1823" t="str">
            <v>denmark</v>
          </cell>
          <cell r="H1823" t="str">
            <v>service_revenues</v>
          </cell>
          <cell r="I1823">
            <v>2025</v>
          </cell>
          <cell r="J1823">
            <v>1170859620.0000002</v>
          </cell>
          <cell r="K1823">
            <v>1</v>
          </cell>
          <cell r="L1823" t="str">
            <v>NOK</v>
          </cell>
        </row>
        <row r="1824">
          <cell r="A1824">
            <v>2025</v>
          </cell>
          <cell r="B1824">
            <v>4</v>
          </cell>
          <cell r="C1824" t="str">
            <v>seb</v>
          </cell>
          <cell r="D1824" t="str">
            <v>C:\Users\OscarJacobsenSperre\OneDrive - Telenor\Group Investor Relations (Telenor ASA) - Documents\Consensus estimates\2025\Q4\Pre-Q4\Contributions\seb.xlsx</v>
          </cell>
          <cell r="E1824" t="b">
            <v>0</v>
          </cell>
          <cell r="F1824" t="str">
            <v>Adjusted EBITDA</v>
          </cell>
          <cell r="G1824" t="str">
            <v>denmark</v>
          </cell>
          <cell r="H1824" t="str">
            <v>ebitda_before_other_items</v>
          </cell>
          <cell r="I1824">
            <v>2025</v>
          </cell>
          <cell r="J1824">
            <v>490900329.69999999</v>
          </cell>
          <cell r="K1824">
            <v>1</v>
          </cell>
          <cell r="L1824" t="str">
            <v>NOK</v>
          </cell>
        </row>
        <row r="1825">
          <cell r="A1825">
            <v>2025</v>
          </cell>
          <cell r="B1825">
            <v>4</v>
          </cell>
          <cell r="C1825" t="str">
            <v>seb</v>
          </cell>
          <cell r="D1825" t="str">
            <v>C:\Users\OscarJacobsenSperre\OneDrive - Telenor\Group Investor Relations (Telenor ASA) - Documents\Consensus estimates\2025\Q4\Pre-Q4\Contributions\seb.xlsx</v>
          </cell>
          <cell r="E1825" t="b">
            <v>0</v>
          </cell>
          <cell r="F1825" t="str">
            <v>Operating profit</v>
          </cell>
          <cell r="G1825" t="str">
            <v>denmark</v>
          </cell>
          <cell r="H1825" t="str">
            <v>operating_profit</v>
          </cell>
          <cell r="I1825">
            <v>2025</v>
          </cell>
          <cell r="J1825">
            <v>190221349.80000001</v>
          </cell>
          <cell r="K1825">
            <v>1</v>
          </cell>
          <cell r="L1825" t="str">
            <v>NOK</v>
          </cell>
        </row>
        <row r="1826">
          <cell r="A1826">
            <v>2025</v>
          </cell>
          <cell r="B1826">
            <v>4</v>
          </cell>
          <cell r="C1826" t="str">
            <v>seb</v>
          </cell>
          <cell r="D1826" t="str">
            <v>C:\Users\OscarJacobsenSperre\OneDrive - Telenor\Group Investor Relations (Telenor ASA) - Documents\Consensus estimates\2025\Q4\Pre-Q4\Contributions\seb.xlsx</v>
          </cell>
          <cell r="E1826" t="b">
            <v>0</v>
          </cell>
          <cell r="F1826" t="str">
            <v>Capex (excl. leases)</v>
          </cell>
          <cell r="G1826" t="str">
            <v>denmark</v>
          </cell>
          <cell r="H1826" t="str">
            <v>capex_ex_lease</v>
          </cell>
          <cell r="I1826">
            <v>2025</v>
          </cell>
          <cell r="J1826">
            <v>-203477386</v>
          </cell>
          <cell r="K1826">
            <v>1</v>
          </cell>
          <cell r="L1826" t="str">
            <v>NOK</v>
          </cell>
        </row>
        <row r="1827">
          <cell r="A1827">
            <v>2025</v>
          </cell>
          <cell r="B1827">
            <v>4</v>
          </cell>
          <cell r="C1827" t="str">
            <v>seb</v>
          </cell>
          <cell r="D1827" t="str">
            <v>C:\Users\OscarJacobsenSperre\OneDrive - Telenor\Group Investor Relations (Telenor ASA) - Documents\Consensus estimates\2025\Q4\Pre-Q4\Contributions\seb.xlsx</v>
          </cell>
          <cell r="E1827" t="b">
            <v>0</v>
          </cell>
          <cell r="F1827" t="str">
            <v>Revenues</v>
          </cell>
          <cell r="G1827" t="str">
            <v>finland</v>
          </cell>
          <cell r="H1827" t="str">
            <v>revenues</v>
          </cell>
          <cell r="I1827">
            <v>2025</v>
          </cell>
          <cell r="J1827">
            <v>3205388817</v>
          </cell>
          <cell r="K1827">
            <v>1</v>
          </cell>
          <cell r="L1827" t="str">
            <v>NOK</v>
          </cell>
        </row>
        <row r="1828">
          <cell r="A1828">
            <v>2025</v>
          </cell>
          <cell r="B1828">
            <v>4</v>
          </cell>
          <cell r="C1828" t="str">
            <v>seb</v>
          </cell>
          <cell r="D1828" t="str">
            <v>C:\Users\OscarJacobsenSperre\OneDrive - Telenor\Group Investor Relations (Telenor ASA) - Documents\Consensus estimates\2025\Q4\Pre-Q4\Contributions\seb.xlsx</v>
          </cell>
          <cell r="E1828" t="b">
            <v>0</v>
          </cell>
          <cell r="F1828" t="str">
            <v>Service revenues</v>
          </cell>
          <cell r="G1828" t="str">
            <v>finland</v>
          </cell>
          <cell r="H1828" t="str">
            <v>service_revenues</v>
          </cell>
          <cell r="I1828">
            <v>2025</v>
          </cell>
          <cell r="J1828">
            <v>2534672266.4999995</v>
          </cell>
          <cell r="K1828">
            <v>1</v>
          </cell>
          <cell r="L1828" t="str">
            <v>NOK</v>
          </cell>
        </row>
        <row r="1829">
          <cell r="A1829">
            <v>2025</v>
          </cell>
          <cell r="B1829">
            <v>4</v>
          </cell>
          <cell r="C1829" t="str">
            <v>seb</v>
          </cell>
          <cell r="D1829" t="str">
            <v>C:\Users\OscarJacobsenSperre\OneDrive - Telenor\Group Investor Relations (Telenor ASA) - Documents\Consensus estimates\2025\Q4\Pre-Q4\Contributions\seb.xlsx</v>
          </cell>
          <cell r="E1829" t="b">
            <v>0</v>
          </cell>
          <cell r="F1829" t="str">
            <v>Adjusted EBITDA</v>
          </cell>
          <cell r="G1829" t="str">
            <v>finland</v>
          </cell>
          <cell r="H1829" t="str">
            <v>ebitda_before_other_items</v>
          </cell>
          <cell r="I1829">
            <v>2025</v>
          </cell>
          <cell r="J1829">
            <v>1325671277</v>
          </cell>
          <cell r="K1829">
            <v>1</v>
          </cell>
          <cell r="L1829" t="str">
            <v>NOK</v>
          </cell>
        </row>
        <row r="1830">
          <cell r="A1830">
            <v>2025</v>
          </cell>
          <cell r="B1830">
            <v>4</v>
          </cell>
          <cell r="C1830" t="str">
            <v>seb</v>
          </cell>
          <cell r="D1830" t="str">
            <v>C:\Users\OscarJacobsenSperre\OneDrive - Telenor\Group Investor Relations (Telenor ASA) - Documents\Consensus estimates\2025\Q4\Pre-Q4\Contributions\seb.xlsx</v>
          </cell>
          <cell r="E1830" t="b">
            <v>0</v>
          </cell>
          <cell r="F1830" t="str">
            <v>Operating profit</v>
          </cell>
          <cell r="G1830" t="str">
            <v>finland</v>
          </cell>
          <cell r="H1830" t="str">
            <v>operating_profit</v>
          </cell>
          <cell r="I1830">
            <v>2025</v>
          </cell>
          <cell r="J1830">
            <v>556666037.29999995</v>
          </cell>
          <cell r="K1830">
            <v>1</v>
          </cell>
          <cell r="L1830" t="str">
            <v>NOK</v>
          </cell>
        </row>
        <row r="1831">
          <cell r="A1831">
            <v>2025</v>
          </cell>
          <cell r="B1831">
            <v>4</v>
          </cell>
          <cell r="C1831" t="str">
            <v>seb</v>
          </cell>
          <cell r="D1831" t="str">
            <v>C:\Users\OscarJacobsenSperre\OneDrive - Telenor\Group Investor Relations (Telenor ASA) - Documents\Consensus estimates\2025\Q4\Pre-Q4\Contributions\seb.xlsx</v>
          </cell>
          <cell r="E1831" t="b">
            <v>0</v>
          </cell>
          <cell r="F1831" t="str">
            <v>Capex (excl. leases)</v>
          </cell>
          <cell r="G1831" t="str">
            <v>finland</v>
          </cell>
          <cell r="H1831" t="str">
            <v>capex_ex_lease</v>
          </cell>
          <cell r="I1831">
            <v>2025</v>
          </cell>
          <cell r="J1831">
            <v>-199477354.60000002</v>
          </cell>
          <cell r="K1831">
            <v>1</v>
          </cell>
          <cell r="L1831" t="str">
            <v>NOK</v>
          </cell>
        </row>
        <row r="1832">
          <cell r="A1832">
            <v>2025</v>
          </cell>
          <cell r="B1832">
            <v>4</v>
          </cell>
          <cell r="C1832" t="str">
            <v>seb</v>
          </cell>
          <cell r="D1832" t="str">
            <v>C:\Users\OscarJacobsenSperre\OneDrive - Telenor\Group Investor Relations (Telenor ASA) - Documents\Consensus estimates\2025\Q4\Pre-Q4\Contributions\seb.xlsx</v>
          </cell>
          <cell r="E1832" t="b">
            <v>0</v>
          </cell>
          <cell r="F1832" t="str">
            <v>Revenues</v>
          </cell>
          <cell r="G1832" t="str">
            <v>nordic_no_dk_se_fi</v>
          </cell>
          <cell r="H1832" t="str">
            <v>revenues</v>
          </cell>
          <cell r="I1832">
            <v>2025</v>
          </cell>
          <cell r="J1832">
            <v>14148683250</v>
          </cell>
          <cell r="K1832">
            <v>1</v>
          </cell>
          <cell r="L1832" t="str">
            <v>NOK</v>
          </cell>
        </row>
        <row r="1833">
          <cell r="A1833">
            <v>2025</v>
          </cell>
          <cell r="B1833">
            <v>4</v>
          </cell>
          <cell r="C1833" t="str">
            <v>seb</v>
          </cell>
          <cell r="D1833" t="str">
            <v>C:\Users\OscarJacobsenSperre\OneDrive - Telenor\Group Investor Relations (Telenor ASA) - Documents\Consensus estimates\2025\Q4\Pre-Q4\Contributions\seb.xlsx</v>
          </cell>
          <cell r="E1833" t="b">
            <v>0</v>
          </cell>
          <cell r="F1833" t="str">
            <v>Service revenues</v>
          </cell>
          <cell r="G1833" t="str">
            <v>nordic_no_dk_se_fi</v>
          </cell>
          <cell r="H1833" t="str">
            <v>service_revenues</v>
          </cell>
          <cell r="I1833">
            <v>2025</v>
          </cell>
          <cell r="J1833">
            <v>11348210070.000002</v>
          </cell>
          <cell r="K1833">
            <v>1</v>
          </cell>
          <cell r="L1833" t="str">
            <v>NOK</v>
          </cell>
        </row>
        <row r="1834">
          <cell r="A1834">
            <v>2025</v>
          </cell>
          <cell r="B1834">
            <v>4</v>
          </cell>
          <cell r="C1834" t="str">
            <v>seb</v>
          </cell>
          <cell r="D1834" t="str">
            <v>C:\Users\OscarJacobsenSperre\OneDrive - Telenor\Group Investor Relations (Telenor ASA) - Documents\Consensus estimates\2025\Q4\Pre-Q4\Contributions\seb.xlsx</v>
          </cell>
          <cell r="E1834" t="b">
            <v>0</v>
          </cell>
          <cell r="F1834" t="str">
            <v>Adjusted EBITDA</v>
          </cell>
          <cell r="G1834" t="str">
            <v>nordic_no_dk_se_fi</v>
          </cell>
          <cell r="H1834" t="str">
            <v>ebitda_before_other_items</v>
          </cell>
          <cell r="I1834">
            <v>2025</v>
          </cell>
          <cell r="J1834">
            <v>6264402835</v>
          </cell>
          <cell r="K1834">
            <v>1</v>
          </cell>
          <cell r="L1834" t="str">
            <v>NOK</v>
          </cell>
        </row>
        <row r="1835">
          <cell r="A1835">
            <v>2025</v>
          </cell>
          <cell r="B1835">
            <v>4</v>
          </cell>
          <cell r="C1835" t="str">
            <v>seb</v>
          </cell>
          <cell r="D1835" t="str">
            <v>C:\Users\OscarJacobsenSperre\OneDrive - Telenor\Group Investor Relations (Telenor ASA) - Documents\Consensus estimates\2025\Q4\Pre-Q4\Contributions\seb.xlsx</v>
          </cell>
          <cell r="E1835" t="b">
            <v>0</v>
          </cell>
          <cell r="F1835" t="str">
            <v>Operating profit</v>
          </cell>
          <cell r="G1835" t="str">
            <v>nordic_no_dk_se_fi</v>
          </cell>
          <cell r="H1835" t="str">
            <v>operating_profit</v>
          </cell>
          <cell r="I1835">
            <v>2025</v>
          </cell>
          <cell r="J1835">
            <v>2715014120.0000005</v>
          </cell>
          <cell r="K1835">
            <v>1</v>
          </cell>
          <cell r="L1835" t="str">
            <v>NOK</v>
          </cell>
        </row>
        <row r="1836">
          <cell r="A1836">
            <v>2025</v>
          </cell>
          <cell r="B1836">
            <v>4</v>
          </cell>
          <cell r="C1836" t="str">
            <v>seb</v>
          </cell>
          <cell r="D1836" t="str">
            <v>C:\Users\OscarJacobsenSperre\OneDrive - Telenor\Group Investor Relations (Telenor ASA) - Documents\Consensus estimates\2025\Q4\Pre-Q4\Contributions\seb.xlsx</v>
          </cell>
          <cell r="E1836" t="b">
            <v>0</v>
          </cell>
          <cell r="F1836" t="str">
            <v>Capex (excl. leases)</v>
          </cell>
          <cell r="G1836" t="str">
            <v>nordic_no_dk_se_fi</v>
          </cell>
          <cell r="H1836" t="str">
            <v>capex_ex_lease</v>
          </cell>
          <cell r="I1836">
            <v>2025</v>
          </cell>
          <cell r="J1836">
            <v>-1749202277</v>
          </cell>
          <cell r="K1836">
            <v>1</v>
          </cell>
          <cell r="L1836" t="str">
            <v>NOK</v>
          </cell>
        </row>
        <row r="1837">
          <cell r="A1837">
            <v>2025</v>
          </cell>
          <cell r="B1837">
            <v>4</v>
          </cell>
          <cell r="C1837" t="str">
            <v>seb</v>
          </cell>
          <cell r="D1837" t="str">
            <v>C:\Users\OscarJacobsenSperre\OneDrive - Telenor\Group Investor Relations (Telenor ASA) - Documents\Consensus estimates\2025\Q4\Pre-Q4\Contributions\seb.xlsx</v>
          </cell>
          <cell r="E1837" t="b">
            <v>0</v>
          </cell>
          <cell r="F1837" t="str">
            <v>Revenues</v>
          </cell>
          <cell r="G1837" t="str">
            <v>asia_bd_pk</v>
          </cell>
          <cell r="H1837" t="str">
            <v>revenues</v>
          </cell>
          <cell r="I1837">
            <v>2025</v>
          </cell>
          <cell r="J1837">
            <v>4860018289</v>
          </cell>
          <cell r="K1837">
            <v>1</v>
          </cell>
          <cell r="L1837" t="str">
            <v>NOK</v>
          </cell>
        </row>
        <row r="1838">
          <cell r="A1838">
            <v>2025</v>
          </cell>
          <cell r="B1838">
            <v>4</v>
          </cell>
          <cell r="C1838" t="str">
            <v>seb</v>
          </cell>
          <cell r="D1838" t="str">
            <v>C:\Users\OscarJacobsenSperre\OneDrive - Telenor\Group Investor Relations (Telenor ASA) - Documents\Consensus estimates\2025\Q4\Pre-Q4\Contributions\seb.xlsx</v>
          </cell>
          <cell r="E1838" t="b">
            <v>0</v>
          </cell>
          <cell r="F1838" t="str">
            <v>Adjusted EBITDA</v>
          </cell>
          <cell r="G1838" t="str">
            <v>asia_bd_pk</v>
          </cell>
          <cell r="H1838" t="str">
            <v>ebitda_before_other_items</v>
          </cell>
          <cell r="I1838">
            <v>2025</v>
          </cell>
          <cell r="J1838">
            <v>2596401281</v>
          </cell>
          <cell r="K1838">
            <v>1</v>
          </cell>
          <cell r="L1838" t="str">
            <v>NOK</v>
          </cell>
        </row>
        <row r="1839">
          <cell r="A1839">
            <v>2025</v>
          </cell>
          <cell r="B1839">
            <v>4</v>
          </cell>
          <cell r="C1839" t="str">
            <v>seb</v>
          </cell>
          <cell r="D1839" t="str">
            <v>C:\Users\OscarJacobsenSperre\OneDrive - Telenor\Group Investor Relations (Telenor ASA) - Documents\Consensus estimates\2025\Q4\Pre-Q4\Contributions\seb.xlsx</v>
          </cell>
          <cell r="E1839" t="b">
            <v>0</v>
          </cell>
          <cell r="F1839" t="str">
            <v>Operating profit</v>
          </cell>
          <cell r="G1839" t="str">
            <v>asia_bd_pk</v>
          </cell>
          <cell r="H1839" t="str">
            <v>operating_profit</v>
          </cell>
          <cell r="I1839">
            <v>2025</v>
          </cell>
          <cell r="J1839">
            <v>1487365327</v>
          </cell>
          <cell r="K1839">
            <v>1</v>
          </cell>
          <cell r="L1839" t="str">
            <v>NOK</v>
          </cell>
        </row>
        <row r="1840">
          <cell r="A1840">
            <v>2025</v>
          </cell>
          <cell r="B1840">
            <v>4</v>
          </cell>
          <cell r="C1840" t="str">
            <v>seb</v>
          </cell>
          <cell r="D1840" t="str">
            <v>C:\Users\OscarJacobsenSperre\OneDrive - Telenor\Group Investor Relations (Telenor ASA) - Documents\Consensus estimates\2025\Q4\Pre-Q4\Contributions\seb.xlsx</v>
          </cell>
          <cell r="E1840" t="b">
            <v>0</v>
          </cell>
          <cell r="F1840" t="str">
            <v>Capex (excl. leases)</v>
          </cell>
          <cell r="G1840" t="str">
            <v>asia_bd_pk</v>
          </cell>
          <cell r="H1840" t="str">
            <v>capex_ex_lease</v>
          </cell>
          <cell r="I1840">
            <v>2025</v>
          </cell>
          <cell r="J1840">
            <v>-504671257.5</v>
          </cell>
          <cell r="K1840">
            <v>1</v>
          </cell>
          <cell r="L1840" t="str">
            <v>NOK</v>
          </cell>
        </row>
        <row r="1841">
          <cell r="A1841">
            <v>2025</v>
          </cell>
          <cell r="B1841">
            <v>4</v>
          </cell>
          <cell r="C1841" t="str">
            <v>seb</v>
          </cell>
          <cell r="D1841" t="str">
            <v>C:\Users\OscarJacobsenSperre\OneDrive - Telenor\Group Investor Relations (Telenor ASA) - Documents\Consensus estimates\2025\Q4\Pre-Q4\Contributions\seb.xlsx</v>
          </cell>
          <cell r="E1841" t="b">
            <v>0</v>
          </cell>
          <cell r="F1841" t="str">
            <v>Revenues</v>
          </cell>
          <cell r="G1841" t="str">
            <v>infrastructure</v>
          </cell>
          <cell r="H1841" t="str">
            <v>revenues</v>
          </cell>
          <cell r="I1841">
            <v>2025</v>
          </cell>
          <cell r="J1841">
            <v>826417400.20000005</v>
          </cell>
          <cell r="K1841">
            <v>1</v>
          </cell>
          <cell r="L1841" t="str">
            <v>NOK</v>
          </cell>
        </row>
        <row r="1842">
          <cell r="A1842">
            <v>2025</v>
          </cell>
          <cell r="B1842">
            <v>4</v>
          </cell>
          <cell r="C1842" t="str">
            <v>seb</v>
          </cell>
          <cell r="D1842" t="str">
            <v>C:\Users\OscarJacobsenSperre\OneDrive - Telenor\Group Investor Relations (Telenor ASA) - Documents\Consensus estimates\2025\Q4\Pre-Q4\Contributions\seb.xlsx</v>
          </cell>
          <cell r="E1842" t="b">
            <v>0</v>
          </cell>
          <cell r="F1842" t="str">
            <v>Adjusted EBITDA</v>
          </cell>
          <cell r="G1842" t="str">
            <v>infrastructure</v>
          </cell>
          <cell r="H1842" t="str">
            <v>ebitda_before_other_items</v>
          </cell>
          <cell r="I1842">
            <v>2025</v>
          </cell>
          <cell r="J1842">
            <v>490533451.19999999</v>
          </cell>
          <cell r="K1842">
            <v>1</v>
          </cell>
          <cell r="L1842" t="str">
            <v>NOK</v>
          </cell>
        </row>
        <row r="1843">
          <cell r="A1843">
            <v>2025</v>
          </cell>
          <cell r="B1843">
            <v>4</v>
          </cell>
          <cell r="C1843" t="str">
            <v>seb</v>
          </cell>
          <cell r="D1843" t="str">
            <v>C:\Users\OscarJacobsenSperre\OneDrive - Telenor\Group Investor Relations (Telenor ASA) - Documents\Consensus estimates\2025\Q4\Pre-Q4\Contributions\seb.xlsx</v>
          </cell>
          <cell r="E1843" t="b">
            <v>0</v>
          </cell>
          <cell r="F1843" t="str">
            <v>Operating profit</v>
          </cell>
          <cell r="G1843" t="str">
            <v>infrastructure</v>
          </cell>
          <cell r="H1843" t="str">
            <v>operating_profit</v>
          </cell>
          <cell r="I1843">
            <v>2025</v>
          </cell>
          <cell r="J1843">
            <v>240535168.80000001</v>
          </cell>
          <cell r="K1843">
            <v>1</v>
          </cell>
          <cell r="L1843" t="str">
            <v>NOK</v>
          </cell>
        </row>
        <row r="1844">
          <cell r="A1844">
            <v>2025</v>
          </cell>
          <cell r="B1844">
            <v>4</v>
          </cell>
          <cell r="C1844" t="str">
            <v>seb</v>
          </cell>
          <cell r="D1844" t="str">
            <v>C:\Users\OscarJacobsenSperre\OneDrive - Telenor\Group Investor Relations (Telenor ASA) - Documents\Consensus estimates\2025\Q4\Pre-Q4\Contributions\seb.xlsx</v>
          </cell>
          <cell r="E1844" t="b">
            <v>0</v>
          </cell>
          <cell r="F1844" t="str">
            <v>Capex (excl. leases)</v>
          </cell>
          <cell r="G1844" t="str">
            <v>infrastructure</v>
          </cell>
          <cell r="H1844" t="str">
            <v>capex_ex_lease</v>
          </cell>
          <cell r="I1844">
            <v>2025</v>
          </cell>
          <cell r="J1844">
            <v>-238057025.59999999</v>
          </cell>
          <cell r="K1844">
            <v>1</v>
          </cell>
          <cell r="L1844" t="str">
            <v>NOK</v>
          </cell>
        </row>
        <row r="1845">
          <cell r="A1845">
            <v>2025</v>
          </cell>
          <cell r="B1845">
            <v>4</v>
          </cell>
          <cell r="C1845" t="str">
            <v>seb</v>
          </cell>
          <cell r="D1845" t="str">
            <v>C:\Users\OscarJacobsenSperre\OneDrive - Telenor\Group Investor Relations (Telenor ASA) - Documents\Consensus estimates\2025\Q4\Pre-Q4\Contributions\seb.xlsx</v>
          </cell>
          <cell r="E1845" t="b">
            <v>0</v>
          </cell>
          <cell r="F1845" t="str">
            <v>Revenues</v>
          </cell>
          <cell r="G1845" t="str">
            <v>amp</v>
          </cell>
          <cell r="H1845" t="str">
            <v>revenues</v>
          </cell>
          <cell r="I1845">
            <v>2025</v>
          </cell>
          <cell r="J1845">
            <v>785726380.80000007</v>
          </cell>
          <cell r="K1845">
            <v>1</v>
          </cell>
          <cell r="L1845" t="str">
            <v>NOK</v>
          </cell>
        </row>
        <row r="1846">
          <cell r="A1846">
            <v>2025</v>
          </cell>
          <cell r="B1846">
            <v>4</v>
          </cell>
          <cell r="C1846" t="str">
            <v>seb</v>
          </cell>
          <cell r="D1846" t="str">
            <v>C:\Users\OscarJacobsenSperre\OneDrive - Telenor\Group Investor Relations (Telenor ASA) - Documents\Consensus estimates\2025\Q4\Pre-Q4\Contributions\seb.xlsx</v>
          </cell>
          <cell r="E1846" t="b">
            <v>0</v>
          </cell>
          <cell r="F1846" t="str">
            <v>Adjusted EBITDA</v>
          </cell>
          <cell r="G1846" t="str">
            <v>amp</v>
          </cell>
          <cell r="H1846" t="str">
            <v>ebitda_before_other_items</v>
          </cell>
          <cell r="I1846">
            <v>2025</v>
          </cell>
          <cell r="J1846">
            <v>54261471.93</v>
          </cell>
          <cell r="K1846">
            <v>1</v>
          </cell>
          <cell r="L1846" t="str">
            <v>NOK</v>
          </cell>
        </row>
        <row r="1847">
          <cell r="A1847">
            <v>2025</v>
          </cell>
          <cell r="B1847">
            <v>4</v>
          </cell>
          <cell r="C1847" t="str">
            <v>seb</v>
          </cell>
          <cell r="D1847" t="str">
            <v>C:\Users\OscarJacobsenSperre\OneDrive - Telenor\Group Investor Relations (Telenor ASA) - Documents\Consensus estimates\2025\Q4\Pre-Q4\Contributions\seb.xlsx</v>
          </cell>
          <cell r="E1847" t="b">
            <v>0</v>
          </cell>
          <cell r="F1847" t="str">
            <v>Operating profit</v>
          </cell>
          <cell r="G1847" t="str">
            <v>amp</v>
          </cell>
          <cell r="H1847" t="str">
            <v>operating_profit</v>
          </cell>
          <cell r="I1847">
            <v>2025</v>
          </cell>
          <cell r="J1847">
            <v>3451274.5799999996</v>
          </cell>
          <cell r="K1847">
            <v>1</v>
          </cell>
          <cell r="L1847" t="str">
            <v>NOK</v>
          </cell>
        </row>
        <row r="1848">
          <cell r="A1848">
            <v>2025</v>
          </cell>
          <cell r="B1848">
            <v>4</v>
          </cell>
          <cell r="C1848" t="str">
            <v>seb</v>
          </cell>
          <cell r="D1848" t="str">
            <v>C:\Users\OscarJacobsenSperre\OneDrive - Telenor\Group Investor Relations (Telenor ASA) - Documents\Consensus estimates\2025\Q4\Pre-Q4\Contributions\seb.xlsx</v>
          </cell>
          <cell r="E1848" t="b">
            <v>0</v>
          </cell>
          <cell r="F1848" t="str">
            <v>Capex (excl. leases)</v>
          </cell>
          <cell r="G1848" t="str">
            <v>amp</v>
          </cell>
          <cell r="H1848" t="str">
            <v>capex_ex_lease</v>
          </cell>
          <cell r="I1848">
            <v>2025</v>
          </cell>
          <cell r="J1848">
            <v>-36489322.789999999</v>
          </cell>
          <cell r="K1848">
            <v>1</v>
          </cell>
          <cell r="L1848" t="str">
            <v>NOK</v>
          </cell>
        </row>
        <row r="1849">
          <cell r="A1849">
            <v>2025</v>
          </cell>
          <cell r="B1849">
            <v>4</v>
          </cell>
          <cell r="C1849" t="str">
            <v>seb</v>
          </cell>
          <cell r="D1849" t="str">
            <v>C:\Users\OscarJacobsenSperre\OneDrive - Telenor\Group Investor Relations (Telenor ASA) - Documents\Consensus estimates\2025\Q4\Pre-Q4\Contributions\seb.xlsx</v>
          </cell>
          <cell r="E1849" t="b">
            <v>0</v>
          </cell>
          <cell r="F1849" t="str">
            <v>Revenues</v>
          </cell>
          <cell r="G1849" t="str">
            <v>corporate_and_other</v>
          </cell>
          <cell r="H1849" t="str">
            <v>revenues</v>
          </cell>
          <cell r="I1849">
            <v>2025</v>
          </cell>
          <cell r="J1849">
            <v>321305987.89999998</v>
          </cell>
          <cell r="K1849">
            <v>1</v>
          </cell>
          <cell r="L1849" t="str">
            <v>NOK</v>
          </cell>
        </row>
        <row r="1850">
          <cell r="A1850">
            <v>2025</v>
          </cell>
          <cell r="B1850">
            <v>4</v>
          </cell>
          <cell r="C1850" t="str">
            <v>seb</v>
          </cell>
          <cell r="D1850" t="str">
            <v>C:\Users\OscarJacobsenSperre\OneDrive - Telenor\Group Investor Relations (Telenor ASA) - Documents\Consensus estimates\2025\Q4\Pre-Q4\Contributions\seb.xlsx</v>
          </cell>
          <cell r="E1850" t="b">
            <v>0</v>
          </cell>
          <cell r="F1850" t="str">
            <v>Adjusted EBITDA</v>
          </cell>
          <cell r="G1850" t="str">
            <v>corporate_and_other</v>
          </cell>
          <cell r="H1850" t="str">
            <v>ebitda_before_other_items</v>
          </cell>
          <cell r="I1850">
            <v>2025</v>
          </cell>
          <cell r="J1850">
            <v>-220498570.70000002</v>
          </cell>
          <cell r="K1850">
            <v>1</v>
          </cell>
          <cell r="L1850" t="str">
            <v>NOK</v>
          </cell>
        </row>
        <row r="1851">
          <cell r="A1851">
            <v>2025</v>
          </cell>
          <cell r="B1851">
            <v>4</v>
          </cell>
          <cell r="C1851" t="str">
            <v>seb</v>
          </cell>
          <cell r="D1851" t="str">
            <v>C:\Users\OscarJacobsenSperre\OneDrive - Telenor\Group Investor Relations (Telenor ASA) - Documents\Consensus estimates\2025\Q4\Pre-Q4\Contributions\seb.xlsx</v>
          </cell>
          <cell r="E1851" t="b">
            <v>0</v>
          </cell>
          <cell r="F1851" t="str">
            <v>Operating profit</v>
          </cell>
          <cell r="G1851" t="str">
            <v>corporate_and_other</v>
          </cell>
          <cell r="H1851" t="str">
            <v>operating_profit</v>
          </cell>
          <cell r="I1851">
            <v>2025</v>
          </cell>
          <cell r="J1851">
            <v>-243584106.90000004</v>
          </cell>
          <cell r="K1851">
            <v>1</v>
          </cell>
          <cell r="L1851" t="str">
            <v>NOK</v>
          </cell>
        </row>
        <row r="1852">
          <cell r="A1852">
            <v>2025</v>
          </cell>
          <cell r="B1852">
            <v>4</v>
          </cell>
          <cell r="C1852" t="str">
            <v>seb</v>
          </cell>
          <cell r="D1852" t="str">
            <v>C:\Users\OscarJacobsenSperre\OneDrive - Telenor\Group Investor Relations (Telenor ASA) - Documents\Consensus estimates\2025\Q4\Pre-Q4\Contributions\seb.xlsx</v>
          </cell>
          <cell r="E1852" t="b">
            <v>0</v>
          </cell>
          <cell r="F1852" t="str">
            <v>Capex excl. lease</v>
          </cell>
          <cell r="G1852" t="str">
            <v>corporate_and_other</v>
          </cell>
          <cell r="H1852" t="str">
            <v>capex_ex_lease</v>
          </cell>
          <cell r="I1852">
            <v>2025</v>
          </cell>
          <cell r="J1852">
            <v>-4381990.1579999998</v>
          </cell>
          <cell r="K1852">
            <v>1</v>
          </cell>
          <cell r="L1852" t="str">
            <v>NOK</v>
          </cell>
        </row>
        <row r="1853">
          <cell r="A1853">
            <v>2025</v>
          </cell>
          <cell r="B1853">
            <v>4</v>
          </cell>
          <cell r="C1853" t="str">
            <v>seb</v>
          </cell>
          <cell r="D1853" t="str">
            <v>C:\Users\OscarJacobsenSperre\OneDrive - Telenor\Group Investor Relations (Telenor ASA) - Documents\Consensus estimates\2025\Q4\Pre-Q4\Contributions\seb.xlsx</v>
          </cell>
          <cell r="E1853" t="b">
            <v>0</v>
          </cell>
          <cell r="F1853" t="str">
            <v>Revenues</v>
          </cell>
          <cell r="G1853" t="str">
            <v>eliminations</v>
          </cell>
          <cell r="H1853" t="str">
            <v>revenues</v>
          </cell>
          <cell r="I1853">
            <v>2025</v>
          </cell>
          <cell r="J1853">
            <v>-1236540887.8999999</v>
          </cell>
          <cell r="K1853">
            <v>1</v>
          </cell>
          <cell r="L1853" t="str">
            <v>NOK</v>
          </cell>
        </row>
        <row r="1854">
          <cell r="A1854">
            <v>2025</v>
          </cell>
          <cell r="B1854">
            <v>4</v>
          </cell>
          <cell r="C1854" t="str">
            <v>seb</v>
          </cell>
          <cell r="D1854" t="str">
            <v>C:\Users\OscarJacobsenSperre\OneDrive - Telenor\Group Investor Relations (Telenor ASA) - Documents\Consensus estimates\2025\Q4\Pre-Q4\Contributions\seb.xlsx</v>
          </cell>
          <cell r="E1854" t="b">
            <v>0</v>
          </cell>
          <cell r="F1854" t="str">
            <v>Adjusted EBITDA</v>
          </cell>
          <cell r="G1854" t="str">
            <v>eliminations</v>
          </cell>
          <cell r="H1854" t="str">
            <v>ebitda</v>
          </cell>
          <cell r="I1854">
            <v>2025</v>
          </cell>
          <cell r="J1854">
            <v>-543776252.43000305</v>
          </cell>
          <cell r="K1854">
            <v>1</v>
          </cell>
          <cell r="L1854" t="str">
            <v>NOK</v>
          </cell>
        </row>
        <row r="1855">
          <cell r="A1855">
            <v>2025</v>
          </cell>
          <cell r="B1855">
            <v>4</v>
          </cell>
          <cell r="C1855" t="str">
            <v>seb</v>
          </cell>
          <cell r="D1855" t="str">
            <v>C:\Users\OscarJacobsenSperre\OneDrive - Telenor\Group Investor Relations (Telenor ASA) - Documents\Consensus estimates\2025\Q4\Pre-Q4\Contributions\seb.xlsx</v>
          </cell>
          <cell r="E1855" t="b">
            <v>0</v>
          </cell>
          <cell r="F1855" t="str">
            <v>Capex paid (ex leases)</v>
          </cell>
          <cell r="G1855" t="str">
            <v>key_cash_flow</v>
          </cell>
          <cell r="H1855" t="str">
            <v>capex_paid_ex_lease</v>
          </cell>
          <cell r="I1855">
            <v>2025</v>
          </cell>
          <cell r="J1855">
            <v>-3008920420</v>
          </cell>
          <cell r="K1855">
            <v>1</v>
          </cell>
          <cell r="L1855" t="str">
            <v>NOK</v>
          </cell>
        </row>
        <row r="1856">
          <cell r="A1856">
            <v>2025</v>
          </cell>
          <cell r="B1856">
            <v>4</v>
          </cell>
          <cell r="C1856" t="str">
            <v>seb</v>
          </cell>
          <cell r="D1856" t="str">
            <v>C:\Users\OscarJacobsenSperre\OneDrive - Telenor\Group Investor Relations (Telenor ASA) - Documents\Consensus estimates\2025\Q4\Pre-Q4\Contributions\seb.xlsx</v>
          </cell>
          <cell r="E1856" t="b">
            <v>0</v>
          </cell>
          <cell r="F1856" t="str">
            <v>Net interest paid</v>
          </cell>
          <cell r="G1856" t="str">
            <v>key_cash_flow</v>
          </cell>
          <cell r="H1856" t="str">
            <v>net_interest_paid</v>
          </cell>
          <cell r="I1856">
            <v>2025</v>
          </cell>
          <cell r="J1856">
            <v>-494118887.19999999</v>
          </cell>
          <cell r="K1856">
            <v>1</v>
          </cell>
          <cell r="L1856" t="str">
            <v>NOK</v>
          </cell>
        </row>
        <row r="1857">
          <cell r="A1857">
            <v>2025</v>
          </cell>
          <cell r="B1857">
            <v>4</v>
          </cell>
          <cell r="C1857" t="str">
            <v>seb</v>
          </cell>
          <cell r="D1857" t="str">
            <v>C:\Users\OscarJacobsenSperre\OneDrive - Telenor\Group Investor Relations (Telenor ASA) - Documents\Consensus estimates\2025\Q4\Pre-Q4\Contributions\seb.xlsx</v>
          </cell>
          <cell r="E1857" t="b">
            <v>0</v>
          </cell>
          <cell r="F1857" t="str">
            <v>Income taxes paid</v>
          </cell>
          <cell r="G1857" t="str">
            <v>key_cash_flow</v>
          </cell>
          <cell r="H1857" t="str">
            <v>income_tax_paid</v>
          </cell>
          <cell r="I1857">
            <v>2025</v>
          </cell>
          <cell r="J1857">
            <v>-870736425.29999995</v>
          </cell>
          <cell r="K1857">
            <v>1</v>
          </cell>
          <cell r="L1857" t="str">
            <v>NOK</v>
          </cell>
        </row>
        <row r="1858">
          <cell r="A1858">
            <v>2025</v>
          </cell>
          <cell r="B1858">
            <v>4</v>
          </cell>
          <cell r="C1858" t="str">
            <v>seb</v>
          </cell>
          <cell r="D1858" t="str">
            <v>C:\Users\OscarJacobsenSperre\OneDrive - Telenor\Group Investor Relations (Telenor ASA) - Documents\Consensus estimates\2025\Q4\Pre-Q4\Contributions\seb.xlsx</v>
          </cell>
          <cell r="E1858" t="b">
            <v>0</v>
          </cell>
          <cell r="F1858" t="str">
            <v>Change in net operating working capital</v>
          </cell>
          <cell r="G1858" t="str">
            <v>key_cash_flow</v>
          </cell>
          <cell r="H1858" t="str">
            <v>change_net_operating_work_capital</v>
          </cell>
          <cell r="I1858">
            <v>2025</v>
          </cell>
          <cell r="J1858">
            <v>481729313.5</v>
          </cell>
          <cell r="K1858">
            <v>1</v>
          </cell>
          <cell r="L1858" t="str">
            <v>NOK</v>
          </cell>
        </row>
        <row r="1859">
          <cell r="A1859">
            <v>2025</v>
          </cell>
          <cell r="B1859">
            <v>4</v>
          </cell>
          <cell r="C1859" t="str">
            <v>seb</v>
          </cell>
          <cell r="D1859" t="str">
            <v>C:\Users\OscarJacobsenSperre\OneDrive - Telenor\Group Investor Relations (Telenor ASA) - Documents\Consensus estimates\2025\Q4\Pre-Q4\Contributions\seb.xlsx</v>
          </cell>
          <cell r="E1859" t="b">
            <v>0</v>
          </cell>
          <cell r="F1859" t="str">
            <v>Dividends from associates</v>
          </cell>
          <cell r="G1859" t="str">
            <v>key_cash_flow</v>
          </cell>
          <cell r="H1859" t="str">
            <v>divdend_associates</v>
          </cell>
          <cell r="I1859">
            <v>2025</v>
          </cell>
          <cell r="J1859">
            <v>341000082.5</v>
          </cell>
          <cell r="K1859">
            <v>1</v>
          </cell>
          <cell r="L1859" t="str">
            <v>NOK</v>
          </cell>
        </row>
        <row r="1860">
          <cell r="A1860">
            <v>2025</v>
          </cell>
          <cell r="B1860">
            <v>4</v>
          </cell>
          <cell r="C1860" t="str">
            <v>seb</v>
          </cell>
          <cell r="D1860" t="str">
            <v>C:\Users\OscarJacobsenSperre\OneDrive - Telenor\Group Investor Relations (Telenor ASA) - Documents\Consensus estimates\2025\Q4\Pre-Q4\Contributions\seb.xlsx</v>
          </cell>
          <cell r="E1860" t="b">
            <v>0</v>
          </cell>
          <cell r="F1860" t="str">
            <v>Dividends to non-controlling interests</v>
          </cell>
          <cell r="G1860" t="str">
            <v>key_cash_flow</v>
          </cell>
          <cell r="H1860" t="str">
            <v>divdend_non_controling_interests</v>
          </cell>
          <cell r="I1860">
            <v>2025</v>
          </cell>
          <cell r="J1860">
            <v>-146466216.5</v>
          </cell>
          <cell r="K1860">
            <v>1</v>
          </cell>
          <cell r="L1860" t="str">
            <v>NOK</v>
          </cell>
        </row>
        <row r="1861">
          <cell r="A1861">
            <v>2025</v>
          </cell>
          <cell r="B1861">
            <v>4</v>
          </cell>
          <cell r="C1861" t="str">
            <v>seb</v>
          </cell>
          <cell r="D1861" t="str">
            <v>C:\Users\OscarJacobsenSperre\OneDrive - Telenor\Group Investor Relations (Telenor ASA) - Documents\Consensus estimates\2025\Q4\Pre-Q4\Contributions\seb.xlsx</v>
          </cell>
          <cell r="E1861" t="b">
            <v>0</v>
          </cell>
          <cell r="F1861" t="str">
            <v>Spectrum payments</v>
          </cell>
          <cell r="G1861" t="str">
            <v>key_cash_flow</v>
          </cell>
          <cell r="H1861" t="str">
            <v>spectrum_payments</v>
          </cell>
          <cell r="I1861">
            <v>2025</v>
          </cell>
          <cell r="J1861">
            <v>-375000466.10000002</v>
          </cell>
          <cell r="K1861">
            <v>1</v>
          </cell>
          <cell r="L1861" t="str">
            <v>NOK</v>
          </cell>
        </row>
        <row r="1862">
          <cell r="A1862">
            <v>2025</v>
          </cell>
          <cell r="B1862">
            <v>4</v>
          </cell>
          <cell r="C1862" t="str">
            <v>seb</v>
          </cell>
          <cell r="D1862" t="str">
            <v>C:\Users\OscarJacobsenSperre\OneDrive - Telenor\Group Investor Relations (Telenor ASA) - Documents\Consensus estimates\2025\Q4\Pre-Q4\Contributions\seb.xlsx</v>
          </cell>
          <cell r="E1862" t="b">
            <v>0</v>
          </cell>
          <cell r="F1862" t="str">
            <v>Other lease payments</v>
          </cell>
          <cell r="G1862" t="str">
            <v>key_cash_flow</v>
          </cell>
          <cell r="H1862" t="str">
            <v>other_lease_payments</v>
          </cell>
          <cell r="I1862">
            <v>2025</v>
          </cell>
          <cell r="J1862">
            <v>-1043596584.2600001</v>
          </cell>
          <cell r="K1862">
            <v>1</v>
          </cell>
          <cell r="L1862" t="str">
            <v>NOK</v>
          </cell>
        </row>
        <row r="1863">
          <cell r="A1863">
            <v>2025</v>
          </cell>
          <cell r="B1863">
            <v>4</v>
          </cell>
          <cell r="C1863" t="str">
            <v>seb</v>
          </cell>
          <cell r="D1863" t="str">
            <v>C:\Users\OscarJacobsenSperre\OneDrive - Telenor\Group Investor Relations (Telenor ASA) - Documents\Consensus estimates\2025\Q4\Pre-Q4\Contributions\seb.xlsx</v>
          </cell>
          <cell r="E1863" t="b">
            <v>0</v>
          </cell>
          <cell r="F1863" t="str">
            <v>Other cash items</v>
          </cell>
          <cell r="G1863" t="str">
            <v>key_cash_flow</v>
          </cell>
          <cell r="H1863" t="str">
            <v>other_cash _tems</v>
          </cell>
          <cell r="I1863">
            <v>2025</v>
          </cell>
          <cell r="J1863">
            <v>-554634449.50000215</v>
          </cell>
          <cell r="K1863">
            <v>1</v>
          </cell>
          <cell r="L1863" t="str">
            <v>NOK</v>
          </cell>
        </row>
        <row r="1864">
          <cell r="A1864">
            <v>2025</v>
          </cell>
          <cell r="B1864">
            <v>4</v>
          </cell>
          <cell r="C1864" t="str">
            <v>seb</v>
          </cell>
          <cell r="D1864" t="str">
            <v>C:\Users\OscarJacobsenSperre\OneDrive - Telenor\Group Investor Relations (Telenor ASA) - Documents\Consensus estimates\2025\Q4\Pre-Q4\Contributions\seb.xlsx</v>
          </cell>
          <cell r="E1864" t="b">
            <v>0</v>
          </cell>
          <cell r="F1864" t="str">
            <v>Free Cash Flow before M&amp;A</v>
          </cell>
          <cell r="G1864" t="str">
            <v>key_cash_flow</v>
          </cell>
          <cell r="H1864" t="str">
            <v>free_cash_flow</v>
          </cell>
          <cell r="I1864">
            <v>2025</v>
          </cell>
          <cell r="J1864">
            <v>2970580163.1399999</v>
          </cell>
          <cell r="K1864">
            <v>1</v>
          </cell>
          <cell r="L1864" t="str">
            <v>NOK</v>
          </cell>
        </row>
        <row r="1865">
          <cell r="A1865">
            <v>2025</v>
          </cell>
          <cell r="B1865">
            <v>4</v>
          </cell>
          <cell r="C1865" t="str">
            <v>seb</v>
          </cell>
          <cell r="D1865" t="str">
            <v>C:\Users\OscarJacobsenSperre\OneDrive - Telenor\Group Investor Relations (Telenor ASA) - Documents\Consensus estimates\2025\Q4\Pre-Q4\Contributions\seb.xlsx</v>
          </cell>
          <cell r="E1865" t="b">
            <v>0</v>
          </cell>
          <cell r="F1865" t="str">
            <v>Capex (excl. leases)</v>
          </cell>
          <cell r="G1865" t="str">
            <v>other_key_figures</v>
          </cell>
          <cell r="H1865" t="str">
            <v>capex_ex_lease</v>
          </cell>
          <cell r="I1865">
            <v>2025</v>
          </cell>
          <cell r="J1865">
            <v>-2530203883</v>
          </cell>
          <cell r="K1865">
            <v>1</v>
          </cell>
          <cell r="L1865" t="str">
            <v>NOK</v>
          </cell>
        </row>
        <row r="1866">
          <cell r="A1866">
            <v>2025</v>
          </cell>
          <cell r="B1866">
            <v>4</v>
          </cell>
          <cell r="C1866" t="str">
            <v>seb</v>
          </cell>
          <cell r="D1866" t="str">
            <v>C:\Users\OscarJacobsenSperre\OneDrive - Telenor\Group Investor Relations (Telenor ASA) - Documents\Consensus estimates\2025\Q4\Pre-Q4\Contributions\seb.xlsx</v>
          </cell>
          <cell r="E1866" t="b">
            <v>0</v>
          </cell>
          <cell r="F1866" t="str">
            <v xml:space="preserve">Net debt </v>
          </cell>
          <cell r="G1866" t="str">
            <v>other_key_figures</v>
          </cell>
          <cell r="H1866" t="str">
            <v>net_debt</v>
          </cell>
          <cell r="I1866">
            <v>2025</v>
          </cell>
          <cell r="J1866">
            <v>81523026965.370422</v>
          </cell>
          <cell r="K1866">
            <v>1</v>
          </cell>
          <cell r="L1866" t="str">
            <v>NOK</v>
          </cell>
        </row>
        <row r="1867">
          <cell r="A1867">
            <v>2025</v>
          </cell>
          <cell r="B1867">
            <v>4</v>
          </cell>
          <cell r="C1867" t="str">
            <v>seb</v>
          </cell>
          <cell r="D1867" t="str">
            <v>C:\Users\OscarJacobsenSperre\OneDrive - Telenor\Group Investor Relations (Telenor ASA) - Documents\Consensus estimates\2025\Q4\Pre-Q4\Contributions\seb.xlsx</v>
          </cell>
          <cell r="E1867" t="b">
            <v>0</v>
          </cell>
          <cell r="F1867" t="str">
            <v>Nordic organic service revenue growth</v>
          </cell>
          <cell r="G1867" t="str">
            <v>org_growth</v>
          </cell>
          <cell r="H1867" t="str">
            <v>nordic_org_service_rev_growth</v>
          </cell>
          <cell r="I1867">
            <v>2025</v>
          </cell>
          <cell r="J1867">
            <v>2.3405517218117899E-2</v>
          </cell>
          <cell r="K1867">
            <v>1</v>
          </cell>
          <cell r="L1867" t="str">
            <v>NOK</v>
          </cell>
        </row>
        <row r="1868">
          <cell r="A1868">
            <v>2025</v>
          </cell>
          <cell r="B1868">
            <v>4</v>
          </cell>
          <cell r="C1868" t="str">
            <v>seb</v>
          </cell>
          <cell r="D1868" t="str">
            <v>C:\Users\OscarJacobsenSperre\OneDrive - Telenor\Group Investor Relations (Telenor ASA) - Documents\Consensus estimates\2025\Q4\Pre-Q4\Contributions\seb.xlsx</v>
          </cell>
          <cell r="E1868" t="b">
            <v>0</v>
          </cell>
          <cell r="F1868" t="str">
            <v>Nordic organic EBITDA growth</v>
          </cell>
          <cell r="G1868" t="str">
            <v>org_growth</v>
          </cell>
          <cell r="H1868" t="str">
            <v>nordic_org_ebitda_growth</v>
          </cell>
          <cell r="I1868">
            <v>2025</v>
          </cell>
          <cell r="J1868">
            <v>5.7843157796594102E-2</v>
          </cell>
          <cell r="K1868">
            <v>1</v>
          </cell>
          <cell r="L1868" t="str">
            <v>NOK</v>
          </cell>
        </row>
        <row r="1869">
          <cell r="A1869">
            <v>2025</v>
          </cell>
          <cell r="B1869">
            <v>4</v>
          </cell>
          <cell r="C1869" t="str">
            <v>seb</v>
          </cell>
          <cell r="D1869" t="str">
            <v>C:\Users\OscarJacobsenSperre\OneDrive - Telenor\Group Investor Relations (Telenor ASA) - Documents\Consensus estimates\2025\Q4\Pre-Q4\Contributions\seb.xlsx</v>
          </cell>
          <cell r="E1869" t="b">
            <v>0</v>
          </cell>
          <cell r="F1869" t="str">
            <v>Group organic EBITDA growth</v>
          </cell>
          <cell r="G1869" t="str">
            <v>org_growth</v>
          </cell>
          <cell r="H1869" t="str">
            <v>group_org_ebitda_growth</v>
          </cell>
          <cell r="I1869">
            <v>2025</v>
          </cell>
          <cell r="J1869">
            <v>1.9559680626797301E-2</v>
          </cell>
          <cell r="K1869">
            <v>1</v>
          </cell>
          <cell r="L1869" t="str">
            <v>NOK</v>
          </cell>
        </row>
        <row r="1870">
          <cell r="A1870">
            <v>2025</v>
          </cell>
          <cell r="B1870">
            <v>4</v>
          </cell>
          <cell r="C1870" t="str">
            <v>seb</v>
          </cell>
          <cell r="D1870" t="str">
            <v>C:\Users\OscarJacobsenSperre\OneDrive - Telenor\Group Investor Relations (Telenor ASA) - Documents\Consensus estimates\2025\Q4\Pre-Q4\Contributions\seb.xlsx</v>
          </cell>
          <cell r="E1870" t="b">
            <v>0</v>
          </cell>
          <cell r="F1870" t="str">
            <v>RoCE (incl. associates)</v>
          </cell>
          <cell r="G1870" t="str">
            <v>return</v>
          </cell>
          <cell r="H1870" t="str">
            <v>roce</v>
          </cell>
          <cell r="I1870">
            <v>2025</v>
          </cell>
          <cell r="J1870">
            <v>7.5999999999999998E-2</v>
          </cell>
          <cell r="K1870">
            <v>1</v>
          </cell>
          <cell r="L1870" t="str">
            <v>NOK</v>
          </cell>
        </row>
        <row r="1871">
          <cell r="A1871">
            <v>2025</v>
          </cell>
          <cell r="B1871">
            <v>4</v>
          </cell>
          <cell r="C1871" t="str">
            <v>seb</v>
          </cell>
          <cell r="D1871" t="str">
            <v>C:\Users\OscarJacobsenSperre\OneDrive - Telenor\Group Investor Relations (Telenor ASA) - Documents\Consensus estimates\2025\Q4\Pre-Q4\Contributions\seb.xlsx</v>
          </cell>
          <cell r="E1871" t="b">
            <v>0</v>
          </cell>
          <cell r="F1871" t="str">
            <v>Revenues</v>
          </cell>
          <cell r="G1871" t="str">
            <v>group</v>
          </cell>
          <cell r="H1871" t="str">
            <v>revenues</v>
          </cell>
          <cell r="I1871">
            <v>2025</v>
          </cell>
          <cell r="J1871">
            <v>20314695030</v>
          </cell>
          <cell r="K1871">
            <v>2</v>
          </cell>
          <cell r="L1871" t="str">
            <v>NOK</v>
          </cell>
        </row>
        <row r="1872">
          <cell r="A1872">
            <v>2025</v>
          </cell>
          <cell r="B1872">
            <v>4</v>
          </cell>
          <cell r="C1872" t="str">
            <v>seb</v>
          </cell>
          <cell r="D1872" t="str">
            <v>C:\Users\OscarJacobsenSperre\OneDrive - Telenor\Group Investor Relations (Telenor ASA) - Documents\Consensus estimates\2025\Q4\Pre-Q4\Contributions\seb.xlsx</v>
          </cell>
          <cell r="E1872" t="b">
            <v>0</v>
          </cell>
          <cell r="F1872" t="str">
            <v>Service revenues</v>
          </cell>
          <cell r="G1872" t="str">
            <v>group</v>
          </cell>
          <cell r="H1872" t="str">
            <v>service_revenues</v>
          </cell>
          <cell r="I1872">
            <v>2025</v>
          </cell>
          <cell r="J1872">
            <v>16533984572.599998</v>
          </cell>
          <cell r="K1872">
            <v>2</v>
          </cell>
          <cell r="L1872" t="str">
            <v>NOK</v>
          </cell>
        </row>
        <row r="1873">
          <cell r="A1873">
            <v>2025</v>
          </cell>
          <cell r="B1873">
            <v>4</v>
          </cell>
          <cell r="C1873" t="str">
            <v>seb</v>
          </cell>
          <cell r="D1873" t="str">
            <v>C:\Users\OscarJacobsenSperre\OneDrive - Telenor\Group Investor Relations (Telenor ASA) - Documents\Consensus estimates\2025\Q4\Pre-Q4\Contributions\seb.xlsx</v>
          </cell>
          <cell r="E1873" t="b">
            <v>0</v>
          </cell>
          <cell r="F1873" t="str">
            <v>Adjusted EBITDA</v>
          </cell>
          <cell r="G1873" t="str">
            <v>group</v>
          </cell>
          <cell r="H1873" t="str">
            <v>ebitda_before_other_items</v>
          </cell>
          <cell r="I1873">
            <v>2025</v>
          </cell>
          <cell r="J1873">
            <v>9317843904</v>
          </cell>
          <cell r="K1873">
            <v>2</v>
          </cell>
          <cell r="L1873" t="str">
            <v>NOK</v>
          </cell>
        </row>
        <row r="1874">
          <cell r="A1874">
            <v>2025</v>
          </cell>
          <cell r="B1874">
            <v>4</v>
          </cell>
          <cell r="C1874" t="str">
            <v>seb</v>
          </cell>
          <cell r="D1874" t="str">
            <v>C:\Users\OscarJacobsenSperre\OneDrive - Telenor\Group Investor Relations (Telenor ASA) - Documents\Consensus estimates\2025\Q4\Pre-Q4\Contributions\seb.xlsx</v>
          </cell>
          <cell r="E1874" t="b">
            <v>0</v>
          </cell>
          <cell r="F1874" t="str">
            <v>Other items</v>
          </cell>
          <cell r="G1874" t="str">
            <v>group</v>
          </cell>
          <cell r="H1874" t="str">
            <v>other_items</v>
          </cell>
          <cell r="I1874">
            <v>2025</v>
          </cell>
          <cell r="J1874">
            <v>539503204.00000012</v>
          </cell>
          <cell r="K1874">
            <v>2</v>
          </cell>
          <cell r="L1874" t="str">
            <v>NOK</v>
          </cell>
        </row>
        <row r="1875">
          <cell r="A1875">
            <v>2025</v>
          </cell>
          <cell r="B1875">
            <v>4</v>
          </cell>
          <cell r="C1875" t="str">
            <v>seb</v>
          </cell>
          <cell r="D1875" t="str">
            <v>C:\Users\OscarJacobsenSperre\OneDrive - Telenor\Group Investor Relations (Telenor ASA) - Documents\Consensus estimates\2025\Q4\Pre-Q4\Contributions\seb.xlsx</v>
          </cell>
          <cell r="E1875" t="b">
            <v>0</v>
          </cell>
          <cell r="F1875" t="str">
            <v>EBITDA (reported)</v>
          </cell>
          <cell r="G1875" t="str">
            <v>group</v>
          </cell>
          <cell r="H1875" t="str">
            <v>ebitda</v>
          </cell>
          <cell r="I1875">
            <v>2025</v>
          </cell>
          <cell r="J1875">
            <v>9857347108</v>
          </cell>
          <cell r="K1875">
            <v>2</v>
          </cell>
          <cell r="L1875" t="str">
            <v>NOK</v>
          </cell>
        </row>
        <row r="1876">
          <cell r="A1876">
            <v>2025</v>
          </cell>
          <cell r="B1876">
            <v>4</v>
          </cell>
          <cell r="C1876" t="str">
            <v>seb</v>
          </cell>
          <cell r="D1876" t="str">
            <v>C:\Users\OscarJacobsenSperre\OneDrive - Telenor\Group Investor Relations (Telenor ASA) - Documents\Consensus estimates\2025\Q4\Pre-Q4\Contributions\seb.xlsx</v>
          </cell>
          <cell r="E1876" t="b">
            <v>0</v>
          </cell>
          <cell r="F1876" t="str">
            <v>Operating profit</v>
          </cell>
          <cell r="G1876" t="str">
            <v>group</v>
          </cell>
          <cell r="H1876" t="str">
            <v>operating_profit</v>
          </cell>
          <cell r="I1876">
            <v>2025</v>
          </cell>
          <cell r="J1876">
            <v>5528960389</v>
          </cell>
          <cell r="K1876">
            <v>2</v>
          </cell>
          <cell r="L1876" t="str">
            <v>NOK</v>
          </cell>
        </row>
        <row r="1877">
          <cell r="A1877">
            <v>2025</v>
          </cell>
          <cell r="B1877">
            <v>4</v>
          </cell>
          <cell r="C1877" t="str">
            <v>seb</v>
          </cell>
          <cell r="D1877" t="str">
            <v>C:\Users\OscarJacobsenSperre\OneDrive - Telenor\Group Investor Relations (Telenor ASA) - Documents\Consensus estimates\2025\Q4\Pre-Q4\Contributions\seb.xlsx</v>
          </cell>
          <cell r="E1877" t="b">
            <v>0</v>
          </cell>
          <cell r="F1877" t="str">
            <v>Profit/Loss in Ass Comp</v>
          </cell>
          <cell r="G1877" t="str">
            <v>group</v>
          </cell>
          <cell r="H1877" t="str">
            <v>profit_loss_ass_comp</v>
          </cell>
          <cell r="I1877">
            <v>2025</v>
          </cell>
          <cell r="J1877">
            <v>488693053.89999998</v>
          </cell>
          <cell r="K1877">
            <v>2</v>
          </cell>
          <cell r="L1877" t="str">
            <v>NOK</v>
          </cell>
        </row>
        <row r="1878">
          <cell r="A1878">
            <v>2025</v>
          </cell>
          <cell r="B1878">
            <v>4</v>
          </cell>
          <cell r="C1878" t="str">
            <v>seb</v>
          </cell>
          <cell r="D1878" t="str">
            <v>C:\Users\OscarJacobsenSperre\OneDrive - Telenor\Group Investor Relations (Telenor ASA) - Documents\Consensus estimates\2025\Q4\Pre-Q4\Contributions\seb.xlsx</v>
          </cell>
          <cell r="E1878" t="b">
            <v>0</v>
          </cell>
          <cell r="F1878" t="str">
            <v>Net financials</v>
          </cell>
          <cell r="G1878" t="str">
            <v>group</v>
          </cell>
          <cell r="H1878" t="str">
            <v>net_financials</v>
          </cell>
          <cell r="I1878">
            <v>2025</v>
          </cell>
          <cell r="J1878">
            <v>-906523262.19999993</v>
          </cell>
          <cell r="K1878">
            <v>2</v>
          </cell>
          <cell r="L1878" t="str">
            <v>NOK</v>
          </cell>
        </row>
        <row r="1879">
          <cell r="A1879">
            <v>2025</v>
          </cell>
          <cell r="B1879">
            <v>4</v>
          </cell>
          <cell r="C1879" t="str">
            <v>seb</v>
          </cell>
          <cell r="D1879" t="str">
            <v>C:\Users\OscarJacobsenSperre\OneDrive - Telenor\Group Investor Relations (Telenor ASA) - Documents\Consensus estimates\2025\Q4\Pre-Q4\Contributions\seb.xlsx</v>
          </cell>
          <cell r="E1879" t="b">
            <v>0</v>
          </cell>
          <cell r="F1879" t="str">
            <v>Pretax Profit</v>
          </cell>
          <cell r="G1879" t="str">
            <v>group</v>
          </cell>
          <cell r="H1879" t="str">
            <v>pretax_profit</v>
          </cell>
          <cell r="I1879">
            <v>2025</v>
          </cell>
          <cell r="J1879">
            <v>5111130181</v>
          </cell>
          <cell r="K1879">
            <v>2</v>
          </cell>
          <cell r="L1879" t="str">
            <v>NOK</v>
          </cell>
        </row>
        <row r="1880">
          <cell r="A1880">
            <v>2025</v>
          </cell>
          <cell r="B1880">
            <v>4</v>
          </cell>
          <cell r="C1880" t="str">
            <v>seb</v>
          </cell>
          <cell r="D1880" t="str">
            <v>C:\Users\OscarJacobsenSperre\OneDrive - Telenor\Group Investor Relations (Telenor ASA) - Documents\Consensus estimates\2025\Q4\Pre-Q4\Contributions\seb.xlsx</v>
          </cell>
          <cell r="E1880" t="b">
            <v>0</v>
          </cell>
          <cell r="F1880" t="str">
            <v>Taxes</v>
          </cell>
          <cell r="G1880" t="str">
            <v>group</v>
          </cell>
          <cell r="H1880" t="str">
            <v>taxes</v>
          </cell>
          <cell r="I1880">
            <v>2025</v>
          </cell>
          <cell r="J1880">
            <v>-1149192131</v>
          </cell>
          <cell r="K1880">
            <v>2</v>
          </cell>
          <cell r="L1880" t="str">
            <v>NOK</v>
          </cell>
        </row>
        <row r="1881">
          <cell r="A1881">
            <v>2025</v>
          </cell>
          <cell r="B1881">
            <v>4</v>
          </cell>
          <cell r="C1881" t="str">
            <v>seb</v>
          </cell>
          <cell r="D1881" t="str">
            <v>C:\Users\OscarJacobsenSperre\OneDrive - Telenor\Group Investor Relations (Telenor ASA) - Documents\Consensus estimates\2025\Q4\Pre-Q4\Contributions\seb.xlsx</v>
          </cell>
          <cell r="E1881" t="b">
            <v>0</v>
          </cell>
          <cell r="F1881" t="str">
            <v>Non-controlling interests</v>
          </cell>
          <cell r="G1881" t="str">
            <v>group</v>
          </cell>
          <cell r="H1881" t="str">
            <v>non_controlling_interests</v>
          </cell>
          <cell r="I1881">
            <v>2025</v>
          </cell>
          <cell r="J1881">
            <v>396552142.39999998</v>
          </cell>
          <cell r="K1881">
            <v>2</v>
          </cell>
          <cell r="L1881" t="str">
            <v>NOK</v>
          </cell>
        </row>
        <row r="1882">
          <cell r="A1882">
            <v>2025</v>
          </cell>
          <cell r="B1882">
            <v>4</v>
          </cell>
          <cell r="C1882" t="str">
            <v>seb</v>
          </cell>
          <cell r="D1882" t="str">
            <v>C:\Users\OscarJacobsenSperre\OneDrive - Telenor\Group Investor Relations (Telenor ASA) - Documents\Consensus estimates\2025\Q4\Pre-Q4\Contributions\seb.xlsx</v>
          </cell>
          <cell r="E1882" t="b">
            <v>0</v>
          </cell>
          <cell r="F1882" t="str">
            <v>Equity holders of Telenor ASA</v>
          </cell>
          <cell r="G1882" t="str">
            <v>group</v>
          </cell>
          <cell r="H1882" t="str">
            <v>equity_holders_telenor_asa</v>
          </cell>
          <cell r="I1882">
            <v>2025</v>
          </cell>
          <cell r="J1882">
            <v>3725385205</v>
          </cell>
          <cell r="K1882">
            <v>2</v>
          </cell>
          <cell r="L1882" t="str">
            <v>NOK</v>
          </cell>
        </row>
        <row r="1883">
          <cell r="A1883">
            <v>2025</v>
          </cell>
          <cell r="B1883">
            <v>4</v>
          </cell>
          <cell r="C1883" t="str">
            <v>seb</v>
          </cell>
          <cell r="D1883" t="str">
            <v>C:\Users\OscarJacobsenSperre\OneDrive - Telenor\Group Investor Relations (Telenor ASA) - Documents\Consensus estimates\2025\Q4\Pre-Q4\Contributions\seb.xlsx</v>
          </cell>
          <cell r="E1883" t="b">
            <v>0</v>
          </cell>
          <cell r="F1883" t="str">
            <v>Revenues</v>
          </cell>
          <cell r="G1883" t="str">
            <v>norway</v>
          </cell>
          <cell r="H1883" t="str">
            <v>revenues</v>
          </cell>
          <cell r="I1883">
            <v>2025</v>
          </cell>
          <cell r="J1883">
            <v>6678593486</v>
          </cell>
          <cell r="K1883">
            <v>2</v>
          </cell>
          <cell r="L1883" t="str">
            <v>NOK</v>
          </cell>
        </row>
        <row r="1884">
          <cell r="A1884">
            <v>2025</v>
          </cell>
          <cell r="B1884">
            <v>4</v>
          </cell>
          <cell r="C1884" t="str">
            <v>seb</v>
          </cell>
          <cell r="D1884" t="str">
            <v>C:\Users\OscarJacobsenSperre\OneDrive - Telenor\Group Investor Relations (Telenor ASA) - Documents\Consensus estimates\2025\Q4\Pre-Q4\Contributions\seb.xlsx</v>
          </cell>
          <cell r="E1884" t="b">
            <v>0</v>
          </cell>
          <cell r="F1884" t="str">
            <v>Service revenues</v>
          </cell>
          <cell r="G1884" t="str">
            <v>norway</v>
          </cell>
          <cell r="H1884" t="str">
            <v>service_revenues</v>
          </cell>
          <cell r="I1884">
            <v>2025</v>
          </cell>
          <cell r="J1884">
            <v>5303413235</v>
          </cell>
          <cell r="K1884">
            <v>2</v>
          </cell>
          <cell r="L1884" t="str">
            <v>NOK</v>
          </cell>
        </row>
        <row r="1885">
          <cell r="A1885">
            <v>2025</v>
          </cell>
          <cell r="B1885">
            <v>4</v>
          </cell>
          <cell r="C1885" t="str">
            <v>seb</v>
          </cell>
          <cell r="D1885" t="str">
            <v>C:\Users\OscarJacobsenSperre\OneDrive - Telenor\Group Investor Relations (Telenor ASA) - Documents\Consensus estimates\2025\Q4\Pre-Q4\Contributions\seb.xlsx</v>
          </cell>
          <cell r="E1885" t="b">
            <v>0</v>
          </cell>
          <cell r="F1885" t="str">
            <v>Adjusted EBITDA</v>
          </cell>
          <cell r="G1885" t="str">
            <v>norway</v>
          </cell>
          <cell r="H1885" t="str">
            <v>ebitda_before_other_items</v>
          </cell>
          <cell r="I1885">
            <v>2025</v>
          </cell>
          <cell r="J1885">
            <v>3672349059</v>
          </cell>
          <cell r="K1885">
            <v>2</v>
          </cell>
          <cell r="L1885" t="str">
            <v>NOK</v>
          </cell>
        </row>
        <row r="1886">
          <cell r="A1886">
            <v>2025</v>
          </cell>
          <cell r="B1886">
            <v>4</v>
          </cell>
          <cell r="C1886" t="str">
            <v>seb</v>
          </cell>
          <cell r="D1886" t="str">
            <v>C:\Users\OscarJacobsenSperre\OneDrive - Telenor\Group Investor Relations (Telenor ASA) - Documents\Consensus estimates\2025\Q4\Pre-Q4\Contributions\seb.xlsx</v>
          </cell>
          <cell r="E1886" t="b">
            <v>0</v>
          </cell>
          <cell r="F1886" t="str">
            <v>Operating profit</v>
          </cell>
          <cell r="G1886" t="str">
            <v>norway</v>
          </cell>
          <cell r="H1886" t="str">
            <v>operating_profit</v>
          </cell>
          <cell r="I1886">
            <v>2025</v>
          </cell>
          <cell r="J1886">
            <v>2500970189</v>
          </cell>
          <cell r="K1886">
            <v>2</v>
          </cell>
          <cell r="L1886" t="str">
            <v>NOK</v>
          </cell>
        </row>
        <row r="1887">
          <cell r="A1887">
            <v>2025</v>
          </cell>
          <cell r="B1887">
            <v>4</v>
          </cell>
          <cell r="C1887" t="str">
            <v>seb</v>
          </cell>
          <cell r="D1887" t="str">
            <v>C:\Users\OscarJacobsenSperre\OneDrive - Telenor\Group Investor Relations (Telenor ASA) - Documents\Consensus estimates\2025\Q4\Pre-Q4\Contributions\seb.xlsx</v>
          </cell>
          <cell r="E1887" t="b">
            <v>0</v>
          </cell>
          <cell r="F1887" t="str">
            <v>Capex (excl. leases)</v>
          </cell>
          <cell r="G1887" t="str">
            <v>norway</v>
          </cell>
          <cell r="H1887" t="str">
            <v>capex_ex_lease</v>
          </cell>
          <cell r="I1887">
            <v>2025</v>
          </cell>
          <cell r="J1887">
            <v>-1113752000</v>
          </cell>
          <cell r="K1887">
            <v>2</v>
          </cell>
          <cell r="L1887" t="str">
            <v>NOK</v>
          </cell>
        </row>
        <row r="1888">
          <cell r="A1888">
            <v>2025</v>
          </cell>
          <cell r="B1888">
            <v>4</v>
          </cell>
          <cell r="C1888" t="str">
            <v>seb</v>
          </cell>
          <cell r="D1888" t="str">
            <v>C:\Users\OscarJacobsenSperre\OneDrive - Telenor\Group Investor Relations (Telenor ASA) - Documents\Consensus estimates\2025\Q4\Pre-Q4\Contributions\seb.xlsx</v>
          </cell>
          <cell r="E1888" t="b">
            <v>0</v>
          </cell>
          <cell r="F1888" t="str">
            <v>Revenues</v>
          </cell>
          <cell r="G1888" t="str">
            <v>sweden</v>
          </cell>
          <cell r="H1888" t="str">
            <v>revenues</v>
          </cell>
          <cell r="I1888">
            <v>2025</v>
          </cell>
          <cell r="J1888">
            <v>3262486667</v>
          </cell>
          <cell r="K1888">
            <v>2</v>
          </cell>
          <cell r="L1888" t="str">
            <v>NOK</v>
          </cell>
        </row>
        <row r="1889">
          <cell r="A1889">
            <v>2025</v>
          </cell>
          <cell r="B1889">
            <v>4</v>
          </cell>
          <cell r="C1889" t="str">
            <v>seb</v>
          </cell>
          <cell r="D1889" t="str">
            <v>C:\Users\OscarJacobsenSperre\OneDrive - Telenor\Group Investor Relations (Telenor ASA) - Documents\Consensus estimates\2025\Q4\Pre-Q4\Contributions\seb.xlsx</v>
          </cell>
          <cell r="E1889" t="b">
            <v>0</v>
          </cell>
          <cell r="F1889" t="str">
            <v>Service revenues</v>
          </cell>
          <cell r="G1889" t="str">
            <v>sweden</v>
          </cell>
          <cell r="H1889" t="str">
            <v>service_revenues</v>
          </cell>
          <cell r="I1889">
            <v>2025</v>
          </cell>
          <cell r="J1889">
            <v>2695947544.6999998</v>
          </cell>
          <cell r="K1889">
            <v>2</v>
          </cell>
          <cell r="L1889" t="str">
            <v>NOK</v>
          </cell>
        </row>
        <row r="1890">
          <cell r="A1890">
            <v>2025</v>
          </cell>
          <cell r="B1890">
            <v>4</v>
          </cell>
          <cell r="C1890" t="str">
            <v>seb</v>
          </cell>
          <cell r="D1890" t="str">
            <v>C:\Users\OscarJacobsenSperre\OneDrive - Telenor\Group Investor Relations (Telenor ASA) - Documents\Consensus estimates\2025\Q4\Pre-Q4\Contributions\seb.xlsx</v>
          </cell>
          <cell r="E1890" t="b">
            <v>0</v>
          </cell>
          <cell r="F1890" t="str">
            <v>Adjusted EBITDA</v>
          </cell>
          <cell r="G1890" t="str">
            <v>sweden</v>
          </cell>
          <cell r="H1890" t="str">
            <v>ebitda_before_other_items</v>
          </cell>
          <cell r="I1890">
            <v>2025</v>
          </cell>
          <cell r="J1890">
            <v>1299760384.0000002</v>
          </cell>
          <cell r="K1890">
            <v>2</v>
          </cell>
          <cell r="L1890" t="str">
            <v>NOK</v>
          </cell>
        </row>
        <row r="1891">
          <cell r="A1891">
            <v>2025</v>
          </cell>
          <cell r="B1891">
            <v>4</v>
          </cell>
          <cell r="C1891" t="str">
            <v>seb</v>
          </cell>
          <cell r="D1891" t="str">
            <v>C:\Users\OscarJacobsenSperre\OneDrive - Telenor\Group Investor Relations (Telenor ASA) - Documents\Consensus estimates\2025\Q4\Pre-Q4\Contributions\seb.xlsx</v>
          </cell>
          <cell r="E1891" t="b">
            <v>0</v>
          </cell>
          <cell r="F1891" t="str">
            <v>Operating profit</v>
          </cell>
          <cell r="G1891" t="str">
            <v>sweden</v>
          </cell>
          <cell r="H1891" t="str">
            <v>operating_profit</v>
          </cell>
          <cell r="I1891">
            <v>2025</v>
          </cell>
          <cell r="J1891">
            <v>526727928.69999999</v>
          </cell>
          <cell r="K1891">
            <v>2</v>
          </cell>
          <cell r="L1891" t="str">
            <v>NOK</v>
          </cell>
        </row>
        <row r="1892">
          <cell r="A1892">
            <v>2025</v>
          </cell>
          <cell r="B1892">
            <v>4</v>
          </cell>
          <cell r="C1892" t="str">
            <v>seb</v>
          </cell>
          <cell r="D1892" t="str">
            <v>C:\Users\OscarJacobsenSperre\OneDrive - Telenor\Group Investor Relations (Telenor ASA) - Documents\Consensus estimates\2025\Q4\Pre-Q4\Contributions\seb.xlsx</v>
          </cell>
          <cell r="E1892" t="b">
            <v>0</v>
          </cell>
          <cell r="F1892" t="str">
            <v>Capex (excl. leases)</v>
          </cell>
          <cell r="G1892" t="str">
            <v>sweden</v>
          </cell>
          <cell r="H1892" t="str">
            <v>capex_ex_lease</v>
          </cell>
          <cell r="I1892">
            <v>2025</v>
          </cell>
          <cell r="J1892">
            <v>-503724935.09999996</v>
          </cell>
          <cell r="K1892">
            <v>2</v>
          </cell>
          <cell r="L1892" t="str">
            <v>NOK</v>
          </cell>
        </row>
        <row r="1893">
          <cell r="A1893">
            <v>2025</v>
          </cell>
          <cell r="B1893">
            <v>4</v>
          </cell>
          <cell r="C1893" t="str">
            <v>seb</v>
          </cell>
          <cell r="D1893" t="str">
            <v>C:\Users\OscarJacobsenSperre\OneDrive - Telenor\Group Investor Relations (Telenor ASA) - Documents\Consensus estimates\2025\Q4\Pre-Q4\Contributions\seb.xlsx</v>
          </cell>
          <cell r="E1893" t="b">
            <v>0</v>
          </cell>
          <cell r="F1893" t="str">
            <v>Revenues</v>
          </cell>
          <cell r="G1893" t="str">
            <v>denmark</v>
          </cell>
          <cell r="H1893" t="str">
            <v>revenues</v>
          </cell>
          <cell r="I1893">
            <v>2025</v>
          </cell>
          <cell r="J1893">
            <v>1506911528</v>
          </cell>
          <cell r="K1893">
            <v>2</v>
          </cell>
          <cell r="L1893" t="str">
            <v>NOK</v>
          </cell>
        </row>
        <row r="1894">
          <cell r="A1894">
            <v>2025</v>
          </cell>
          <cell r="B1894">
            <v>4</v>
          </cell>
          <cell r="C1894" t="str">
            <v>seb</v>
          </cell>
          <cell r="D1894" t="str">
            <v>C:\Users\OscarJacobsenSperre\OneDrive - Telenor\Group Investor Relations (Telenor ASA) - Documents\Consensus estimates\2025\Q4\Pre-Q4\Contributions\seb.xlsx</v>
          </cell>
          <cell r="E1894" t="b">
            <v>0</v>
          </cell>
          <cell r="F1894" t="str">
            <v>Service revenues</v>
          </cell>
          <cell r="G1894" t="str">
            <v>denmark</v>
          </cell>
          <cell r="H1894" t="str">
            <v>service_revenues</v>
          </cell>
          <cell r="I1894">
            <v>2025</v>
          </cell>
          <cell r="J1894">
            <v>1172481521.2</v>
          </cell>
          <cell r="K1894">
            <v>2</v>
          </cell>
          <cell r="L1894" t="str">
            <v>NOK</v>
          </cell>
        </row>
        <row r="1895">
          <cell r="A1895">
            <v>2025</v>
          </cell>
          <cell r="B1895">
            <v>4</v>
          </cell>
          <cell r="C1895" t="str">
            <v>seb</v>
          </cell>
          <cell r="D1895" t="str">
            <v>C:\Users\OscarJacobsenSperre\OneDrive - Telenor\Group Investor Relations (Telenor ASA) - Documents\Consensus estimates\2025\Q4\Pre-Q4\Contributions\seb.xlsx</v>
          </cell>
          <cell r="E1895" t="b">
            <v>0</v>
          </cell>
          <cell r="F1895" t="str">
            <v>Adjusted EBITDA</v>
          </cell>
          <cell r="G1895" t="str">
            <v>denmark</v>
          </cell>
          <cell r="H1895" t="str">
            <v>ebitda_before_other_items</v>
          </cell>
          <cell r="I1895">
            <v>2025</v>
          </cell>
          <cell r="J1895">
            <v>503218704.60000002</v>
          </cell>
          <cell r="K1895">
            <v>2</v>
          </cell>
          <cell r="L1895" t="str">
            <v>NOK</v>
          </cell>
        </row>
        <row r="1896">
          <cell r="A1896">
            <v>2025</v>
          </cell>
          <cell r="B1896">
            <v>4</v>
          </cell>
          <cell r="C1896" t="str">
            <v>seb</v>
          </cell>
          <cell r="D1896" t="str">
            <v>C:\Users\OscarJacobsenSperre\OneDrive - Telenor\Group Investor Relations (Telenor ASA) - Documents\Consensus estimates\2025\Q4\Pre-Q4\Contributions\seb.xlsx</v>
          </cell>
          <cell r="E1896" t="b">
            <v>0</v>
          </cell>
          <cell r="F1896" t="str">
            <v>Operating profit</v>
          </cell>
          <cell r="G1896" t="str">
            <v>denmark</v>
          </cell>
          <cell r="H1896" t="str">
            <v>operating_profit</v>
          </cell>
          <cell r="I1896">
            <v>2025</v>
          </cell>
          <cell r="J1896">
            <v>200247788.69999999</v>
          </cell>
          <cell r="K1896">
            <v>2</v>
          </cell>
          <cell r="L1896" t="str">
            <v>NOK</v>
          </cell>
        </row>
        <row r="1897">
          <cell r="A1897">
            <v>2025</v>
          </cell>
          <cell r="B1897">
            <v>4</v>
          </cell>
          <cell r="C1897" t="str">
            <v>seb</v>
          </cell>
          <cell r="D1897" t="str">
            <v>C:\Users\OscarJacobsenSperre\OneDrive - Telenor\Group Investor Relations (Telenor ASA) - Documents\Consensus estimates\2025\Q4\Pre-Q4\Contributions\seb.xlsx</v>
          </cell>
          <cell r="E1897" t="b">
            <v>0</v>
          </cell>
          <cell r="F1897" t="str">
            <v>Capex (excl. leases)</v>
          </cell>
          <cell r="G1897" t="str">
            <v>denmark</v>
          </cell>
          <cell r="H1897" t="str">
            <v>capex_ex_lease</v>
          </cell>
          <cell r="I1897">
            <v>2025</v>
          </cell>
          <cell r="J1897">
            <v>-140399542.40000001</v>
          </cell>
          <cell r="K1897">
            <v>2</v>
          </cell>
          <cell r="L1897" t="str">
            <v>NOK</v>
          </cell>
        </row>
        <row r="1898">
          <cell r="A1898">
            <v>2025</v>
          </cell>
          <cell r="B1898">
            <v>4</v>
          </cell>
          <cell r="C1898" t="str">
            <v>seb</v>
          </cell>
          <cell r="D1898" t="str">
            <v>C:\Users\OscarJacobsenSperre\OneDrive - Telenor\Group Investor Relations (Telenor ASA) - Documents\Consensus estimates\2025\Q4\Pre-Q4\Contributions\seb.xlsx</v>
          </cell>
          <cell r="E1898" t="b">
            <v>0</v>
          </cell>
          <cell r="F1898" t="str">
            <v>Revenues</v>
          </cell>
          <cell r="G1898" t="str">
            <v>finland</v>
          </cell>
          <cell r="H1898" t="str">
            <v>revenues</v>
          </cell>
          <cell r="I1898">
            <v>2025</v>
          </cell>
          <cell r="J1898">
            <v>3237541134</v>
          </cell>
          <cell r="K1898">
            <v>2</v>
          </cell>
          <cell r="L1898" t="str">
            <v>NOK</v>
          </cell>
        </row>
        <row r="1899">
          <cell r="A1899">
            <v>2025</v>
          </cell>
          <cell r="B1899">
            <v>4</v>
          </cell>
          <cell r="C1899" t="str">
            <v>seb</v>
          </cell>
          <cell r="D1899" t="str">
            <v>C:\Users\OscarJacobsenSperre\OneDrive - Telenor\Group Investor Relations (Telenor ASA) - Documents\Consensus estimates\2025\Q4\Pre-Q4\Contributions\seb.xlsx</v>
          </cell>
          <cell r="E1899" t="b">
            <v>0</v>
          </cell>
          <cell r="F1899" t="str">
            <v>Service revenues</v>
          </cell>
          <cell r="G1899" t="str">
            <v>finland</v>
          </cell>
          <cell r="H1899" t="str">
            <v>service_revenues</v>
          </cell>
          <cell r="I1899">
            <v>2025</v>
          </cell>
          <cell r="J1899">
            <v>2587210097.5000005</v>
          </cell>
          <cell r="K1899">
            <v>2</v>
          </cell>
          <cell r="L1899" t="str">
            <v>NOK</v>
          </cell>
        </row>
        <row r="1900">
          <cell r="A1900">
            <v>2025</v>
          </cell>
          <cell r="B1900">
            <v>4</v>
          </cell>
          <cell r="C1900" t="str">
            <v>seb</v>
          </cell>
          <cell r="D1900" t="str">
            <v>C:\Users\OscarJacobsenSperre\OneDrive - Telenor\Group Investor Relations (Telenor ASA) - Documents\Consensus estimates\2025\Q4\Pre-Q4\Contributions\seb.xlsx</v>
          </cell>
          <cell r="E1900" t="b">
            <v>0</v>
          </cell>
          <cell r="F1900" t="str">
            <v>Adjusted EBITDA</v>
          </cell>
          <cell r="G1900" t="str">
            <v>finland</v>
          </cell>
          <cell r="H1900" t="str">
            <v>ebitda_before_other_items</v>
          </cell>
          <cell r="I1900">
            <v>2025</v>
          </cell>
          <cell r="J1900">
            <v>1296837891.0000002</v>
          </cell>
          <cell r="K1900">
            <v>2</v>
          </cell>
          <cell r="L1900" t="str">
            <v>NOK</v>
          </cell>
        </row>
        <row r="1901">
          <cell r="A1901">
            <v>2025</v>
          </cell>
          <cell r="B1901">
            <v>4</v>
          </cell>
          <cell r="C1901" t="str">
            <v>seb</v>
          </cell>
          <cell r="D1901" t="str">
            <v>C:\Users\OscarJacobsenSperre\OneDrive - Telenor\Group Investor Relations (Telenor ASA) - Documents\Consensus estimates\2025\Q4\Pre-Q4\Contributions\seb.xlsx</v>
          </cell>
          <cell r="E1901" t="b">
            <v>0</v>
          </cell>
          <cell r="F1901" t="str">
            <v>Operating profit</v>
          </cell>
          <cell r="G1901" t="str">
            <v>finland</v>
          </cell>
          <cell r="H1901" t="str">
            <v>operating_profit</v>
          </cell>
          <cell r="I1901">
            <v>2025</v>
          </cell>
          <cell r="J1901">
            <v>529903615.70000005</v>
          </cell>
          <cell r="K1901">
            <v>2</v>
          </cell>
          <cell r="L1901" t="str">
            <v>NOK</v>
          </cell>
        </row>
        <row r="1902">
          <cell r="A1902">
            <v>2025</v>
          </cell>
          <cell r="B1902">
            <v>4</v>
          </cell>
          <cell r="C1902" t="str">
            <v>seb</v>
          </cell>
          <cell r="D1902" t="str">
            <v>C:\Users\OscarJacobsenSperre\OneDrive - Telenor\Group Investor Relations (Telenor ASA) - Documents\Consensus estimates\2025\Q4\Pre-Q4\Contributions\seb.xlsx</v>
          </cell>
          <cell r="E1902" t="b">
            <v>0</v>
          </cell>
          <cell r="F1902" t="str">
            <v>Capex (excl. leases)</v>
          </cell>
          <cell r="G1902" t="str">
            <v>finland</v>
          </cell>
          <cell r="H1902" t="str">
            <v>capex_ex_lease</v>
          </cell>
          <cell r="I1902">
            <v>2025</v>
          </cell>
          <cell r="J1902">
            <v>-277882303.70000005</v>
          </cell>
          <cell r="K1902">
            <v>2</v>
          </cell>
          <cell r="L1902" t="str">
            <v>NOK</v>
          </cell>
        </row>
        <row r="1903">
          <cell r="A1903">
            <v>2025</v>
          </cell>
          <cell r="B1903">
            <v>4</v>
          </cell>
          <cell r="C1903" t="str">
            <v>seb</v>
          </cell>
          <cell r="D1903" t="str">
            <v>C:\Users\OscarJacobsenSperre\OneDrive - Telenor\Group Investor Relations (Telenor ASA) - Documents\Consensus estimates\2025\Q4\Pre-Q4\Contributions\seb.xlsx</v>
          </cell>
          <cell r="E1903" t="b">
            <v>0</v>
          </cell>
          <cell r="F1903" t="str">
            <v>Revenues</v>
          </cell>
          <cell r="G1903" t="str">
            <v>nordic_no_dk_se_fi</v>
          </cell>
          <cell r="H1903" t="str">
            <v>revenues</v>
          </cell>
          <cell r="I1903">
            <v>2025</v>
          </cell>
          <cell r="J1903">
            <v>14710346880.000002</v>
          </cell>
          <cell r="K1903">
            <v>2</v>
          </cell>
          <cell r="L1903" t="str">
            <v>NOK</v>
          </cell>
        </row>
        <row r="1904">
          <cell r="A1904">
            <v>2025</v>
          </cell>
          <cell r="B1904">
            <v>4</v>
          </cell>
          <cell r="C1904" t="str">
            <v>seb</v>
          </cell>
          <cell r="D1904" t="str">
            <v>C:\Users\OscarJacobsenSperre\OneDrive - Telenor\Group Investor Relations (Telenor ASA) - Documents\Consensus estimates\2025\Q4\Pre-Q4\Contributions\seb.xlsx</v>
          </cell>
          <cell r="E1904" t="b">
            <v>0</v>
          </cell>
          <cell r="F1904" t="str">
            <v>Service revenues</v>
          </cell>
          <cell r="G1904" t="str">
            <v>nordic_no_dk_se_fi</v>
          </cell>
          <cell r="H1904" t="str">
            <v>service_revenues</v>
          </cell>
          <cell r="I1904">
            <v>2025</v>
          </cell>
          <cell r="J1904">
            <v>11755803901.000002</v>
          </cell>
          <cell r="K1904">
            <v>2</v>
          </cell>
          <cell r="L1904" t="str">
            <v>NOK</v>
          </cell>
        </row>
        <row r="1905">
          <cell r="A1905">
            <v>2025</v>
          </cell>
          <cell r="B1905">
            <v>4</v>
          </cell>
          <cell r="C1905" t="str">
            <v>seb</v>
          </cell>
          <cell r="D1905" t="str">
            <v>C:\Users\OscarJacobsenSperre\OneDrive - Telenor\Group Investor Relations (Telenor ASA) - Documents\Consensus estimates\2025\Q4\Pre-Q4\Contributions\seb.xlsx</v>
          </cell>
          <cell r="E1905" t="b">
            <v>0</v>
          </cell>
          <cell r="F1905" t="str">
            <v>Adjusted EBITDA</v>
          </cell>
          <cell r="G1905" t="str">
            <v>nordic_no_dk_se_fi</v>
          </cell>
          <cell r="H1905" t="str">
            <v>ebitda_before_other_items</v>
          </cell>
          <cell r="I1905">
            <v>2025</v>
          </cell>
          <cell r="J1905">
            <v>6781682485</v>
          </cell>
          <cell r="K1905">
            <v>2</v>
          </cell>
          <cell r="L1905" t="str">
            <v>NOK</v>
          </cell>
        </row>
        <row r="1906">
          <cell r="A1906">
            <v>2025</v>
          </cell>
          <cell r="B1906">
            <v>4</v>
          </cell>
          <cell r="C1906" t="str">
            <v>seb</v>
          </cell>
          <cell r="D1906" t="str">
            <v>C:\Users\OscarJacobsenSperre\OneDrive - Telenor\Group Investor Relations (Telenor ASA) - Documents\Consensus estimates\2025\Q4\Pre-Q4\Contributions\seb.xlsx</v>
          </cell>
          <cell r="E1906" t="b">
            <v>0</v>
          </cell>
          <cell r="F1906" t="str">
            <v>Operating profit</v>
          </cell>
          <cell r="G1906" t="str">
            <v>nordic_no_dk_se_fi</v>
          </cell>
          <cell r="H1906" t="str">
            <v>operating_profit</v>
          </cell>
          <cell r="I1906">
            <v>2025</v>
          </cell>
          <cell r="J1906">
            <v>3768801537</v>
          </cell>
          <cell r="K1906">
            <v>2</v>
          </cell>
          <cell r="L1906" t="str">
            <v>NOK</v>
          </cell>
        </row>
        <row r="1907">
          <cell r="A1907">
            <v>2025</v>
          </cell>
          <cell r="B1907">
            <v>4</v>
          </cell>
          <cell r="C1907" t="str">
            <v>seb</v>
          </cell>
          <cell r="D1907" t="str">
            <v>C:\Users\OscarJacobsenSperre\OneDrive - Telenor\Group Investor Relations (Telenor ASA) - Documents\Consensus estimates\2025\Q4\Pre-Q4\Contributions\seb.xlsx</v>
          </cell>
          <cell r="E1907" t="b">
            <v>0</v>
          </cell>
          <cell r="F1907" t="str">
            <v>Capex (excl. leases)</v>
          </cell>
          <cell r="G1907" t="str">
            <v>nordic_no_dk_se_fi</v>
          </cell>
          <cell r="H1907" t="str">
            <v>capex_ex_lease</v>
          </cell>
          <cell r="I1907">
            <v>2025</v>
          </cell>
          <cell r="J1907">
            <v>-2050155906.9999998</v>
          </cell>
          <cell r="K1907">
            <v>2</v>
          </cell>
          <cell r="L1907" t="str">
            <v>NOK</v>
          </cell>
        </row>
        <row r="1908">
          <cell r="A1908">
            <v>2025</v>
          </cell>
          <cell r="B1908">
            <v>4</v>
          </cell>
          <cell r="C1908" t="str">
            <v>seb</v>
          </cell>
          <cell r="D1908" t="str">
            <v>C:\Users\OscarJacobsenSperre\OneDrive - Telenor\Group Investor Relations (Telenor ASA) - Documents\Consensus estimates\2025\Q4\Pre-Q4\Contributions\seb.xlsx</v>
          </cell>
          <cell r="E1908" t="b">
            <v>0</v>
          </cell>
          <cell r="F1908" t="str">
            <v>Revenues</v>
          </cell>
          <cell r="G1908" t="str">
            <v>asia_bd_pk</v>
          </cell>
          <cell r="H1908" t="str">
            <v>revenues</v>
          </cell>
          <cell r="I1908">
            <v>2025</v>
          </cell>
          <cell r="J1908">
            <v>4809415139.000001</v>
          </cell>
          <cell r="K1908">
            <v>2</v>
          </cell>
          <cell r="L1908" t="str">
            <v>NOK</v>
          </cell>
        </row>
        <row r="1909">
          <cell r="A1909">
            <v>2025</v>
          </cell>
          <cell r="B1909">
            <v>4</v>
          </cell>
          <cell r="C1909" t="str">
            <v>seb</v>
          </cell>
          <cell r="D1909" t="str">
            <v>C:\Users\OscarJacobsenSperre\OneDrive - Telenor\Group Investor Relations (Telenor ASA) - Documents\Consensus estimates\2025\Q4\Pre-Q4\Contributions\seb.xlsx</v>
          </cell>
          <cell r="E1909" t="b">
            <v>0</v>
          </cell>
          <cell r="F1909" t="str">
            <v>Adjusted EBITDA</v>
          </cell>
          <cell r="G1909" t="str">
            <v>asia_bd_pk</v>
          </cell>
          <cell r="H1909" t="str">
            <v>ebitda_before_other_items</v>
          </cell>
          <cell r="I1909">
            <v>2025</v>
          </cell>
          <cell r="J1909">
            <v>2636372685.0000005</v>
          </cell>
          <cell r="K1909">
            <v>2</v>
          </cell>
          <cell r="L1909" t="str">
            <v>NOK</v>
          </cell>
        </row>
        <row r="1910">
          <cell r="A1910">
            <v>2025</v>
          </cell>
          <cell r="B1910">
            <v>4</v>
          </cell>
          <cell r="C1910" t="str">
            <v>seb</v>
          </cell>
          <cell r="D1910" t="str">
            <v>C:\Users\OscarJacobsenSperre\OneDrive - Telenor\Group Investor Relations (Telenor ASA) - Documents\Consensus estimates\2025\Q4\Pre-Q4\Contributions\seb.xlsx</v>
          </cell>
          <cell r="E1910" t="b">
            <v>0</v>
          </cell>
          <cell r="F1910" t="str">
            <v>Operating profit</v>
          </cell>
          <cell r="G1910" t="str">
            <v>asia_bd_pk</v>
          </cell>
          <cell r="H1910" t="str">
            <v>operating_profit</v>
          </cell>
          <cell r="I1910">
            <v>2025</v>
          </cell>
          <cell r="J1910">
            <v>1643826570.0000002</v>
          </cell>
          <cell r="K1910">
            <v>2</v>
          </cell>
          <cell r="L1910" t="str">
            <v>NOK</v>
          </cell>
        </row>
        <row r="1911">
          <cell r="A1911">
            <v>2025</v>
          </cell>
          <cell r="B1911">
            <v>4</v>
          </cell>
          <cell r="C1911" t="str">
            <v>seb</v>
          </cell>
          <cell r="D1911" t="str">
            <v>C:\Users\OscarJacobsenSperre\OneDrive - Telenor\Group Investor Relations (Telenor ASA) - Documents\Consensus estimates\2025\Q4\Pre-Q4\Contributions\seb.xlsx</v>
          </cell>
          <cell r="E1911" t="b">
            <v>0</v>
          </cell>
          <cell r="F1911" t="str">
            <v>Capex (excl. leases)</v>
          </cell>
          <cell r="G1911" t="str">
            <v>asia_bd_pk</v>
          </cell>
          <cell r="H1911" t="str">
            <v>capex_ex_lease</v>
          </cell>
          <cell r="I1911">
            <v>2025</v>
          </cell>
          <cell r="J1911">
            <v>-471672170.19999999</v>
          </cell>
          <cell r="K1911">
            <v>2</v>
          </cell>
          <cell r="L1911" t="str">
            <v>NOK</v>
          </cell>
        </row>
        <row r="1912">
          <cell r="A1912">
            <v>2025</v>
          </cell>
          <cell r="B1912">
            <v>4</v>
          </cell>
          <cell r="C1912" t="str">
            <v>seb</v>
          </cell>
          <cell r="D1912" t="str">
            <v>C:\Users\OscarJacobsenSperre\OneDrive - Telenor\Group Investor Relations (Telenor ASA) - Documents\Consensus estimates\2025\Q4\Pre-Q4\Contributions\seb.xlsx</v>
          </cell>
          <cell r="E1912" t="b">
            <v>0</v>
          </cell>
          <cell r="F1912" t="str">
            <v>Revenues</v>
          </cell>
          <cell r="G1912" t="str">
            <v>infrastructure</v>
          </cell>
          <cell r="H1912" t="str">
            <v>revenues</v>
          </cell>
          <cell r="I1912">
            <v>2025</v>
          </cell>
          <cell r="J1912">
            <v>835346126.79999995</v>
          </cell>
          <cell r="K1912">
            <v>2</v>
          </cell>
          <cell r="L1912" t="str">
            <v>NOK</v>
          </cell>
        </row>
        <row r="1913">
          <cell r="A1913">
            <v>2025</v>
          </cell>
          <cell r="B1913">
            <v>4</v>
          </cell>
          <cell r="C1913" t="str">
            <v>seb</v>
          </cell>
          <cell r="D1913" t="str">
            <v>C:\Users\OscarJacobsenSperre\OneDrive - Telenor\Group Investor Relations (Telenor ASA) - Documents\Consensus estimates\2025\Q4\Pre-Q4\Contributions\seb.xlsx</v>
          </cell>
          <cell r="E1913" t="b">
            <v>0</v>
          </cell>
          <cell r="F1913" t="str">
            <v>Adjusted EBITDA</v>
          </cell>
          <cell r="G1913" t="str">
            <v>infrastructure</v>
          </cell>
          <cell r="H1913" t="str">
            <v>ebitda_before_other_items</v>
          </cell>
          <cell r="I1913">
            <v>2025</v>
          </cell>
          <cell r="J1913">
            <v>531385068.80000001</v>
          </cell>
          <cell r="K1913">
            <v>2</v>
          </cell>
          <cell r="L1913" t="str">
            <v>NOK</v>
          </cell>
        </row>
        <row r="1914">
          <cell r="A1914">
            <v>2025</v>
          </cell>
          <cell r="B1914">
            <v>4</v>
          </cell>
          <cell r="C1914" t="str">
            <v>seb</v>
          </cell>
          <cell r="D1914" t="str">
            <v>C:\Users\OscarJacobsenSperre\OneDrive - Telenor\Group Investor Relations (Telenor ASA) - Documents\Consensus estimates\2025\Q4\Pre-Q4\Contributions\seb.xlsx</v>
          </cell>
          <cell r="E1914" t="b">
            <v>0</v>
          </cell>
          <cell r="F1914" t="str">
            <v>Operating profit</v>
          </cell>
          <cell r="G1914" t="str">
            <v>infrastructure</v>
          </cell>
          <cell r="H1914" t="str">
            <v>operating_profit</v>
          </cell>
          <cell r="I1914">
            <v>2025</v>
          </cell>
          <cell r="J1914">
            <v>264512832.60000002</v>
          </cell>
          <cell r="K1914">
            <v>2</v>
          </cell>
          <cell r="L1914" t="str">
            <v>NOK</v>
          </cell>
        </row>
        <row r="1915">
          <cell r="A1915">
            <v>2025</v>
          </cell>
          <cell r="B1915">
            <v>4</v>
          </cell>
          <cell r="C1915" t="str">
            <v>seb</v>
          </cell>
          <cell r="D1915" t="str">
            <v>C:\Users\OscarJacobsenSperre\OneDrive - Telenor\Group Investor Relations (Telenor ASA) - Documents\Consensus estimates\2025\Q4\Pre-Q4\Contributions\seb.xlsx</v>
          </cell>
          <cell r="E1915" t="b">
            <v>0</v>
          </cell>
          <cell r="F1915" t="str">
            <v>Capex (excl. leases)</v>
          </cell>
          <cell r="G1915" t="str">
            <v>infrastructure</v>
          </cell>
          <cell r="H1915" t="str">
            <v>capex_ex_lease</v>
          </cell>
          <cell r="I1915">
            <v>2025</v>
          </cell>
          <cell r="J1915">
            <v>-169371928.09999999</v>
          </cell>
          <cell r="K1915">
            <v>2</v>
          </cell>
          <cell r="L1915" t="str">
            <v>NOK</v>
          </cell>
        </row>
        <row r="1916">
          <cell r="A1916">
            <v>2025</v>
          </cell>
          <cell r="B1916">
            <v>4</v>
          </cell>
          <cell r="C1916" t="str">
            <v>seb</v>
          </cell>
          <cell r="D1916" t="str">
            <v>C:\Users\OscarJacobsenSperre\OneDrive - Telenor\Group Investor Relations (Telenor ASA) - Documents\Consensus estimates\2025\Q4\Pre-Q4\Contributions\seb.xlsx</v>
          </cell>
          <cell r="E1916" t="b">
            <v>0</v>
          </cell>
          <cell r="F1916" t="str">
            <v>Revenues</v>
          </cell>
          <cell r="G1916" t="str">
            <v>amp</v>
          </cell>
          <cell r="H1916" t="str">
            <v>revenues</v>
          </cell>
          <cell r="I1916">
            <v>2025</v>
          </cell>
          <cell r="J1916">
            <v>830990122.19999993</v>
          </cell>
          <cell r="K1916">
            <v>2</v>
          </cell>
          <cell r="L1916" t="str">
            <v>NOK</v>
          </cell>
        </row>
        <row r="1917">
          <cell r="A1917">
            <v>2025</v>
          </cell>
          <cell r="B1917">
            <v>4</v>
          </cell>
          <cell r="C1917" t="str">
            <v>seb</v>
          </cell>
          <cell r="D1917" t="str">
            <v>C:\Users\OscarJacobsenSperre\OneDrive - Telenor\Group Investor Relations (Telenor ASA) - Documents\Consensus estimates\2025\Q4\Pre-Q4\Contributions\seb.xlsx</v>
          </cell>
          <cell r="E1917" t="b">
            <v>0</v>
          </cell>
          <cell r="F1917" t="str">
            <v>Adjusted EBITDA</v>
          </cell>
          <cell r="G1917" t="str">
            <v>amp</v>
          </cell>
          <cell r="H1917" t="str">
            <v>ebitda_before_other_items</v>
          </cell>
          <cell r="I1917">
            <v>2025</v>
          </cell>
          <cell r="J1917">
            <v>79016862.86999999</v>
          </cell>
          <cell r="K1917">
            <v>2</v>
          </cell>
          <cell r="L1917" t="str">
            <v>NOK</v>
          </cell>
        </row>
        <row r="1918">
          <cell r="A1918">
            <v>2025</v>
          </cell>
          <cell r="B1918">
            <v>4</v>
          </cell>
          <cell r="C1918" t="str">
            <v>seb</v>
          </cell>
          <cell r="D1918" t="str">
            <v>C:\Users\OscarJacobsenSperre\OneDrive - Telenor\Group Investor Relations (Telenor ASA) - Documents\Consensus estimates\2025\Q4\Pre-Q4\Contributions\seb.xlsx</v>
          </cell>
          <cell r="E1918" t="b">
            <v>0</v>
          </cell>
          <cell r="F1918" t="str">
            <v>Operating profit</v>
          </cell>
          <cell r="G1918" t="str">
            <v>amp</v>
          </cell>
          <cell r="H1918" t="str">
            <v>operating_profit</v>
          </cell>
          <cell r="I1918">
            <v>2025</v>
          </cell>
          <cell r="J1918">
            <v>5158057.4410000006</v>
          </cell>
          <cell r="K1918">
            <v>2</v>
          </cell>
          <cell r="L1918" t="str">
            <v>NOK</v>
          </cell>
        </row>
        <row r="1919">
          <cell r="A1919">
            <v>2025</v>
          </cell>
          <cell r="B1919">
            <v>4</v>
          </cell>
          <cell r="C1919" t="str">
            <v>seb</v>
          </cell>
          <cell r="D1919" t="str">
            <v>C:\Users\OscarJacobsenSperre\OneDrive - Telenor\Group Investor Relations (Telenor ASA) - Documents\Consensus estimates\2025\Q4\Pre-Q4\Contributions\seb.xlsx</v>
          </cell>
          <cell r="E1919" t="b">
            <v>0</v>
          </cell>
          <cell r="F1919" t="str">
            <v>Capex (excl. leases)</v>
          </cell>
          <cell r="G1919" t="str">
            <v>amp</v>
          </cell>
          <cell r="H1919" t="str">
            <v>capex_ex_lease</v>
          </cell>
          <cell r="I1919">
            <v>2025</v>
          </cell>
          <cell r="J1919">
            <v>-42050854.129999995</v>
          </cell>
          <cell r="K1919">
            <v>2</v>
          </cell>
          <cell r="L1919" t="str">
            <v>NOK</v>
          </cell>
        </row>
        <row r="1920">
          <cell r="A1920">
            <v>2025</v>
          </cell>
          <cell r="B1920">
            <v>4</v>
          </cell>
          <cell r="C1920" t="str">
            <v>seb</v>
          </cell>
          <cell r="D1920" t="str">
            <v>C:\Users\OscarJacobsenSperre\OneDrive - Telenor\Group Investor Relations (Telenor ASA) - Documents\Consensus estimates\2025\Q4\Pre-Q4\Contributions\seb.xlsx</v>
          </cell>
          <cell r="E1920" t="b">
            <v>0</v>
          </cell>
          <cell r="F1920" t="str">
            <v>Revenues</v>
          </cell>
          <cell r="G1920" t="str">
            <v>corporate_and_other</v>
          </cell>
          <cell r="H1920" t="str">
            <v>revenues</v>
          </cell>
          <cell r="I1920">
            <v>2025</v>
          </cell>
          <cell r="J1920">
            <v>366255844.80000001</v>
          </cell>
          <cell r="K1920">
            <v>2</v>
          </cell>
          <cell r="L1920" t="str">
            <v>NOK</v>
          </cell>
        </row>
        <row r="1921">
          <cell r="A1921">
            <v>2025</v>
          </cell>
          <cell r="B1921">
            <v>4</v>
          </cell>
          <cell r="C1921" t="str">
            <v>seb</v>
          </cell>
          <cell r="D1921" t="str">
            <v>C:\Users\OscarJacobsenSperre\OneDrive - Telenor\Group Investor Relations (Telenor ASA) - Documents\Consensus estimates\2025\Q4\Pre-Q4\Contributions\seb.xlsx</v>
          </cell>
          <cell r="E1921" t="b">
            <v>0</v>
          </cell>
          <cell r="F1921" t="str">
            <v>Adjusted EBITDA</v>
          </cell>
          <cell r="G1921" t="str">
            <v>corporate_and_other</v>
          </cell>
          <cell r="H1921" t="str">
            <v>ebitda_before_other_items</v>
          </cell>
          <cell r="I1921">
            <v>2025</v>
          </cell>
          <cell r="J1921">
            <v>-176353441</v>
          </cell>
          <cell r="K1921">
            <v>2</v>
          </cell>
          <cell r="L1921" t="str">
            <v>NOK</v>
          </cell>
        </row>
        <row r="1922">
          <cell r="A1922">
            <v>2025</v>
          </cell>
          <cell r="B1922">
            <v>4</v>
          </cell>
          <cell r="C1922" t="str">
            <v>seb</v>
          </cell>
          <cell r="D1922" t="str">
            <v>C:\Users\OscarJacobsenSperre\OneDrive - Telenor\Group Investor Relations (Telenor ASA) - Documents\Consensus estimates\2025\Q4\Pre-Q4\Contributions\seb.xlsx</v>
          </cell>
          <cell r="E1922" t="b">
            <v>0</v>
          </cell>
          <cell r="F1922" t="str">
            <v>Operating profit</v>
          </cell>
          <cell r="G1922" t="str">
            <v>corporate_and_other</v>
          </cell>
          <cell r="H1922" t="str">
            <v>operating_profit</v>
          </cell>
          <cell r="I1922">
            <v>2025</v>
          </cell>
          <cell r="J1922">
            <v>-114904074.30000001</v>
          </cell>
          <cell r="K1922">
            <v>2</v>
          </cell>
          <cell r="L1922" t="str">
            <v>NOK</v>
          </cell>
        </row>
        <row r="1923">
          <cell r="A1923">
            <v>2025</v>
          </cell>
          <cell r="B1923">
            <v>4</v>
          </cell>
          <cell r="C1923" t="str">
            <v>seb</v>
          </cell>
          <cell r="D1923" t="str">
            <v>C:\Users\OscarJacobsenSperre\OneDrive - Telenor\Group Investor Relations (Telenor ASA) - Documents\Consensus estimates\2025\Q4\Pre-Q4\Contributions\seb.xlsx</v>
          </cell>
          <cell r="E1923" t="b">
            <v>0</v>
          </cell>
          <cell r="F1923" t="str">
            <v>Capex excl. lease</v>
          </cell>
          <cell r="G1923" t="str">
            <v>corporate_and_other</v>
          </cell>
          <cell r="H1923" t="str">
            <v>capex_ex_lease</v>
          </cell>
          <cell r="I1923">
            <v>2025</v>
          </cell>
          <cell r="J1923">
            <v>-4448776.3990000002</v>
          </cell>
          <cell r="K1923">
            <v>2</v>
          </cell>
          <cell r="L1923" t="str">
            <v>NOK</v>
          </cell>
        </row>
        <row r="1924">
          <cell r="A1924">
            <v>2025</v>
          </cell>
          <cell r="B1924">
            <v>4</v>
          </cell>
          <cell r="C1924" t="str">
            <v>seb</v>
          </cell>
          <cell r="D1924" t="str">
            <v>C:\Users\OscarJacobsenSperre\OneDrive - Telenor\Group Investor Relations (Telenor ASA) - Documents\Consensus estimates\2025\Q4\Pre-Q4\Contributions\seb.xlsx</v>
          </cell>
          <cell r="E1924" t="b">
            <v>0</v>
          </cell>
          <cell r="F1924" t="str">
            <v>Revenues</v>
          </cell>
          <cell r="G1924" t="str">
            <v>eliminations</v>
          </cell>
          <cell r="H1924" t="str">
            <v>revenues</v>
          </cell>
          <cell r="I1924">
            <v>2025</v>
          </cell>
          <cell r="J1924">
            <v>-1237659082.8000002</v>
          </cell>
          <cell r="K1924">
            <v>2</v>
          </cell>
          <cell r="L1924" t="str">
            <v>NOK</v>
          </cell>
        </row>
        <row r="1925">
          <cell r="A1925">
            <v>2025</v>
          </cell>
          <cell r="B1925">
            <v>4</v>
          </cell>
          <cell r="C1925" t="str">
            <v>seb</v>
          </cell>
          <cell r="D1925" t="str">
            <v>C:\Users\OscarJacobsenSperre\OneDrive - Telenor\Group Investor Relations (Telenor ASA) - Documents\Consensus estimates\2025\Q4\Pre-Q4\Contributions\seb.xlsx</v>
          </cell>
          <cell r="E1925" t="b">
            <v>0</v>
          </cell>
          <cell r="F1925" t="str">
            <v>Adjusted EBITDA</v>
          </cell>
          <cell r="G1925" t="str">
            <v>eliminations</v>
          </cell>
          <cell r="H1925" t="str">
            <v>ebitda</v>
          </cell>
          <cell r="I1925">
            <v>2025</v>
          </cell>
          <cell r="J1925">
            <v>-534259756.669999</v>
          </cell>
          <cell r="K1925">
            <v>2</v>
          </cell>
          <cell r="L1925" t="str">
            <v>NOK</v>
          </cell>
        </row>
        <row r="1926">
          <cell r="A1926">
            <v>2025</v>
          </cell>
          <cell r="B1926">
            <v>4</v>
          </cell>
          <cell r="C1926" t="str">
            <v>seb</v>
          </cell>
          <cell r="D1926" t="str">
            <v>C:\Users\OscarJacobsenSperre\OneDrive - Telenor\Group Investor Relations (Telenor ASA) - Documents\Consensus estimates\2025\Q4\Pre-Q4\Contributions\seb.xlsx</v>
          </cell>
          <cell r="E1926" t="b">
            <v>0</v>
          </cell>
          <cell r="F1926" t="str">
            <v>Capex paid (ex leases)</v>
          </cell>
          <cell r="G1926" t="str">
            <v>key_cash_flow</v>
          </cell>
          <cell r="H1926" t="str">
            <v>capex_paid_ex_lease</v>
          </cell>
          <cell r="I1926">
            <v>2025</v>
          </cell>
          <cell r="J1926">
            <v>-2815986165.0000005</v>
          </cell>
          <cell r="K1926">
            <v>2</v>
          </cell>
          <cell r="L1926" t="str">
            <v>NOK</v>
          </cell>
        </row>
        <row r="1927">
          <cell r="A1927">
            <v>2025</v>
          </cell>
          <cell r="B1927">
            <v>4</v>
          </cell>
          <cell r="C1927" t="str">
            <v>seb</v>
          </cell>
          <cell r="D1927" t="str">
            <v>C:\Users\OscarJacobsenSperre\OneDrive - Telenor\Group Investor Relations (Telenor ASA) - Documents\Consensus estimates\2025\Q4\Pre-Q4\Contributions\seb.xlsx</v>
          </cell>
          <cell r="E1927" t="b">
            <v>0</v>
          </cell>
          <cell r="F1927" t="str">
            <v>Net interest paid</v>
          </cell>
          <cell r="G1927" t="str">
            <v>key_cash_flow</v>
          </cell>
          <cell r="H1927" t="str">
            <v>net_interest_paid</v>
          </cell>
          <cell r="I1927">
            <v>2025</v>
          </cell>
          <cell r="J1927">
            <v>-951489718.79999995</v>
          </cell>
          <cell r="K1927">
            <v>2</v>
          </cell>
          <cell r="L1927" t="str">
            <v>NOK</v>
          </cell>
        </row>
        <row r="1928">
          <cell r="A1928">
            <v>2025</v>
          </cell>
          <cell r="B1928">
            <v>4</v>
          </cell>
          <cell r="C1928" t="str">
            <v>seb</v>
          </cell>
          <cell r="D1928" t="str">
            <v>C:\Users\OscarJacobsenSperre\OneDrive - Telenor\Group Investor Relations (Telenor ASA) - Documents\Consensus estimates\2025\Q4\Pre-Q4\Contributions\seb.xlsx</v>
          </cell>
          <cell r="E1928" t="b">
            <v>0</v>
          </cell>
          <cell r="F1928" t="str">
            <v>Income taxes paid</v>
          </cell>
          <cell r="G1928" t="str">
            <v>key_cash_flow</v>
          </cell>
          <cell r="H1928" t="str">
            <v>income_tax_paid</v>
          </cell>
          <cell r="I1928">
            <v>2025</v>
          </cell>
          <cell r="J1928">
            <v>-1030248829.6999999</v>
          </cell>
          <cell r="K1928">
            <v>2</v>
          </cell>
          <cell r="L1928" t="str">
            <v>NOK</v>
          </cell>
        </row>
        <row r="1929">
          <cell r="A1929">
            <v>2025</v>
          </cell>
          <cell r="B1929">
            <v>4</v>
          </cell>
          <cell r="C1929" t="str">
            <v>seb</v>
          </cell>
          <cell r="D1929" t="str">
            <v>C:\Users\OscarJacobsenSperre\OneDrive - Telenor\Group Investor Relations (Telenor ASA) - Documents\Consensus estimates\2025\Q4\Pre-Q4\Contributions\seb.xlsx</v>
          </cell>
          <cell r="E1929" t="b">
            <v>0</v>
          </cell>
          <cell r="F1929" t="str">
            <v>Change in net operating working capital</v>
          </cell>
          <cell r="G1929" t="str">
            <v>key_cash_flow</v>
          </cell>
          <cell r="H1929" t="str">
            <v>change_net_operating_work_capital</v>
          </cell>
          <cell r="I1929">
            <v>2025</v>
          </cell>
          <cell r="J1929">
            <v>-704152009.30000007</v>
          </cell>
          <cell r="K1929">
            <v>2</v>
          </cell>
          <cell r="L1929" t="str">
            <v>NOK</v>
          </cell>
        </row>
        <row r="1930">
          <cell r="A1930">
            <v>2025</v>
          </cell>
          <cell r="B1930">
            <v>4</v>
          </cell>
          <cell r="C1930" t="str">
            <v>seb</v>
          </cell>
          <cell r="D1930" t="str">
            <v>C:\Users\OscarJacobsenSperre\OneDrive - Telenor\Group Investor Relations (Telenor ASA) - Documents\Consensus estimates\2025\Q4\Pre-Q4\Contributions\seb.xlsx</v>
          </cell>
          <cell r="E1930" t="b">
            <v>0</v>
          </cell>
          <cell r="F1930" t="str">
            <v>Dividends from associates</v>
          </cell>
          <cell r="G1930" t="str">
            <v>key_cash_flow</v>
          </cell>
          <cell r="H1930" t="str">
            <v>divdend_associates</v>
          </cell>
          <cell r="I1930">
            <v>2025</v>
          </cell>
          <cell r="J1930">
            <v>344591976.80000001</v>
          </cell>
          <cell r="K1930">
            <v>2</v>
          </cell>
          <cell r="L1930" t="str">
            <v>NOK</v>
          </cell>
        </row>
        <row r="1931">
          <cell r="A1931">
            <v>2025</v>
          </cell>
          <cell r="B1931">
            <v>4</v>
          </cell>
          <cell r="C1931" t="str">
            <v>seb</v>
          </cell>
          <cell r="D1931" t="str">
            <v>C:\Users\OscarJacobsenSperre\OneDrive - Telenor\Group Investor Relations (Telenor ASA) - Documents\Consensus estimates\2025\Q4\Pre-Q4\Contributions\seb.xlsx</v>
          </cell>
          <cell r="E1931" t="b">
            <v>0</v>
          </cell>
          <cell r="F1931" t="str">
            <v>Dividends to non-controlling interests</v>
          </cell>
          <cell r="G1931" t="str">
            <v>key_cash_flow</v>
          </cell>
          <cell r="H1931" t="str">
            <v>divdend_non_controling_interests</v>
          </cell>
          <cell r="I1931">
            <v>2025</v>
          </cell>
          <cell r="J1931">
            <v>-894357811.49999988</v>
          </cell>
          <cell r="K1931">
            <v>2</v>
          </cell>
          <cell r="L1931" t="str">
            <v>NOK</v>
          </cell>
        </row>
        <row r="1932">
          <cell r="A1932">
            <v>2025</v>
          </cell>
          <cell r="B1932">
            <v>4</v>
          </cell>
          <cell r="C1932" t="str">
            <v>seb</v>
          </cell>
          <cell r="D1932" t="str">
            <v>C:\Users\OscarJacobsenSperre\OneDrive - Telenor\Group Investor Relations (Telenor ASA) - Documents\Consensus estimates\2025\Q4\Pre-Q4\Contributions\seb.xlsx</v>
          </cell>
          <cell r="E1932" t="b">
            <v>0</v>
          </cell>
          <cell r="F1932" t="str">
            <v>Spectrum payments</v>
          </cell>
          <cell r="G1932" t="str">
            <v>key_cash_flow</v>
          </cell>
          <cell r="H1932" t="str">
            <v>spectrum_payments</v>
          </cell>
          <cell r="I1932">
            <v>2025</v>
          </cell>
          <cell r="J1932">
            <v>-200098323.29999998</v>
          </cell>
          <cell r="K1932">
            <v>2</v>
          </cell>
          <cell r="L1932" t="str">
            <v>NOK</v>
          </cell>
        </row>
        <row r="1933">
          <cell r="A1933">
            <v>2025</v>
          </cell>
          <cell r="B1933">
            <v>4</v>
          </cell>
          <cell r="C1933" t="str">
            <v>seb</v>
          </cell>
          <cell r="D1933" t="str">
            <v>C:\Users\OscarJacobsenSperre\OneDrive - Telenor\Group Investor Relations (Telenor ASA) - Documents\Consensus estimates\2025\Q4\Pre-Q4\Contributions\seb.xlsx</v>
          </cell>
          <cell r="E1933" t="b">
            <v>0</v>
          </cell>
          <cell r="F1933" t="str">
            <v>Other lease payments</v>
          </cell>
          <cell r="G1933" t="str">
            <v>key_cash_flow</v>
          </cell>
          <cell r="H1933" t="str">
            <v>other_lease_payments</v>
          </cell>
          <cell r="I1933">
            <v>2025</v>
          </cell>
          <cell r="J1933">
            <v>-975917584.09000003</v>
          </cell>
          <cell r="K1933">
            <v>2</v>
          </cell>
          <cell r="L1933" t="str">
            <v>NOK</v>
          </cell>
        </row>
        <row r="1934">
          <cell r="A1934">
            <v>2025</v>
          </cell>
          <cell r="B1934">
            <v>4</v>
          </cell>
          <cell r="C1934" t="str">
            <v>seb</v>
          </cell>
          <cell r="D1934" t="str">
            <v>C:\Users\OscarJacobsenSperre\OneDrive - Telenor\Group Investor Relations (Telenor ASA) - Documents\Consensus estimates\2025\Q4\Pre-Q4\Contributions\seb.xlsx</v>
          </cell>
          <cell r="E1934" t="b">
            <v>0</v>
          </cell>
          <cell r="F1934" t="str">
            <v>Other cash items</v>
          </cell>
          <cell r="G1934" t="str">
            <v>key_cash_flow</v>
          </cell>
          <cell r="H1934" t="str">
            <v>other_cash _tems</v>
          </cell>
          <cell r="I1934">
            <v>2025</v>
          </cell>
          <cell r="J1934">
            <v>-477952476.20000052</v>
          </cell>
          <cell r="K1934">
            <v>2</v>
          </cell>
          <cell r="L1934" t="str">
            <v>NOK</v>
          </cell>
        </row>
        <row r="1935">
          <cell r="A1935">
            <v>2025</v>
          </cell>
          <cell r="B1935">
            <v>4</v>
          </cell>
          <cell r="C1935" t="str">
            <v>seb</v>
          </cell>
          <cell r="D1935" t="str">
            <v>C:\Users\OscarJacobsenSperre\OneDrive - Telenor\Group Investor Relations (Telenor ASA) - Documents\Consensus estimates\2025\Q4\Pre-Q4\Contributions\seb.xlsx</v>
          </cell>
          <cell r="E1935" t="b">
            <v>0</v>
          </cell>
          <cell r="F1935" t="str">
            <v>Free Cash Flow before M&amp;A</v>
          </cell>
          <cell r="G1935" t="str">
            <v>key_cash_flow</v>
          </cell>
          <cell r="H1935" t="str">
            <v>free_cash_flow</v>
          </cell>
          <cell r="I1935">
            <v>2025</v>
          </cell>
          <cell r="J1935">
            <v>1612232962.9100001</v>
          </cell>
          <cell r="K1935">
            <v>2</v>
          </cell>
          <cell r="L1935" t="str">
            <v>NOK</v>
          </cell>
        </row>
        <row r="1936">
          <cell r="A1936">
            <v>2025</v>
          </cell>
          <cell r="B1936">
            <v>4</v>
          </cell>
          <cell r="C1936" t="str">
            <v>seb</v>
          </cell>
          <cell r="D1936" t="str">
            <v>C:\Users\OscarJacobsenSperre\OneDrive - Telenor\Group Investor Relations (Telenor ASA) - Documents\Consensus estimates\2025\Q4\Pre-Q4\Contributions\seb.xlsx</v>
          </cell>
          <cell r="E1936" t="b">
            <v>0</v>
          </cell>
          <cell r="F1936" t="str">
            <v>Capex (excl. leases)</v>
          </cell>
          <cell r="G1936" t="str">
            <v>other_key_figures</v>
          </cell>
          <cell r="H1936" t="str">
            <v>capex_ex_lease</v>
          </cell>
          <cell r="I1936">
            <v>2025</v>
          </cell>
          <cell r="J1936">
            <v>-2738845507</v>
          </cell>
          <cell r="K1936">
            <v>2</v>
          </cell>
          <cell r="L1936" t="str">
            <v>NOK</v>
          </cell>
        </row>
        <row r="1937">
          <cell r="A1937">
            <v>2025</v>
          </cell>
          <cell r="B1937">
            <v>4</v>
          </cell>
          <cell r="C1937" t="str">
            <v>seb</v>
          </cell>
          <cell r="D1937" t="str">
            <v>C:\Users\OscarJacobsenSperre\OneDrive - Telenor\Group Investor Relations (Telenor ASA) - Documents\Consensus estimates\2025\Q4\Pre-Q4\Contributions\seb.xlsx</v>
          </cell>
          <cell r="E1937" t="b">
            <v>0</v>
          </cell>
          <cell r="F1937" t="str">
            <v xml:space="preserve">Net debt </v>
          </cell>
          <cell r="G1937" t="str">
            <v>other_key_figures</v>
          </cell>
          <cell r="H1937" t="str">
            <v>net_debt</v>
          </cell>
          <cell r="I1937">
            <v>2025</v>
          </cell>
          <cell r="J1937">
            <v>90170746716.8423</v>
          </cell>
          <cell r="K1937">
            <v>2</v>
          </cell>
          <cell r="L1937" t="str">
            <v>NOK</v>
          </cell>
        </row>
        <row r="1938">
          <cell r="A1938">
            <v>2025</v>
          </cell>
          <cell r="B1938">
            <v>4</v>
          </cell>
          <cell r="C1938" t="str">
            <v>seb</v>
          </cell>
          <cell r="D1938" t="str">
            <v>C:\Users\OscarJacobsenSperre\OneDrive - Telenor\Group Investor Relations (Telenor ASA) - Documents\Consensus estimates\2025\Q4\Pre-Q4\Contributions\seb.xlsx</v>
          </cell>
          <cell r="E1938" t="b">
            <v>0</v>
          </cell>
          <cell r="F1938" t="str">
            <v>Nordic organic service revenue growth</v>
          </cell>
          <cell r="G1938" t="str">
            <v>org_growth</v>
          </cell>
          <cell r="H1938" t="str">
            <v>nordic_org_service_rev_growth</v>
          </cell>
          <cell r="I1938">
            <v>2025</v>
          </cell>
          <cell r="J1938">
            <v>2.9163060495985101E-2</v>
          </cell>
          <cell r="K1938">
            <v>2</v>
          </cell>
          <cell r="L1938" t="str">
            <v>NOK</v>
          </cell>
        </row>
        <row r="1939">
          <cell r="A1939">
            <v>2025</v>
          </cell>
          <cell r="B1939">
            <v>4</v>
          </cell>
          <cell r="C1939" t="str">
            <v>seb</v>
          </cell>
          <cell r="D1939" t="str">
            <v>C:\Users\OscarJacobsenSperre\OneDrive - Telenor\Group Investor Relations (Telenor ASA) - Documents\Consensus estimates\2025\Q4\Pre-Q4\Contributions\seb.xlsx</v>
          </cell>
          <cell r="E1939" t="b">
            <v>0</v>
          </cell>
          <cell r="F1939" t="str">
            <v>Nordic organic EBITDA growth</v>
          </cell>
          <cell r="G1939" t="str">
            <v>org_growth</v>
          </cell>
          <cell r="H1939" t="str">
            <v>nordic_org_ebitda_growth</v>
          </cell>
          <cell r="I1939">
            <v>2025</v>
          </cell>
          <cell r="J1939">
            <v>0.12531327929778799</v>
          </cell>
          <cell r="K1939">
            <v>2</v>
          </cell>
          <cell r="L1939" t="str">
            <v>NOK</v>
          </cell>
        </row>
        <row r="1940">
          <cell r="A1940">
            <v>2025</v>
          </cell>
          <cell r="B1940">
            <v>4</v>
          </cell>
          <cell r="C1940" t="str">
            <v>seb</v>
          </cell>
          <cell r="D1940" t="str">
            <v>C:\Users\OscarJacobsenSperre\OneDrive - Telenor\Group Investor Relations (Telenor ASA) - Documents\Consensus estimates\2025\Q4\Pre-Q4\Contributions\seb.xlsx</v>
          </cell>
          <cell r="E1940" t="b">
            <v>0</v>
          </cell>
          <cell r="F1940" t="str">
            <v>Group organic EBITDA growth</v>
          </cell>
          <cell r="G1940" t="str">
            <v>org_growth</v>
          </cell>
          <cell r="H1940" t="str">
            <v>group_org_ebitda_growth</v>
          </cell>
          <cell r="I1940">
            <v>2025</v>
          </cell>
          <cell r="J1940">
            <v>8.2803380203102905E-2</v>
          </cell>
          <cell r="K1940">
            <v>2</v>
          </cell>
          <cell r="L1940" t="str">
            <v>NOK</v>
          </cell>
        </row>
        <row r="1941">
          <cell r="A1941">
            <v>2025</v>
          </cell>
          <cell r="B1941">
            <v>4</v>
          </cell>
          <cell r="C1941" t="str">
            <v>seb</v>
          </cell>
          <cell r="D1941" t="str">
            <v>C:\Users\OscarJacobsenSperre\OneDrive - Telenor\Group Investor Relations (Telenor ASA) - Documents\Consensus estimates\2025\Q4\Pre-Q4\Contributions\seb.xlsx</v>
          </cell>
          <cell r="E1941" t="b">
            <v>0</v>
          </cell>
          <cell r="F1941" t="str">
            <v>RoCE (incl. associates)</v>
          </cell>
          <cell r="G1941" t="str">
            <v>return</v>
          </cell>
          <cell r="H1941" t="str">
            <v>roce</v>
          </cell>
          <cell r="I1941">
            <v>2025</v>
          </cell>
          <cell r="J1941">
            <v>8.7999999999999995E-2</v>
          </cell>
          <cell r="K1941">
            <v>2</v>
          </cell>
          <cell r="L1941" t="str">
            <v>NOK</v>
          </cell>
        </row>
        <row r="1942">
          <cell r="A1942">
            <v>2025</v>
          </cell>
          <cell r="B1942">
            <v>4</v>
          </cell>
          <cell r="C1942" t="str">
            <v>seb</v>
          </cell>
          <cell r="D1942" t="str">
            <v>C:\Users\OscarJacobsenSperre\OneDrive - Telenor\Group Investor Relations (Telenor ASA) - Documents\Consensus estimates\2025\Q4\Pre-Q4\Contributions\seb.xlsx</v>
          </cell>
          <cell r="E1942" t="b">
            <v>0</v>
          </cell>
          <cell r="F1942" t="str">
            <v>Revenues</v>
          </cell>
          <cell r="G1942" t="str">
            <v>group</v>
          </cell>
          <cell r="H1942" t="str">
            <v>revenues</v>
          </cell>
          <cell r="I1942">
            <v>2025</v>
          </cell>
          <cell r="J1942">
            <v>20304015330</v>
          </cell>
          <cell r="K1942">
            <v>3</v>
          </cell>
          <cell r="L1942" t="str">
            <v>NOK</v>
          </cell>
        </row>
        <row r="1943">
          <cell r="A1943">
            <v>2025</v>
          </cell>
          <cell r="B1943">
            <v>4</v>
          </cell>
          <cell r="C1943" t="str">
            <v>seb</v>
          </cell>
          <cell r="D1943" t="str">
            <v>C:\Users\OscarJacobsenSperre\OneDrive - Telenor\Group Investor Relations (Telenor ASA) - Documents\Consensus estimates\2025\Q4\Pre-Q4\Contributions\seb.xlsx</v>
          </cell>
          <cell r="E1943" t="b">
            <v>0</v>
          </cell>
          <cell r="F1943" t="str">
            <v>Service revenues</v>
          </cell>
          <cell r="G1943" t="str">
            <v>group</v>
          </cell>
          <cell r="H1943" t="str">
            <v>service_revenues</v>
          </cell>
          <cell r="I1943">
            <v>2025</v>
          </cell>
          <cell r="J1943">
            <v>16344766636.700001</v>
          </cell>
          <cell r="K1943">
            <v>3</v>
          </cell>
          <cell r="L1943" t="str">
            <v>NOK</v>
          </cell>
        </row>
        <row r="1944">
          <cell r="A1944">
            <v>2025</v>
          </cell>
          <cell r="B1944">
            <v>4</v>
          </cell>
          <cell r="C1944" t="str">
            <v>seb</v>
          </cell>
          <cell r="D1944" t="str">
            <v>C:\Users\OscarJacobsenSperre\OneDrive - Telenor\Group Investor Relations (Telenor ASA) - Documents\Consensus estimates\2025\Q4\Pre-Q4\Contributions\seb.xlsx</v>
          </cell>
          <cell r="E1944" t="b">
            <v>0</v>
          </cell>
          <cell r="F1944" t="str">
            <v>Adjusted EBITDA</v>
          </cell>
          <cell r="G1944" t="str">
            <v>group</v>
          </cell>
          <cell r="H1944" t="str">
            <v>ebitda_before_other_items</v>
          </cell>
          <cell r="I1944">
            <v>2025</v>
          </cell>
          <cell r="J1944">
            <v>9543890680</v>
          </cell>
          <cell r="K1944">
            <v>3</v>
          </cell>
          <cell r="L1944" t="str">
            <v>NOK</v>
          </cell>
        </row>
        <row r="1945">
          <cell r="A1945">
            <v>2025</v>
          </cell>
          <cell r="B1945">
            <v>4</v>
          </cell>
          <cell r="C1945" t="str">
            <v>seb</v>
          </cell>
          <cell r="D1945" t="str">
            <v>C:\Users\OscarJacobsenSperre\OneDrive - Telenor\Group Investor Relations (Telenor ASA) - Documents\Consensus estimates\2025\Q4\Pre-Q4\Contributions\seb.xlsx</v>
          </cell>
          <cell r="E1945" t="b">
            <v>0</v>
          </cell>
          <cell r="F1945" t="str">
            <v>Other items</v>
          </cell>
          <cell r="G1945" t="str">
            <v>group</v>
          </cell>
          <cell r="H1945" t="str">
            <v>other_items</v>
          </cell>
          <cell r="I1945">
            <v>2025</v>
          </cell>
          <cell r="J1945">
            <v>-72358799.999999687</v>
          </cell>
          <cell r="K1945">
            <v>3</v>
          </cell>
          <cell r="L1945" t="str">
            <v>NOK</v>
          </cell>
        </row>
        <row r="1946">
          <cell r="A1946">
            <v>2025</v>
          </cell>
          <cell r="B1946">
            <v>4</v>
          </cell>
          <cell r="C1946" t="str">
            <v>seb</v>
          </cell>
          <cell r="D1946" t="str">
            <v>C:\Users\OscarJacobsenSperre\OneDrive - Telenor\Group Investor Relations (Telenor ASA) - Documents\Consensus estimates\2025\Q4\Pre-Q4\Contributions\seb.xlsx</v>
          </cell>
          <cell r="E1946" t="b">
            <v>0</v>
          </cell>
          <cell r="F1946" t="str">
            <v>EBITDA (reported)</v>
          </cell>
          <cell r="G1946" t="str">
            <v>group</v>
          </cell>
          <cell r="H1946" t="str">
            <v>ebitda</v>
          </cell>
          <cell r="I1946">
            <v>2025</v>
          </cell>
          <cell r="J1946">
            <v>9471531880</v>
          </cell>
          <cell r="K1946">
            <v>3</v>
          </cell>
          <cell r="L1946" t="str">
            <v>NOK</v>
          </cell>
        </row>
        <row r="1947">
          <cell r="A1947">
            <v>2025</v>
          </cell>
          <cell r="B1947">
            <v>4</v>
          </cell>
          <cell r="C1947" t="str">
            <v>seb</v>
          </cell>
          <cell r="D1947" t="str">
            <v>C:\Users\OscarJacobsenSperre\OneDrive - Telenor\Group Investor Relations (Telenor ASA) - Documents\Consensus estimates\2025\Q4\Pre-Q4\Contributions\seb.xlsx</v>
          </cell>
          <cell r="E1947" t="b">
            <v>0</v>
          </cell>
          <cell r="F1947" t="str">
            <v>Operating profit</v>
          </cell>
          <cell r="G1947" t="str">
            <v>group</v>
          </cell>
          <cell r="H1947" t="str">
            <v>operating_profit</v>
          </cell>
          <cell r="I1947">
            <v>2025</v>
          </cell>
          <cell r="J1947">
            <v>5140919073</v>
          </cell>
          <cell r="K1947">
            <v>3</v>
          </cell>
          <cell r="L1947" t="str">
            <v>NOK</v>
          </cell>
        </row>
        <row r="1948">
          <cell r="A1948">
            <v>2025</v>
          </cell>
          <cell r="B1948">
            <v>4</v>
          </cell>
          <cell r="C1948" t="str">
            <v>seb</v>
          </cell>
          <cell r="D1948" t="str">
            <v>C:\Users\OscarJacobsenSperre\OneDrive - Telenor\Group Investor Relations (Telenor ASA) - Documents\Consensus estimates\2025\Q4\Pre-Q4\Contributions\seb.xlsx</v>
          </cell>
          <cell r="E1948" t="b">
            <v>0</v>
          </cell>
          <cell r="F1948" t="str">
            <v>Profit/Loss in Ass Comp</v>
          </cell>
          <cell r="G1948" t="str">
            <v>group</v>
          </cell>
          <cell r="H1948" t="str">
            <v>profit_loss_ass_comp</v>
          </cell>
          <cell r="I1948">
            <v>2025</v>
          </cell>
          <cell r="J1948">
            <v>303123438</v>
          </cell>
          <cell r="K1948">
            <v>3</v>
          </cell>
          <cell r="L1948" t="str">
            <v>NOK</v>
          </cell>
        </row>
        <row r="1949">
          <cell r="A1949">
            <v>2025</v>
          </cell>
          <cell r="B1949">
            <v>4</v>
          </cell>
          <cell r="C1949" t="str">
            <v>seb</v>
          </cell>
          <cell r="D1949" t="str">
            <v>C:\Users\OscarJacobsenSperre\OneDrive - Telenor\Group Investor Relations (Telenor ASA) - Documents\Consensus estimates\2025\Q4\Pre-Q4\Contributions\seb.xlsx</v>
          </cell>
          <cell r="E1949" t="b">
            <v>0</v>
          </cell>
          <cell r="F1949" t="str">
            <v>Net financials</v>
          </cell>
          <cell r="G1949" t="str">
            <v>group</v>
          </cell>
          <cell r="H1949" t="str">
            <v>net_financials</v>
          </cell>
          <cell r="I1949">
            <v>2025</v>
          </cell>
          <cell r="J1949">
            <v>-379084076</v>
          </cell>
          <cell r="K1949">
            <v>3</v>
          </cell>
          <cell r="L1949" t="str">
            <v>NOK</v>
          </cell>
        </row>
        <row r="1950">
          <cell r="A1950">
            <v>2025</v>
          </cell>
          <cell r="B1950">
            <v>4</v>
          </cell>
          <cell r="C1950" t="str">
            <v>seb</v>
          </cell>
          <cell r="D1950" t="str">
            <v>C:\Users\OscarJacobsenSperre\OneDrive - Telenor\Group Investor Relations (Telenor ASA) - Documents\Consensus estimates\2025\Q4\Pre-Q4\Contributions\seb.xlsx</v>
          </cell>
          <cell r="E1950" t="b">
            <v>0</v>
          </cell>
          <cell r="F1950" t="str">
            <v>Pretax Profit</v>
          </cell>
          <cell r="G1950" t="str">
            <v>group</v>
          </cell>
          <cell r="H1950" t="str">
            <v>pretax_profit</v>
          </cell>
          <cell r="I1950">
            <v>2025</v>
          </cell>
          <cell r="J1950">
            <v>5064958435</v>
          </cell>
          <cell r="K1950">
            <v>3</v>
          </cell>
          <cell r="L1950" t="str">
            <v>NOK</v>
          </cell>
        </row>
        <row r="1951">
          <cell r="A1951">
            <v>2025</v>
          </cell>
          <cell r="B1951">
            <v>4</v>
          </cell>
          <cell r="C1951" t="str">
            <v>seb</v>
          </cell>
          <cell r="D1951" t="str">
            <v>C:\Users\OscarJacobsenSperre\OneDrive - Telenor\Group Investor Relations (Telenor ASA) - Documents\Consensus estimates\2025\Q4\Pre-Q4\Contributions\seb.xlsx</v>
          </cell>
          <cell r="E1951" t="b">
            <v>0</v>
          </cell>
          <cell r="F1951" t="str">
            <v>Taxes</v>
          </cell>
          <cell r="G1951" t="str">
            <v>group</v>
          </cell>
          <cell r="H1951" t="str">
            <v>taxes</v>
          </cell>
          <cell r="I1951">
            <v>2025</v>
          </cell>
          <cell r="J1951">
            <v>-1692018068</v>
          </cell>
          <cell r="K1951">
            <v>3</v>
          </cell>
          <cell r="L1951" t="str">
            <v>NOK</v>
          </cell>
        </row>
        <row r="1952">
          <cell r="A1952">
            <v>2025</v>
          </cell>
          <cell r="B1952">
            <v>4</v>
          </cell>
          <cell r="C1952" t="str">
            <v>seb</v>
          </cell>
          <cell r="D1952" t="str">
            <v>C:\Users\OscarJacobsenSperre\OneDrive - Telenor\Group Investor Relations (Telenor ASA) - Documents\Consensus estimates\2025\Q4\Pre-Q4\Contributions\seb.xlsx</v>
          </cell>
          <cell r="E1952" t="b">
            <v>0</v>
          </cell>
          <cell r="F1952" t="str">
            <v>Non-controlling interests</v>
          </cell>
          <cell r="G1952" t="str">
            <v>group</v>
          </cell>
          <cell r="H1952" t="str">
            <v>non_controlling_interests</v>
          </cell>
          <cell r="I1952">
            <v>2025</v>
          </cell>
          <cell r="J1952">
            <v>351305504.80000001</v>
          </cell>
          <cell r="K1952">
            <v>3</v>
          </cell>
          <cell r="L1952" t="str">
            <v>NOK</v>
          </cell>
        </row>
        <row r="1953">
          <cell r="A1953">
            <v>2025</v>
          </cell>
          <cell r="B1953">
            <v>4</v>
          </cell>
          <cell r="C1953" t="str">
            <v>seb</v>
          </cell>
          <cell r="D1953" t="str">
            <v>C:\Users\OscarJacobsenSperre\OneDrive - Telenor\Group Investor Relations (Telenor ASA) - Documents\Consensus estimates\2025\Q4\Pre-Q4\Contributions\seb.xlsx</v>
          </cell>
          <cell r="E1953" t="b">
            <v>0</v>
          </cell>
          <cell r="F1953" t="str">
            <v>Equity holders of Telenor ASA</v>
          </cell>
          <cell r="G1953" t="str">
            <v>group</v>
          </cell>
          <cell r="H1953" t="str">
            <v>equity_holders_telenor_asa</v>
          </cell>
          <cell r="I1953">
            <v>2025</v>
          </cell>
          <cell r="J1953">
            <v>3027272088</v>
          </cell>
          <cell r="K1953">
            <v>3</v>
          </cell>
          <cell r="L1953" t="str">
            <v>NOK</v>
          </cell>
        </row>
        <row r="1954">
          <cell r="A1954">
            <v>2025</v>
          </cell>
          <cell r="B1954">
            <v>4</v>
          </cell>
          <cell r="C1954" t="str">
            <v>seb</v>
          </cell>
          <cell r="D1954" t="str">
            <v>C:\Users\OscarJacobsenSperre\OneDrive - Telenor\Group Investor Relations (Telenor ASA) - Documents\Consensus estimates\2025\Q4\Pre-Q4\Contributions\seb.xlsx</v>
          </cell>
          <cell r="E1954" t="b">
            <v>0</v>
          </cell>
          <cell r="F1954" t="str">
            <v>Revenues</v>
          </cell>
          <cell r="G1954" t="str">
            <v>norway</v>
          </cell>
          <cell r="H1954" t="str">
            <v>revenues</v>
          </cell>
          <cell r="I1954">
            <v>2025</v>
          </cell>
          <cell r="J1954">
            <v>6729399020</v>
          </cell>
          <cell r="K1954">
            <v>3</v>
          </cell>
          <cell r="L1954" t="str">
            <v>NOK</v>
          </cell>
        </row>
        <row r="1955">
          <cell r="A1955">
            <v>2025</v>
          </cell>
          <cell r="B1955">
            <v>4</v>
          </cell>
          <cell r="C1955" t="str">
            <v>seb</v>
          </cell>
          <cell r="D1955" t="str">
            <v>C:\Users\OscarJacobsenSperre\OneDrive - Telenor\Group Investor Relations (Telenor ASA) - Documents\Consensus estimates\2025\Q4\Pre-Q4\Contributions\seb.xlsx</v>
          </cell>
          <cell r="E1955" t="b">
            <v>0</v>
          </cell>
          <cell r="F1955" t="str">
            <v>Service revenues</v>
          </cell>
          <cell r="G1955" t="str">
            <v>norway</v>
          </cell>
          <cell r="H1955" t="str">
            <v>service_revenues</v>
          </cell>
          <cell r="I1955">
            <v>2025</v>
          </cell>
          <cell r="J1955">
            <v>5305909649</v>
          </cell>
          <cell r="K1955">
            <v>3</v>
          </cell>
          <cell r="L1955" t="str">
            <v>NOK</v>
          </cell>
        </row>
        <row r="1956">
          <cell r="A1956">
            <v>2025</v>
          </cell>
          <cell r="B1956">
            <v>4</v>
          </cell>
          <cell r="C1956" t="str">
            <v>seb</v>
          </cell>
          <cell r="D1956" t="str">
            <v>C:\Users\OscarJacobsenSperre\OneDrive - Telenor\Group Investor Relations (Telenor ASA) - Documents\Consensus estimates\2025\Q4\Pre-Q4\Contributions\seb.xlsx</v>
          </cell>
          <cell r="E1956" t="b">
            <v>0</v>
          </cell>
          <cell r="F1956" t="str">
            <v>Adjusted EBITDA</v>
          </cell>
          <cell r="G1956" t="str">
            <v>norway</v>
          </cell>
          <cell r="H1956" t="str">
            <v>ebitda_before_other_items</v>
          </cell>
          <cell r="I1956">
            <v>2025</v>
          </cell>
          <cell r="J1956">
            <v>3768959352</v>
          </cell>
          <cell r="K1956">
            <v>3</v>
          </cell>
          <cell r="L1956" t="str">
            <v>NOK</v>
          </cell>
        </row>
        <row r="1957">
          <cell r="A1957">
            <v>2025</v>
          </cell>
          <cell r="B1957">
            <v>4</v>
          </cell>
          <cell r="C1957" t="str">
            <v>seb</v>
          </cell>
          <cell r="D1957" t="str">
            <v>C:\Users\OscarJacobsenSperre\OneDrive - Telenor\Group Investor Relations (Telenor ASA) - Documents\Consensus estimates\2025\Q4\Pre-Q4\Contributions\seb.xlsx</v>
          </cell>
          <cell r="E1957" t="b">
            <v>0</v>
          </cell>
          <cell r="F1957" t="str">
            <v>Operating profit</v>
          </cell>
          <cell r="G1957" t="str">
            <v>norway</v>
          </cell>
          <cell r="H1957" t="str">
            <v>operating_profit</v>
          </cell>
          <cell r="I1957">
            <v>2025</v>
          </cell>
          <cell r="J1957">
            <v>1983265782</v>
          </cell>
          <cell r="K1957">
            <v>3</v>
          </cell>
          <cell r="L1957" t="str">
            <v>NOK</v>
          </cell>
        </row>
        <row r="1958">
          <cell r="A1958">
            <v>2025</v>
          </cell>
          <cell r="B1958">
            <v>4</v>
          </cell>
          <cell r="C1958" t="str">
            <v>seb</v>
          </cell>
          <cell r="D1958" t="str">
            <v>C:\Users\OscarJacobsenSperre\OneDrive - Telenor\Group Investor Relations (Telenor ASA) - Documents\Consensus estimates\2025\Q4\Pre-Q4\Contributions\seb.xlsx</v>
          </cell>
          <cell r="E1958" t="b">
            <v>0</v>
          </cell>
          <cell r="F1958" t="str">
            <v>Capex (excl. leases)</v>
          </cell>
          <cell r="G1958" t="str">
            <v>norway</v>
          </cell>
          <cell r="H1958" t="str">
            <v>capex_ex_lease</v>
          </cell>
          <cell r="I1958">
            <v>2025</v>
          </cell>
          <cell r="J1958">
            <v>-1090943000</v>
          </cell>
          <cell r="K1958">
            <v>3</v>
          </cell>
          <cell r="L1958" t="str">
            <v>NOK</v>
          </cell>
        </row>
        <row r="1959">
          <cell r="A1959">
            <v>2025</v>
          </cell>
          <cell r="B1959">
            <v>4</v>
          </cell>
          <cell r="C1959" t="str">
            <v>seb</v>
          </cell>
          <cell r="D1959" t="str">
            <v>C:\Users\OscarJacobsenSperre\OneDrive - Telenor\Group Investor Relations (Telenor ASA) - Documents\Consensus estimates\2025\Q4\Pre-Q4\Contributions\seb.xlsx</v>
          </cell>
          <cell r="E1959" t="b">
            <v>0</v>
          </cell>
          <cell r="F1959" t="str">
            <v>Revenues</v>
          </cell>
          <cell r="G1959" t="str">
            <v>sweden</v>
          </cell>
          <cell r="H1959" t="str">
            <v>revenues</v>
          </cell>
          <cell r="I1959">
            <v>2025</v>
          </cell>
          <cell r="J1959">
            <v>3335683810</v>
          </cell>
          <cell r="K1959">
            <v>3</v>
          </cell>
          <cell r="L1959" t="str">
            <v>NOK</v>
          </cell>
        </row>
        <row r="1960">
          <cell r="A1960">
            <v>2025</v>
          </cell>
          <cell r="B1960">
            <v>4</v>
          </cell>
          <cell r="C1960" t="str">
            <v>seb</v>
          </cell>
          <cell r="D1960" t="str">
            <v>C:\Users\OscarJacobsenSperre\OneDrive - Telenor\Group Investor Relations (Telenor ASA) - Documents\Consensus estimates\2025\Q4\Pre-Q4\Contributions\seb.xlsx</v>
          </cell>
          <cell r="E1960" t="b">
            <v>0</v>
          </cell>
          <cell r="F1960" t="str">
            <v>Service revenues</v>
          </cell>
          <cell r="G1960" t="str">
            <v>sweden</v>
          </cell>
          <cell r="H1960" t="str">
            <v>service_revenues</v>
          </cell>
          <cell r="I1960">
            <v>2025</v>
          </cell>
          <cell r="J1960">
            <v>2672455276</v>
          </cell>
          <cell r="K1960">
            <v>3</v>
          </cell>
          <cell r="L1960" t="str">
            <v>NOK</v>
          </cell>
        </row>
        <row r="1961">
          <cell r="A1961">
            <v>2025</v>
          </cell>
          <cell r="B1961">
            <v>4</v>
          </cell>
          <cell r="C1961" t="str">
            <v>seb</v>
          </cell>
          <cell r="D1961" t="str">
            <v>C:\Users\OscarJacobsenSperre\OneDrive - Telenor\Group Investor Relations (Telenor ASA) - Documents\Consensus estimates\2025\Q4\Pre-Q4\Contributions\seb.xlsx</v>
          </cell>
          <cell r="E1961" t="b">
            <v>0</v>
          </cell>
          <cell r="F1961" t="str">
            <v>Adjusted EBITDA</v>
          </cell>
          <cell r="G1961" t="str">
            <v>sweden</v>
          </cell>
          <cell r="H1961" t="str">
            <v>ebitda_before_other_items</v>
          </cell>
          <cell r="I1961">
            <v>2025</v>
          </cell>
          <cell r="J1961">
            <v>1426662353</v>
          </cell>
          <cell r="K1961">
            <v>3</v>
          </cell>
          <cell r="L1961" t="str">
            <v>NOK</v>
          </cell>
        </row>
        <row r="1962">
          <cell r="A1962">
            <v>2025</v>
          </cell>
          <cell r="B1962">
            <v>4</v>
          </cell>
          <cell r="C1962" t="str">
            <v>seb</v>
          </cell>
          <cell r="D1962" t="str">
            <v>C:\Users\OscarJacobsenSperre\OneDrive - Telenor\Group Investor Relations (Telenor ASA) - Documents\Consensus estimates\2025\Q4\Pre-Q4\Contributions\seb.xlsx</v>
          </cell>
          <cell r="E1962" t="b">
            <v>0</v>
          </cell>
          <cell r="F1962" t="str">
            <v>Operating profit</v>
          </cell>
          <cell r="G1962" t="str">
            <v>sweden</v>
          </cell>
          <cell r="H1962" t="str">
            <v>operating_profit</v>
          </cell>
          <cell r="I1962">
            <v>2025</v>
          </cell>
          <cell r="J1962">
            <v>740197815.79999995</v>
          </cell>
          <cell r="K1962">
            <v>3</v>
          </cell>
          <cell r="L1962" t="str">
            <v>NOK</v>
          </cell>
        </row>
        <row r="1963">
          <cell r="A1963">
            <v>2025</v>
          </cell>
          <cell r="B1963">
            <v>4</v>
          </cell>
          <cell r="C1963" t="str">
            <v>seb</v>
          </cell>
          <cell r="D1963" t="str">
            <v>C:\Users\OscarJacobsenSperre\OneDrive - Telenor\Group Investor Relations (Telenor ASA) - Documents\Consensus estimates\2025\Q4\Pre-Q4\Contributions\seb.xlsx</v>
          </cell>
          <cell r="E1963" t="b">
            <v>0</v>
          </cell>
          <cell r="F1963" t="str">
            <v>Capex (excl. leases)</v>
          </cell>
          <cell r="G1963" t="str">
            <v>sweden</v>
          </cell>
          <cell r="H1963" t="str">
            <v>capex_ex_lease</v>
          </cell>
          <cell r="I1963">
            <v>2025</v>
          </cell>
          <cell r="J1963">
            <v>-447935865.40000004</v>
          </cell>
          <cell r="K1963">
            <v>3</v>
          </cell>
          <cell r="L1963" t="str">
            <v>NOK</v>
          </cell>
        </row>
        <row r="1964">
          <cell r="A1964">
            <v>2025</v>
          </cell>
          <cell r="B1964">
            <v>4</v>
          </cell>
          <cell r="C1964" t="str">
            <v>seb</v>
          </cell>
          <cell r="D1964" t="str">
            <v>C:\Users\OscarJacobsenSperre\OneDrive - Telenor\Group Investor Relations (Telenor ASA) - Documents\Consensus estimates\2025\Q4\Pre-Q4\Contributions\seb.xlsx</v>
          </cell>
          <cell r="E1964" t="b">
            <v>0</v>
          </cell>
          <cell r="F1964" t="str">
            <v>Revenues</v>
          </cell>
          <cell r="G1964" t="str">
            <v>denmark</v>
          </cell>
          <cell r="H1964" t="str">
            <v>revenues</v>
          </cell>
          <cell r="I1964">
            <v>2025</v>
          </cell>
          <cell r="J1964">
            <v>1558605303</v>
          </cell>
          <cell r="K1964">
            <v>3</v>
          </cell>
          <cell r="L1964" t="str">
            <v>NOK</v>
          </cell>
        </row>
        <row r="1965">
          <cell r="A1965">
            <v>2025</v>
          </cell>
          <cell r="B1965">
            <v>4</v>
          </cell>
          <cell r="C1965" t="str">
            <v>seb</v>
          </cell>
          <cell r="D1965" t="str">
            <v>C:\Users\OscarJacobsenSperre\OneDrive - Telenor\Group Investor Relations (Telenor ASA) - Documents\Consensus estimates\2025\Q4\Pre-Q4\Contributions\seb.xlsx</v>
          </cell>
          <cell r="E1965" t="b">
            <v>0</v>
          </cell>
          <cell r="F1965" t="str">
            <v>Service revenues</v>
          </cell>
          <cell r="G1965" t="str">
            <v>denmark</v>
          </cell>
          <cell r="H1965" t="str">
            <v>service_revenues</v>
          </cell>
          <cell r="I1965">
            <v>2025</v>
          </cell>
          <cell r="J1965">
            <v>1196136822.3</v>
          </cell>
          <cell r="K1965">
            <v>3</v>
          </cell>
          <cell r="L1965" t="str">
            <v>NOK</v>
          </cell>
        </row>
        <row r="1966">
          <cell r="A1966">
            <v>2025</v>
          </cell>
          <cell r="B1966">
            <v>4</v>
          </cell>
          <cell r="C1966" t="str">
            <v>seb</v>
          </cell>
          <cell r="D1966" t="str">
            <v>C:\Users\OscarJacobsenSperre\OneDrive - Telenor\Group Investor Relations (Telenor ASA) - Documents\Consensus estimates\2025\Q4\Pre-Q4\Contributions\seb.xlsx</v>
          </cell>
          <cell r="E1966" t="b">
            <v>0</v>
          </cell>
          <cell r="F1966" t="str">
            <v>Adjusted EBITDA</v>
          </cell>
          <cell r="G1966" t="str">
            <v>denmark</v>
          </cell>
          <cell r="H1966" t="str">
            <v>ebitda_before_other_items</v>
          </cell>
          <cell r="I1966">
            <v>2025</v>
          </cell>
          <cell r="J1966">
            <v>509259042.69999999</v>
          </cell>
          <cell r="K1966">
            <v>3</v>
          </cell>
          <cell r="L1966" t="str">
            <v>NOK</v>
          </cell>
        </row>
        <row r="1967">
          <cell r="A1967">
            <v>2025</v>
          </cell>
          <cell r="B1967">
            <v>4</v>
          </cell>
          <cell r="C1967" t="str">
            <v>seb</v>
          </cell>
          <cell r="D1967" t="str">
            <v>C:\Users\OscarJacobsenSperre\OneDrive - Telenor\Group Investor Relations (Telenor ASA) - Documents\Consensus estimates\2025\Q4\Pre-Q4\Contributions\seb.xlsx</v>
          </cell>
          <cell r="E1967" t="b">
            <v>0</v>
          </cell>
          <cell r="F1967" t="str">
            <v>Operating profit</v>
          </cell>
          <cell r="G1967" t="str">
            <v>denmark</v>
          </cell>
          <cell r="H1967" t="str">
            <v>operating_profit</v>
          </cell>
          <cell r="I1967">
            <v>2025</v>
          </cell>
          <cell r="J1967">
            <v>200567565.5</v>
          </cell>
          <cell r="K1967">
            <v>3</v>
          </cell>
          <cell r="L1967" t="str">
            <v>NOK</v>
          </cell>
        </row>
        <row r="1968">
          <cell r="A1968">
            <v>2025</v>
          </cell>
          <cell r="B1968">
            <v>4</v>
          </cell>
          <cell r="C1968" t="str">
            <v>seb</v>
          </cell>
          <cell r="D1968" t="str">
            <v>C:\Users\OscarJacobsenSperre\OneDrive - Telenor\Group Investor Relations (Telenor ASA) - Documents\Consensus estimates\2025\Q4\Pre-Q4\Contributions\seb.xlsx</v>
          </cell>
          <cell r="E1968" t="b">
            <v>0</v>
          </cell>
          <cell r="F1968" t="str">
            <v>Capex (excl. leases)</v>
          </cell>
          <cell r="G1968" t="str">
            <v>denmark</v>
          </cell>
          <cell r="H1968" t="str">
            <v>capex_ex_lease</v>
          </cell>
          <cell r="I1968">
            <v>2025</v>
          </cell>
          <cell r="J1968">
            <v>-154306574.69999999</v>
          </cell>
          <cell r="K1968">
            <v>3</v>
          </cell>
          <cell r="L1968" t="str">
            <v>NOK</v>
          </cell>
        </row>
        <row r="1969">
          <cell r="A1969">
            <v>2025</v>
          </cell>
          <cell r="B1969">
            <v>4</v>
          </cell>
          <cell r="C1969" t="str">
            <v>seb</v>
          </cell>
          <cell r="D1969" t="str">
            <v>C:\Users\OscarJacobsenSperre\OneDrive - Telenor\Group Investor Relations (Telenor ASA) - Documents\Consensus estimates\2025\Q4\Pre-Q4\Contributions\seb.xlsx</v>
          </cell>
          <cell r="E1969" t="b">
            <v>0</v>
          </cell>
          <cell r="F1969" t="str">
            <v>Revenues</v>
          </cell>
          <cell r="G1969" t="str">
            <v>finland</v>
          </cell>
          <cell r="H1969" t="str">
            <v>revenues</v>
          </cell>
          <cell r="I1969">
            <v>2025</v>
          </cell>
          <cell r="J1969">
            <v>3256872625</v>
          </cell>
          <cell r="K1969">
            <v>3</v>
          </cell>
          <cell r="L1969" t="str">
            <v>NOK</v>
          </cell>
        </row>
        <row r="1970">
          <cell r="A1970">
            <v>2025</v>
          </cell>
          <cell r="B1970">
            <v>4</v>
          </cell>
          <cell r="C1970" t="str">
            <v>seb</v>
          </cell>
          <cell r="D1970" t="str">
            <v>C:\Users\OscarJacobsenSperre\OneDrive - Telenor\Group Investor Relations (Telenor ASA) - Documents\Consensus estimates\2025\Q4\Pre-Q4\Contributions\seb.xlsx</v>
          </cell>
          <cell r="E1970" t="b">
            <v>0</v>
          </cell>
          <cell r="F1970" t="str">
            <v>Service revenues</v>
          </cell>
          <cell r="G1970" t="str">
            <v>finland</v>
          </cell>
          <cell r="H1970" t="str">
            <v>service_revenues</v>
          </cell>
          <cell r="I1970">
            <v>2025</v>
          </cell>
          <cell r="J1970">
            <v>2567046930</v>
          </cell>
          <cell r="K1970">
            <v>3</v>
          </cell>
          <cell r="L1970" t="str">
            <v>NOK</v>
          </cell>
        </row>
        <row r="1971">
          <cell r="A1971">
            <v>2025</v>
          </cell>
          <cell r="B1971">
            <v>4</v>
          </cell>
          <cell r="C1971" t="str">
            <v>seb</v>
          </cell>
          <cell r="D1971" t="str">
            <v>C:\Users\OscarJacobsenSperre\OneDrive - Telenor\Group Investor Relations (Telenor ASA) - Documents\Consensus estimates\2025\Q4\Pre-Q4\Contributions\seb.xlsx</v>
          </cell>
          <cell r="E1971" t="b">
            <v>0</v>
          </cell>
          <cell r="F1971" t="str">
            <v>Adjusted EBITDA</v>
          </cell>
          <cell r="G1971" t="str">
            <v>finland</v>
          </cell>
          <cell r="H1971" t="str">
            <v>ebitda_before_other_items</v>
          </cell>
          <cell r="I1971">
            <v>2025</v>
          </cell>
          <cell r="J1971">
            <v>1355991699</v>
          </cell>
          <cell r="K1971">
            <v>3</v>
          </cell>
          <cell r="L1971" t="str">
            <v>NOK</v>
          </cell>
        </row>
        <row r="1972">
          <cell r="A1972">
            <v>2025</v>
          </cell>
          <cell r="B1972">
            <v>4</v>
          </cell>
          <cell r="C1972" t="str">
            <v>seb</v>
          </cell>
          <cell r="D1972" t="str">
            <v>C:\Users\OscarJacobsenSperre\OneDrive - Telenor\Group Investor Relations (Telenor ASA) - Documents\Consensus estimates\2025\Q4\Pre-Q4\Contributions\seb.xlsx</v>
          </cell>
          <cell r="E1972" t="b">
            <v>0</v>
          </cell>
          <cell r="F1972" t="str">
            <v>Operating profit</v>
          </cell>
          <cell r="G1972" t="str">
            <v>finland</v>
          </cell>
          <cell r="H1972" t="str">
            <v>operating_profit</v>
          </cell>
          <cell r="I1972">
            <v>2025</v>
          </cell>
          <cell r="J1972">
            <v>575361316</v>
          </cell>
          <cell r="K1972">
            <v>3</v>
          </cell>
          <cell r="L1972" t="str">
            <v>NOK</v>
          </cell>
        </row>
        <row r="1973">
          <cell r="A1973">
            <v>2025</v>
          </cell>
          <cell r="B1973">
            <v>4</v>
          </cell>
          <cell r="C1973" t="str">
            <v>seb</v>
          </cell>
          <cell r="D1973" t="str">
            <v>C:\Users\OscarJacobsenSperre\OneDrive - Telenor\Group Investor Relations (Telenor ASA) - Documents\Consensus estimates\2025\Q4\Pre-Q4\Contributions\seb.xlsx</v>
          </cell>
          <cell r="E1973" t="b">
            <v>0</v>
          </cell>
          <cell r="F1973" t="str">
            <v>Capex (excl. leases)</v>
          </cell>
          <cell r="G1973" t="str">
            <v>finland</v>
          </cell>
          <cell r="H1973" t="str">
            <v>capex_ex_lease</v>
          </cell>
          <cell r="I1973">
            <v>2025</v>
          </cell>
          <cell r="J1973">
            <v>-304532409.5</v>
          </cell>
          <cell r="K1973">
            <v>3</v>
          </cell>
          <cell r="L1973" t="str">
            <v>NOK</v>
          </cell>
        </row>
        <row r="1974">
          <cell r="A1974">
            <v>2025</v>
          </cell>
          <cell r="B1974">
            <v>4</v>
          </cell>
          <cell r="C1974" t="str">
            <v>seb</v>
          </cell>
          <cell r="D1974" t="str">
            <v>C:\Users\OscarJacobsenSperre\OneDrive - Telenor\Group Investor Relations (Telenor ASA) - Documents\Consensus estimates\2025\Q4\Pre-Q4\Contributions\seb.xlsx</v>
          </cell>
          <cell r="E1974" t="b">
            <v>0</v>
          </cell>
          <cell r="F1974" t="str">
            <v>Revenues</v>
          </cell>
          <cell r="G1974" t="str">
            <v>nordic_no_dk_se_fi</v>
          </cell>
          <cell r="H1974" t="str">
            <v>revenues</v>
          </cell>
          <cell r="I1974">
            <v>2025</v>
          </cell>
          <cell r="J1974">
            <v>14893244880</v>
          </cell>
          <cell r="K1974">
            <v>3</v>
          </cell>
          <cell r="L1974" t="str">
            <v>NOK</v>
          </cell>
        </row>
        <row r="1975">
          <cell r="A1975">
            <v>2025</v>
          </cell>
          <cell r="B1975">
            <v>4</v>
          </cell>
          <cell r="C1975" t="str">
            <v>seb</v>
          </cell>
          <cell r="D1975" t="str">
            <v>C:\Users\OscarJacobsenSperre\OneDrive - Telenor\Group Investor Relations (Telenor ASA) - Documents\Consensus estimates\2025\Q4\Pre-Q4\Contributions\seb.xlsx</v>
          </cell>
          <cell r="E1975" t="b">
            <v>0</v>
          </cell>
          <cell r="F1975" t="str">
            <v>Service revenues</v>
          </cell>
          <cell r="G1975" t="str">
            <v>nordic_no_dk_se_fi</v>
          </cell>
          <cell r="H1975" t="str">
            <v>service_revenues</v>
          </cell>
          <cell r="I1975">
            <v>2025</v>
          </cell>
          <cell r="J1975">
            <v>11729080839</v>
          </cell>
          <cell r="K1975">
            <v>3</v>
          </cell>
          <cell r="L1975" t="str">
            <v>NOK</v>
          </cell>
        </row>
        <row r="1976">
          <cell r="A1976">
            <v>2025</v>
          </cell>
          <cell r="B1976">
            <v>4</v>
          </cell>
          <cell r="C1976" t="str">
            <v>seb</v>
          </cell>
          <cell r="D1976" t="str">
            <v>C:\Users\OscarJacobsenSperre\OneDrive - Telenor\Group Investor Relations (Telenor ASA) - Documents\Consensus estimates\2025\Q4\Pre-Q4\Contributions\seb.xlsx</v>
          </cell>
          <cell r="E1976" t="b">
            <v>0</v>
          </cell>
          <cell r="F1976" t="str">
            <v>Adjusted EBITDA</v>
          </cell>
          <cell r="G1976" t="str">
            <v>nordic_no_dk_se_fi</v>
          </cell>
          <cell r="H1976" t="str">
            <v>ebitda_before_other_items</v>
          </cell>
          <cell r="I1976">
            <v>2025</v>
          </cell>
          <cell r="J1976">
            <v>7088402800</v>
          </cell>
          <cell r="K1976">
            <v>3</v>
          </cell>
          <cell r="L1976" t="str">
            <v>NOK</v>
          </cell>
        </row>
        <row r="1977">
          <cell r="A1977">
            <v>2025</v>
          </cell>
          <cell r="B1977">
            <v>4</v>
          </cell>
          <cell r="C1977" t="str">
            <v>seb</v>
          </cell>
          <cell r="D1977" t="str">
            <v>C:\Users\OscarJacobsenSperre\OneDrive - Telenor\Group Investor Relations (Telenor ASA) - Documents\Consensus estimates\2025\Q4\Pre-Q4\Contributions\seb.xlsx</v>
          </cell>
          <cell r="E1977" t="b">
            <v>0</v>
          </cell>
          <cell r="F1977" t="str">
            <v>Operating profit</v>
          </cell>
          <cell r="G1977" t="str">
            <v>nordic_no_dk_se_fi</v>
          </cell>
          <cell r="H1977" t="str">
            <v>operating_profit</v>
          </cell>
          <cell r="I1977">
            <v>2025</v>
          </cell>
          <cell r="J1977">
            <v>3526128763</v>
          </cell>
          <cell r="K1977">
            <v>3</v>
          </cell>
          <cell r="L1977" t="str">
            <v>NOK</v>
          </cell>
        </row>
        <row r="1978">
          <cell r="A1978">
            <v>2025</v>
          </cell>
          <cell r="B1978">
            <v>4</v>
          </cell>
          <cell r="C1978" t="str">
            <v>seb</v>
          </cell>
          <cell r="D1978" t="str">
            <v>C:\Users\OscarJacobsenSperre\OneDrive - Telenor\Group Investor Relations (Telenor ASA) - Documents\Consensus estimates\2025\Q4\Pre-Q4\Contributions\seb.xlsx</v>
          </cell>
          <cell r="E1978" t="b">
            <v>0</v>
          </cell>
          <cell r="F1978" t="str">
            <v>Capex (excl. leases)</v>
          </cell>
          <cell r="G1978" t="str">
            <v>nordic_no_dk_se_fi</v>
          </cell>
          <cell r="H1978" t="str">
            <v>capex_ex_lease</v>
          </cell>
          <cell r="I1978">
            <v>2025</v>
          </cell>
          <cell r="J1978">
            <v>-1998238884</v>
          </cell>
          <cell r="K1978">
            <v>3</v>
          </cell>
          <cell r="L1978" t="str">
            <v>NOK</v>
          </cell>
        </row>
        <row r="1979">
          <cell r="A1979">
            <v>2025</v>
          </cell>
          <cell r="B1979">
            <v>4</v>
          </cell>
          <cell r="C1979" t="str">
            <v>seb</v>
          </cell>
          <cell r="D1979" t="str">
            <v>C:\Users\OscarJacobsenSperre\OneDrive - Telenor\Group Investor Relations (Telenor ASA) - Documents\Consensus estimates\2025\Q4\Pre-Q4\Contributions\seb.xlsx</v>
          </cell>
          <cell r="E1979" t="b">
            <v>0</v>
          </cell>
          <cell r="F1979" t="str">
            <v>Revenues</v>
          </cell>
          <cell r="G1979" t="str">
            <v>asia_bd_pk</v>
          </cell>
          <cell r="H1979" t="str">
            <v>revenues</v>
          </cell>
          <cell r="I1979">
            <v>2025</v>
          </cell>
          <cell r="J1979">
            <v>4592744502</v>
          </cell>
          <cell r="K1979">
            <v>3</v>
          </cell>
          <cell r="L1979" t="str">
            <v>NOK</v>
          </cell>
        </row>
        <row r="1980">
          <cell r="A1980">
            <v>2025</v>
          </cell>
          <cell r="B1980">
            <v>4</v>
          </cell>
          <cell r="C1980" t="str">
            <v>seb</v>
          </cell>
          <cell r="D1980" t="str">
            <v>C:\Users\OscarJacobsenSperre\OneDrive - Telenor\Group Investor Relations (Telenor ASA) - Documents\Consensus estimates\2025\Q4\Pre-Q4\Contributions\seb.xlsx</v>
          </cell>
          <cell r="E1980" t="b">
            <v>0</v>
          </cell>
          <cell r="F1980" t="str">
            <v>Adjusted EBITDA</v>
          </cell>
          <cell r="G1980" t="str">
            <v>asia_bd_pk</v>
          </cell>
          <cell r="H1980" t="str">
            <v>ebitda_before_other_items</v>
          </cell>
          <cell r="I1980">
            <v>2025</v>
          </cell>
          <cell r="J1980">
            <v>2487879058</v>
          </cell>
          <cell r="K1980">
            <v>3</v>
          </cell>
          <cell r="L1980" t="str">
            <v>NOK</v>
          </cell>
        </row>
        <row r="1981">
          <cell r="A1981">
            <v>2025</v>
          </cell>
          <cell r="B1981">
            <v>4</v>
          </cell>
          <cell r="C1981" t="str">
            <v>seb</v>
          </cell>
          <cell r="D1981" t="str">
            <v>C:\Users\OscarJacobsenSperre\OneDrive - Telenor\Group Investor Relations (Telenor ASA) - Documents\Consensus estimates\2025\Q4\Pre-Q4\Contributions\seb.xlsx</v>
          </cell>
          <cell r="E1981" t="b">
            <v>0</v>
          </cell>
          <cell r="F1981" t="str">
            <v>Operating profit</v>
          </cell>
          <cell r="G1981" t="str">
            <v>asia_bd_pk</v>
          </cell>
          <cell r="H1981" t="str">
            <v>operating_profit</v>
          </cell>
          <cell r="I1981">
            <v>2025</v>
          </cell>
          <cell r="J1981">
            <v>1479240767</v>
          </cell>
          <cell r="K1981">
            <v>3</v>
          </cell>
          <cell r="L1981" t="str">
            <v>NOK</v>
          </cell>
        </row>
        <row r="1982">
          <cell r="A1982">
            <v>2025</v>
          </cell>
          <cell r="B1982">
            <v>4</v>
          </cell>
          <cell r="C1982" t="str">
            <v>seb</v>
          </cell>
          <cell r="D1982" t="str">
            <v>C:\Users\OscarJacobsenSperre\OneDrive - Telenor\Group Investor Relations (Telenor ASA) - Documents\Consensus estimates\2025\Q4\Pre-Q4\Contributions\seb.xlsx</v>
          </cell>
          <cell r="E1982" t="b">
            <v>0</v>
          </cell>
          <cell r="F1982" t="str">
            <v>Capex (excl. leases)</v>
          </cell>
          <cell r="G1982" t="str">
            <v>asia_bd_pk</v>
          </cell>
          <cell r="H1982" t="str">
            <v>capex_ex_lease</v>
          </cell>
          <cell r="I1982">
            <v>2025</v>
          </cell>
          <cell r="J1982">
            <v>-506448793.29999995</v>
          </cell>
          <cell r="K1982">
            <v>3</v>
          </cell>
          <cell r="L1982" t="str">
            <v>NOK</v>
          </cell>
        </row>
        <row r="1983">
          <cell r="A1983">
            <v>2025</v>
          </cell>
          <cell r="B1983">
            <v>4</v>
          </cell>
          <cell r="C1983" t="str">
            <v>seb</v>
          </cell>
          <cell r="D1983" t="str">
            <v>C:\Users\OscarJacobsenSperre\OneDrive - Telenor\Group Investor Relations (Telenor ASA) - Documents\Consensus estimates\2025\Q4\Pre-Q4\Contributions\seb.xlsx</v>
          </cell>
          <cell r="E1983" t="b">
            <v>0</v>
          </cell>
          <cell r="F1983" t="str">
            <v>Revenues</v>
          </cell>
          <cell r="G1983" t="str">
            <v>infrastructure</v>
          </cell>
          <cell r="H1983" t="str">
            <v>revenues</v>
          </cell>
          <cell r="I1983">
            <v>2025</v>
          </cell>
          <cell r="J1983">
            <v>840889266</v>
          </cell>
          <cell r="K1983">
            <v>3</v>
          </cell>
          <cell r="L1983" t="str">
            <v>NOK</v>
          </cell>
        </row>
        <row r="1984">
          <cell r="A1984">
            <v>2025</v>
          </cell>
          <cell r="B1984">
            <v>4</v>
          </cell>
          <cell r="C1984" t="str">
            <v>seb</v>
          </cell>
          <cell r="D1984" t="str">
            <v>C:\Users\OscarJacobsenSperre\OneDrive - Telenor\Group Investor Relations (Telenor ASA) - Documents\Consensus estimates\2025\Q4\Pre-Q4\Contributions\seb.xlsx</v>
          </cell>
          <cell r="E1984" t="b">
            <v>0</v>
          </cell>
          <cell r="F1984" t="str">
            <v>Adjusted EBITDA</v>
          </cell>
          <cell r="G1984" t="str">
            <v>infrastructure</v>
          </cell>
          <cell r="H1984" t="str">
            <v>ebitda_before_other_items</v>
          </cell>
          <cell r="I1984">
            <v>2025</v>
          </cell>
          <cell r="J1984">
            <v>520575252</v>
          </cell>
          <cell r="K1984">
            <v>3</v>
          </cell>
          <cell r="L1984" t="str">
            <v>NOK</v>
          </cell>
        </row>
        <row r="1985">
          <cell r="A1985">
            <v>2025</v>
          </cell>
          <cell r="B1985">
            <v>4</v>
          </cell>
          <cell r="C1985" t="str">
            <v>seb</v>
          </cell>
          <cell r="D1985" t="str">
            <v>C:\Users\OscarJacobsenSperre\OneDrive - Telenor\Group Investor Relations (Telenor ASA) - Documents\Consensus estimates\2025\Q4\Pre-Q4\Contributions\seb.xlsx</v>
          </cell>
          <cell r="E1985" t="b">
            <v>0</v>
          </cell>
          <cell r="F1985" t="str">
            <v>Operating profit</v>
          </cell>
          <cell r="G1985" t="str">
            <v>infrastructure</v>
          </cell>
          <cell r="H1985" t="str">
            <v>operating_profit</v>
          </cell>
          <cell r="I1985">
            <v>2025</v>
          </cell>
          <cell r="J1985">
            <v>268207195.69999999</v>
          </cell>
          <cell r="K1985">
            <v>3</v>
          </cell>
          <cell r="L1985" t="str">
            <v>NOK</v>
          </cell>
        </row>
        <row r="1986">
          <cell r="A1986">
            <v>2025</v>
          </cell>
          <cell r="B1986">
            <v>4</v>
          </cell>
          <cell r="C1986" t="str">
            <v>seb</v>
          </cell>
          <cell r="D1986" t="str">
            <v>C:\Users\OscarJacobsenSperre\OneDrive - Telenor\Group Investor Relations (Telenor ASA) - Documents\Consensus estimates\2025\Q4\Pre-Q4\Contributions\seb.xlsx</v>
          </cell>
          <cell r="E1986" t="b">
            <v>0</v>
          </cell>
          <cell r="F1986" t="str">
            <v>Capex (excl. leases)</v>
          </cell>
          <cell r="G1986" t="str">
            <v>infrastructure</v>
          </cell>
          <cell r="H1986" t="str">
            <v>capex_ex_lease</v>
          </cell>
          <cell r="I1986">
            <v>2025</v>
          </cell>
          <cell r="J1986">
            <v>-162882067.40000001</v>
          </cell>
          <cell r="K1986">
            <v>3</v>
          </cell>
          <cell r="L1986" t="str">
            <v>NOK</v>
          </cell>
        </row>
        <row r="1987">
          <cell r="A1987">
            <v>2025</v>
          </cell>
          <cell r="B1987">
            <v>4</v>
          </cell>
          <cell r="C1987" t="str">
            <v>seb</v>
          </cell>
          <cell r="D1987" t="str">
            <v>C:\Users\OscarJacobsenSperre\OneDrive - Telenor\Group Investor Relations (Telenor ASA) - Documents\Consensus estimates\2025\Q4\Pre-Q4\Contributions\seb.xlsx</v>
          </cell>
          <cell r="E1987" t="b">
            <v>0</v>
          </cell>
          <cell r="F1987" t="str">
            <v>Revenues</v>
          </cell>
          <cell r="G1987" t="str">
            <v>amp</v>
          </cell>
          <cell r="H1987" t="str">
            <v>revenues</v>
          </cell>
          <cell r="I1987">
            <v>2025</v>
          </cell>
          <cell r="J1987">
            <v>888843843</v>
          </cell>
          <cell r="K1987">
            <v>3</v>
          </cell>
          <cell r="L1987" t="str">
            <v>NOK</v>
          </cell>
        </row>
        <row r="1988">
          <cell r="A1988">
            <v>2025</v>
          </cell>
          <cell r="B1988">
            <v>4</v>
          </cell>
          <cell r="C1988" t="str">
            <v>seb</v>
          </cell>
          <cell r="D1988" t="str">
            <v>C:\Users\OscarJacobsenSperre\OneDrive - Telenor\Group Investor Relations (Telenor ASA) - Documents\Consensus estimates\2025\Q4\Pre-Q4\Contributions\seb.xlsx</v>
          </cell>
          <cell r="E1988" t="b">
            <v>0</v>
          </cell>
          <cell r="F1988" t="str">
            <v>Adjusted EBITDA</v>
          </cell>
          <cell r="G1988" t="str">
            <v>amp</v>
          </cell>
          <cell r="H1988" t="str">
            <v>ebitda_before_other_items</v>
          </cell>
          <cell r="I1988">
            <v>2025</v>
          </cell>
          <cell r="J1988">
            <v>109862543.7</v>
          </cell>
          <cell r="K1988">
            <v>3</v>
          </cell>
          <cell r="L1988" t="str">
            <v>NOK</v>
          </cell>
        </row>
        <row r="1989">
          <cell r="A1989">
            <v>2025</v>
          </cell>
          <cell r="B1989">
            <v>4</v>
          </cell>
          <cell r="C1989" t="str">
            <v>seb</v>
          </cell>
          <cell r="D1989" t="str">
            <v>C:\Users\OscarJacobsenSperre\OneDrive - Telenor\Group Investor Relations (Telenor ASA) - Documents\Consensus estimates\2025\Q4\Pre-Q4\Contributions\seb.xlsx</v>
          </cell>
          <cell r="E1989" t="b">
            <v>0</v>
          </cell>
          <cell r="F1989" t="str">
            <v>Operating profit</v>
          </cell>
          <cell r="G1989" t="str">
            <v>amp</v>
          </cell>
          <cell r="H1989" t="str">
            <v>operating_profit</v>
          </cell>
          <cell r="I1989">
            <v>2025</v>
          </cell>
          <cell r="J1989">
            <v>53637282.409000002</v>
          </cell>
          <cell r="K1989">
            <v>3</v>
          </cell>
          <cell r="L1989" t="str">
            <v>NOK</v>
          </cell>
        </row>
        <row r="1990">
          <cell r="A1990">
            <v>2025</v>
          </cell>
          <cell r="B1990">
            <v>4</v>
          </cell>
          <cell r="C1990" t="str">
            <v>seb</v>
          </cell>
          <cell r="D1990" t="str">
            <v>C:\Users\OscarJacobsenSperre\OneDrive - Telenor\Group Investor Relations (Telenor ASA) - Documents\Consensus estimates\2025\Q4\Pre-Q4\Contributions\seb.xlsx</v>
          </cell>
          <cell r="E1990" t="b">
            <v>0</v>
          </cell>
          <cell r="F1990" t="str">
            <v>Capex (excl. leases)</v>
          </cell>
          <cell r="G1990" t="str">
            <v>amp</v>
          </cell>
          <cell r="H1990" t="str">
            <v>capex_ex_lease</v>
          </cell>
          <cell r="I1990">
            <v>2025</v>
          </cell>
          <cell r="J1990">
            <v>-39974482.279999994</v>
          </cell>
          <cell r="K1990">
            <v>3</v>
          </cell>
          <cell r="L1990" t="str">
            <v>NOK</v>
          </cell>
        </row>
        <row r="1991">
          <cell r="A1991">
            <v>2025</v>
          </cell>
          <cell r="B1991">
            <v>4</v>
          </cell>
          <cell r="C1991" t="str">
            <v>seb</v>
          </cell>
          <cell r="D1991" t="str">
            <v>C:\Users\OscarJacobsenSperre\OneDrive - Telenor\Group Investor Relations (Telenor ASA) - Documents\Consensus estimates\2025\Q4\Pre-Q4\Contributions\seb.xlsx</v>
          </cell>
          <cell r="E1991" t="b">
            <v>0</v>
          </cell>
          <cell r="F1991" t="str">
            <v>Revenues</v>
          </cell>
          <cell r="G1991" t="str">
            <v>corporate_and_other</v>
          </cell>
          <cell r="H1991" t="str">
            <v>revenues</v>
          </cell>
          <cell r="I1991">
            <v>2025</v>
          </cell>
          <cell r="J1991">
            <v>369677814.30000001</v>
          </cell>
          <cell r="K1991">
            <v>3</v>
          </cell>
          <cell r="L1991" t="str">
            <v>NOK</v>
          </cell>
        </row>
        <row r="1992">
          <cell r="A1992">
            <v>2025</v>
          </cell>
          <cell r="B1992">
            <v>4</v>
          </cell>
          <cell r="C1992" t="str">
            <v>seb</v>
          </cell>
          <cell r="D1992" t="str">
            <v>C:\Users\OscarJacobsenSperre\OneDrive - Telenor\Group Investor Relations (Telenor ASA) - Documents\Consensus estimates\2025\Q4\Pre-Q4\Contributions\seb.xlsx</v>
          </cell>
          <cell r="E1992" t="b">
            <v>0</v>
          </cell>
          <cell r="F1992" t="str">
            <v>Adjusted EBITDA</v>
          </cell>
          <cell r="G1992" t="str">
            <v>corporate_and_other</v>
          </cell>
          <cell r="H1992" t="str">
            <v>ebitda_before_other_items</v>
          </cell>
          <cell r="I1992">
            <v>2025</v>
          </cell>
          <cell r="J1992">
            <v>-122437300.89999999</v>
          </cell>
          <cell r="K1992">
            <v>3</v>
          </cell>
          <cell r="L1992" t="str">
            <v>NOK</v>
          </cell>
        </row>
        <row r="1993">
          <cell r="A1993">
            <v>2025</v>
          </cell>
          <cell r="B1993">
            <v>4</v>
          </cell>
          <cell r="C1993" t="str">
            <v>seb</v>
          </cell>
          <cell r="D1993" t="str">
            <v>C:\Users\OscarJacobsenSperre\OneDrive - Telenor\Group Investor Relations (Telenor ASA) - Documents\Consensus estimates\2025\Q4\Pre-Q4\Contributions\seb.xlsx</v>
          </cell>
          <cell r="E1993" t="b">
            <v>0</v>
          </cell>
          <cell r="F1993" t="str">
            <v>Operating profit</v>
          </cell>
          <cell r="G1993" t="str">
            <v>corporate_and_other</v>
          </cell>
          <cell r="H1993" t="str">
            <v>operating_profit</v>
          </cell>
          <cell r="I1993">
            <v>2025</v>
          </cell>
          <cell r="J1993">
            <v>-146360368.5</v>
          </cell>
          <cell r="K1993">
            <v>3</v>
          </cell>
          <cell r="L1993" t="str">
            <v>NOK</v>
          </cell>
        </row>
        <row r="1994">
          <cell r="A1994">
            <v>2025</v>
          </cell>
          <cell r="B1994">
            <v>4</v>
          </cell>
          <cell r="C1994" t="str">
            <v>seb</v>
          </cell>
          <cell r="D1994" t="str">
            <v>C:\Users\OscarJacobsenSperre\OneDrive - Telenor\Group Investor Relations (Telenor ASA) - Documents\Consensus estimates\2025\Q4\Pre-Q4\Contributions\seb.xlsx</v>
          </cell>
          <cell r="E1994" t="b">
            <v>0</v>
          </cell>
          <cell r="F1994" t="str">
            <v>Capex excl. lease</v>
          </cell>
          <cell r="G1994" t="str">
            <v>corporate_and_other</v>
          </cell>
          <cell r="H1994" t="str">
            <v>capex_ex_lease</v>
          </cell>
          <cell r="I1994">
            <v>2025</v>
          </cell>
          <cell r="J1994">
            <v>-5435476.1129999999</v>
          </cell>
          <cell r="K1994">
            <v>3</v>
          </cell>
          <cell r="L1994" t="str">
            <v>NOK</v>
          </cell>
        </row>
        <row r="1995">
          <cell r="A1995">
            <v>2025</v>
          </cell>
          <cell r="B1995">
            <v>4</v>
          </cell>
          <cell r="C1995" t="str">
            <v>seb</v>
          </cell>
          <cell r="D1995" t="str">
            <v>C:\Users\OscarJacobsenSperre\OneDrive - Telenor\Group Investor Relations (Telenor ASA) - Documents\Consensus estimates\2025\Q4\Pre-Q4\Contributions\seb.xlsx</v>
          </cell>
          <cell r="E1995" t="b">
            <v>0</v>
          </cell>
          <cell r="F1995" t="str">
            <v>Revenues</v>
          </cell>
          <cell r="G1995" t="str">
            <v>eliminations</v>
          </cell>
          <cell r="H1995" t="str">
            <v>revenues</v>
          </cell>
          <cell r="I1995">
            <v>2025</v>
          </cell>
          <cell r="J1995">
            <v>-1281384975.3</v>
          </cell>
          <cell r="K1995">
            <v>3</v>
          </cell>
          <cell r="L1995" t="str">
            <v>NOK</v>
          </cell>
        </row>
        <row r="1996">
          <cell r="A1996">
            <v>2025</v>
          </cell>
          <cell r="B1996">
            <v>4</v>
          </cell>
          <cell r="C1996" t="str">
            <v>seb</v>
          </cell>
          <cell r="D1996" t="str">
            <v>C:\Users\OscarJacobsenSperre\OneDrive - Telenor\Group Investor Relations (Telenor ASA) - Documents\Consensus estimates\2025\Q4\Pre-Q4\Contributions\seb.xlsx</v>
          </cell>
          <cell r="E1996" t="b">
            <v>0</v>
          </cell>
          <cell r="F1996" t="str">
            <v>Adjusted EBITDA</v>
          </cell>
          <cell r="G1996" t="str">
            <v>eliminations</v>
          </cell>
          <cell r="H1996" t="str">
            <v>ebitda</v>
          </cell>
          <cell r="I1996">
            <v>2025</v>
          </cell>
          <cell r="J1996">
            <v>-540391672.80000198</v>
          </cell>
          <cell r="K1996">
            <v>3</v>
          </cell>
          <cell r="L1996" t="str">
            <v>NOK</v>
          </cell>
        </row>
        <row r="1997">
          <cell r="A1997">
            <v>2025</v>
          </cell>
          <cell r="B1997">
            <v>4</v>
          </cell>
          <cell r="C1997" t="str">
            <v>seb</v>
          </cell>
          <cell r="D1997" t="str">
            <v>C:\Users\OscarJacobsenSperre\OneDrive - Telenor\Group Investor Relations (Telenor ASA) - Documents\Consensus estimates\2025\Q4\Pre-Q4\Contributions\seb.xlsx</v>
          </cell>
          <cell r="E1997" t="b">
            <v>0</v>
          </cell>
          <cell r="F1997" t="str">
            <v>Capex paid (ex leases)</v>
          </cell>
          <cell r="G1997" t="str">
            <v>key_cash_flow</v>
          </cell>
          <cell r="H1997" t="str">
            <v>capex_paid_ex_lease</v>
          </cell>
          <cell r="I1997">
            <v>2025</v>
          </cell>
          <cell r="J1997">
            <v>-2649605484.0000005</v>
          </cell>
          <cell r="K1997">
            <v>3</v>
          </cell>
          <cell r="L1997" t="str">
            <v>NOK</v>
          </cell>
        </row>
        <row r="1998">
          <cell r="A1998">
            <v>2025</v>
          </cell>
          <cell r="B1998">
            <v>4</v>
          </cell>
          <cell r="C1998" t="str">
            <v>seb</v>
          </cell>
          <cell r="D1998" t="str">
            <v>C:\Users\OscarJacobsenSperre\OneDrive - Telenor\Group Investor Relations (Telenor ASA) - Documents\Consensus estimates\2025\Q4\Pre-Q4\Contributions\seb.xlsx</v>
          </cell>
          <cell r="E1998" t="b">
            <v>0</v>
          </cell>
          <cell r="F1998" t="str">
            <v>Net interest paid</v>
          </cell>
          <cell r="G1998" t="str">
            <v>key_cash_flow</v>
          </cell>
          <cell r="H1998" t="str">
            <v>net_interest_paid</v>
          </cell>
          <cell r="I1998">
            <v>2025</v>
          </cell>
          <cell r="J1998">
            <v>-385339798</v>
          </cell>
          <cell r="K1998">
            <v>3</v>
          </cell>
          <cell r="L1998" t="str">
            <v>NOK</v>
          </cell>
        </row>
        <row r="1999">
          <cell r="A1999">
            <v>2025</v>
          </cell>
          <cell r="B1999">
            <v>4</v>
          </cell>
          <cell r="C1999" t="str">
            <v>seb</v>
          </cell>
          <cell r="D1999" t="str">
            <v>C:\Users\OscarJacobsenSperre\OneDrive - Telenor\Group Investor Relations (Telenor ASA) - Documents\Consensus estimates\2025\Q4\Pre-Q4\Contributions\seb.xlsx</v>
          </cell>
          <cell r="E1999" t="b">
            <v>0</v>
          </cell>
          <cell r="F1999" t="str">
            <v>Income taxes paid</v>
          </cell>
          <cell r="G1999" t="str">
            <v>key_cash_flow</v>
          </cell>
          <cell r="H1999" t="str">
            <v>income_tax_paid</v>
          </cell>
          <cell r="I1999">
            <v>2025</v>
          </cell>
          <cell r="J1999">
            <v>-980641048</v>
          </cell>
          <cell r="K1999">
            <v>3</v>
          </cell>
          <cell r="L1999" t="str">
            <v>NOK</v>
          </cell>
        </row>
        <row r="2000">
          <cell r="A2000">
            <v>2025</v>
          </cell>
          <cell r="B2000">
            <v>4</v>
          </cell>
          <cell r="C2000" t="str">
            <v>seb</v>
          </cell>
          <cell r="D2000" t="str">
            <v>C:\Users\OscarJacobsenSperre\OneDrive - Telenor\Group Investor Relations (Telenor ASA) - Documents\Consensus estimates\2025\Q4\Pre-Q4\Contributions\seb.xlsx</v>
          </cell>
          <cell r="E2000" t="b">
            <v>0</v>
          </cell>
          <cell r="F2000" t="str">
            <v>Change in net operating working capital</v>
          </cell>
          <cell r="G2000" t="str">
            <v>key_cash_flow</v>
          </cell>
          <cell r="H2000" t="str">
            <v>change_net_operating_work_capital</v>
          </cell>
          <cell r="I2000">
            <v>2025</v>
          </cell>
          <cell r="J2000">
            <v>-313215628.19999999</v>
          </cell>
          <cell r="K2000">
            <v>3</v>
          </cell>
          <cell r="L2000" t="str">
            <v>NOK</v>
          </cell>
        </row>
        <row r="2001">
          <cell r="A2001">
            <v>2025</v>
          </cell>
          <cell r="B2001">
            <v>4</v>
          </cell>
          <cell r="C2001" t="str">
            <v>seb</v>
          </cell>
          <cell r="D2001" t="str">
            <v>C:\Users\OscarJacobsenSperre\OneDrive - Telenor\Group Investor Relations (Telenor ASA) - Documents\Consensus estimates\2025\Q4\Pre-Q4\Contributions\seb.xlsx</v>
          </cell>
          <cell r="E2001" t="b">
            <v>0</v>
          </cell>
          <cell r="F2001" t="str">
            <v>Dividends from associates</v>
          </cell>
          <cell r="G2001" t="str">
            <v>key_cash_flow</v>
          </cell>
          <cell r="H2001" t="str">
            <v>divdend_associates</v>
          </cell>
          <cell r="I2001">
            <v>2025</v>
          </cell>
          <cell r="J2001">
            <v>561358739.70000005</v>
          </cell>
          <cell r="K2001">
            <v>3</v>
          </cell>
          <cell r="L2001" t="str">
            <v>NOK</v>
          </cell>
        </row>
        <row r="2002">
          <cell r="A2002">
            <v>2025</v>
          </cell>
          <cell r="B2002">
            <v>4</v>
          </cell>
          <cell r="C2002" t="str">
            <v>seb</v>
          </cell>
          <cell r="D2002" t="str">
            <v>C:\Users\OscarJacobsenSperre\OneDrive - Telenor\Group Investor Relations (Telenor ASA) - Documents\Consensus estimates\2025\Q4\Pre-Q4\Contributions\seb.xlsx</v>
          </cell>
          <cell r="E2002" t="b">
            <v>0</v>
          </cell>
          <cell r="F2002" t="str">
            <v>Dividends to non-controlling interests</v>
          </cell>
          <cell r="G2002" t="str">
            <v>key_cash_flow</v>
          </cell>
          <cell r="H2002" t="str">
            <v>divdend_non_controling_interests</v>
          </cell>
          <cell r="I2002">
            <v>2025</v>
          </cell>
          <cell r="J2002">
            <v>-605295697</v>
          </cell>
          <cell r="K2002">
            <v>3</v>
          </cell>
          <cell r="L2002" t="str">
            <v>NOK</v>
          </cell>
        </row>
        <row r="2003">
          <cell r="A2003">
            <v>2025</v>
          </cell>
          <cell r="B2003">
            <v>4</v>
          </cell>
          <cell r="C2003" t="str">
            <v>seb</v>
          </cell>
          <cell r="D2003" t="str">
            <v>C:\Users\OscarJacobsenSperre\OneDrive - Telenor\Group Investor Relations (Telenor ASA) - Documents\Consensus estimates\2025\Q4\Pre-Q4\Contributions\seb.xlsx</v>
          </cell>
          <cell r="E2003" t="b">
            <v>0</v>
          </cell>
          <cell r="F2003" t="str">
            <v>Spectrum payments</v>
          </cell>
          <cell r="G2003" t="str">
            <v>key_cash_flow</v>
          </cell>
          <cell r="H2003" t="str">
            <v>spectrum_payments</v>
          </cell>
          <cell r="I2003">
            <v>2025</v>
          </cell>
          <cell r="J2003">
            <v>425081.20000002236</v>
          </cell>
          <cell r="K2003">
            <v>3</v>
          </cell>
          <cell r="L2003" t="str">
            <v>NOK</v>
          </cell>
        </row>
        <row r="2004">
          <cell r="A2004">
            <v>2025</v>
          </cell>
          <cell r="B2004">
            <v>4</v>
          </cell>
          <cell r="C2004" t="str">
            <v>seb</v>
          </cell>
          <cell r="D2004" t="str">
            <v>C:\Users\OscarJacobsenSperre\OneDrive - Telenor\Group Investor Relations (Telenor ASA) - Documents\Consensus estimates\2025\Q4\Pre-Q4\Contributions\seb.xlsx</v>
          </cell>
          <cell r="E2004" t="b">
            <v>0</v>
          </cell>
          <cell r="F2004" t="str">
            <v>Other lease payments</v>
          </cell>
          <cell r="G2004" t="str">
            <v>key_cash_flow</v>
          </cell>
          <cell r="H2004" t="str">
            <v>other_lease_payments</v>
          </cell>
          <cell r="I2004">
            <v>2025</v>
          </cell>
          <cell r="J2004">
            <v>-949255912.48979986</v>
          </cell>
          <cell r="K2004">
            <v>3</v>
          </cell>
          <cell r="L2004" t="str">
            <v>NOK</v>
          </cell>
        </row>
        <row r="2005">
          <cell r="A2005">
            <v>2025</v>
          </cell>
          <cell r="B2005">
            <v>4</v>
          </cell>
          <cell r="C2005" t="str">
            <v>seb</v>
          </cell>
          <cell r="D2005" t="str">
            <v>C:\Users\OscarJacobsenSperre\OneDrive - Telenor\Group Investor Relations (Telenor ASA) - Documents\Consensus estimates\2025\Q4\Pre-Q4\Contributions\seb.xlsx</v>
          </cell>
          <cell r="E2005" t="b">
            <v>0</v>
          </cell>
          <cell r="F2005" t="str">
            <v>Other cash items</v>
          </cell>
          <cell r="G2005" t="str">
            <v>key_cash_flow</v>
          </cell>
          <cell r="H2005" t="str">
            <v>other_cash _tems</v>
          </cell>
          <cell r="I2005">
            <v>2025</v>
          </cell>
          <cell r="J2005">
            <v>-94572411.09999831</v>
          </cell>
          <cell r="K2005">
            <v>3</v>
          </cell>
          <cell r="L2005" t="str">
            <v>NOK</v>
          </cell>
        </row>
        <row r="2006">
          <cell r="A2006">
            <v>2025</v>
          </cell>
          <cell r="B2006">
            <v>4</v>
          </cell>
          <cell r="C2006" t="str">
            <v>seb</v>
          </cell>
          <cell r="D2006" t="str">
            <v>C:\Users\OscarJacobsenSperre\OneDrive - Telenor\Group Investor Relations (Telenor ASA) - Documents\Consensus estimates\2025\Q4\Pre-Q4\Contributions\seb.xlsx</v>
          </cell>
          <cell r="E2006" t="b">
            <v>0</v>
          </cell>
          <cell r="F2006" t="str">
            <v>Free Cash Flow before M&amp;A</v>
          </cell>
          <cell r="G2006" t="str">
            <v>key_cash_flow</v>
          </cell>
          <cell r="H2006" t="str">
            <v>free_cash_flow</v>
          </cell>
          <cell r="I2006">
            <v>2025</v>
          </cell>
          <cell r="J2006">
            <v>4191263249.6565995</v>
          </cell>
          <cell r="K2006">
            <v>3</v>
          </cell>
          <cell r="L2006" t="str">
            <v>NOK</v>
          </cell>
        </row>
        <row r="2007">
          <cell r="A2007">
            <v>2025</v>
          </cell>
          <cell r="B2007">
            <v>4</v>
          </cell>
          <cell r="C2007" t="str">
            <v>seb</v>
          </cell>
          <cell r="D2007" t="str">
            <v>C:\Users\OscarJacobsenSperre\OneDrive - Telenor\Group Investor Relations (Telenor ASA) - Documents\Consensus estimates\2025\Q4\Pre-Q4\Contributions\seb.xlsx</v>
          </cell>
          <cell r="E2007" t="b">
            <v>0</v>
          </cell>
          <cell r="F2007" t="str">
            <v>Capex (excl. leases)</v>
          </cell>
          <cell r="G2007" t="str">
            <v>other_key_figures</v>
          </cell>
          <cell r="H2007" t="str">
            <v>capex_ex_lease</v>
          </cell>
          <cell r="I2007">
            <v>2025</v>
          </cell>
          <cell r="J2007">
            <v>-2712862256</v>
          </cell>
          <cell r="K2007">
            <v>3</v>
          </cell>
          <cell r="L2007" t="str">
            <v>NOK</v>
          </cell>
        </row>
        <row r="2008">
          <cell r="A2008">
            <v>2025</v>
          </cell>
          <cell r="B2008">
            <v>4</v>
          </cell>
          <cell r="C2008" t="str">
            <v>seb</v>
          </cell>
          <cell r="D2008" t="str">
            <v>C:\Users\OscarJacobsenSperre\OneDrive - Telenor\Group Investor Relations (Telenor ASA) - Documents\Consensus estimates\2025\Q4\Pre-Q4\Contributions\seb.xlsx</v>
          </cell>
          <cell r="E2008" t="b">
            <v>0</v>
          </cell>
          <cell r="F2008" t="str">
            <v xml:space="preserve">Net debt </v>
          </cell>
          <cell r="G2008" t="str">
            <v>other_key_figures</v>
          </cell>
          <cell r="H2008" t="str">
            <v>net_debt</v>
          </cell>
          <cell r="I2008">
            <v>2025</v>
          </cell>
          <cell r="J2008">
            <v>85010930671.541992</v>
          </cell>
          <cell r="K2008">
            <v>3</v>
          </cell>
          <cell r="L2008" t="str">
            <v>NOK</v>
          </cell>
        </row>
        <row r="2009">
          <cell r="A2009">
            <v>2025</v>
          </cell>
          <cell r="B2009">
            <v>4</v>
          </cell>
          <cell r="C2009" t="str">
            <v>seb</v>
          </cell>
          <cell r="D2009" t="str">
            <v>C:\Users\OscarJacobsenSperre\OneDrive - Telenor\Group Investor Relations (Telenor ASA) - Documents\Consensus estimates\2025\Q4\Pre-Q4\Contributions\seb.xlsx</v>
          </cell>
          <cell r="E2009" t="b">
            <v>0</v>
          </cell>
          <cell r="F2009" t="str">
            <v>Nordic organic service revenue growth</v>
          </cell>
          <cell r="G2009" t="str">
            <v>org_growth</v>
          </cell>
          <cell r="H2009" t="str">
            <v>nordic_org_service_rev_growth</v>
          </cell>
          <cell r="I2009">
            <v>2025</v>
          </cell>
          <cell r="J2009">
            <v>2.1000000000000001E-2</v>
          </cell>
          <cell r="K2009">
            <v>3</v>
          </cell>
          <cell r="L2009" t="str">
            <v>NOK</v>
          </cell>
        </row>
        <row r="2010">
          <cell r="A2010">
            <v>2025</v>
          </cell>
          <cell r="B2010">
            <v>4</v>
          </cell>
          <cell r="C2010" t="str">
            <v>seb</v>
          </cell>
          <cell r="D2010" t="str">
            <v>C:\Users\OscarJacobsenSperre\OneDrive - Telenor\Group Investor Relations (Telenor ASA) - Documents\Consensus estimates\2025\Q4\Pre-Q4\Contributions\seb.xlsx</v>
          </cell>
          <cell r="E2010" t="b">
            <v>0</v>
          </cell>
          <cell r="F2010" t="str">
            <v>Nordic organic EBITDA growth</v>
          </cell>
          <cell r="G2010" t="str">
            <v>org_growth</v>
          </cell>
          <cell r="H2010" t="str">
            <v>nordic_org_ebitda_growth</v>
          </cell>
          <cell r="I2010">
            <v>2025</v>
          </cell>
          <cell r="J2010">
            <v>0.08</v>
          </cell>
          <cell r="K2010">
            <v>3</v>
          </cell>
          <cell r="L2010" t="str">
            <v>NOK</v>
          </cell>
        </row>
        <row r="2011">
          <cell r="A2011">
            <v>2025</v>
          </cell>
          <cell r="B2011">
            <v>4</v>
          </cell>
          <cell r="C2011" t="str">
            <v>seb</v>
          </cell>
          <cell r="D2011" t="str">
            <v>C:\Users\OscarJacobsenSperre\OneDrive - Telenor\Group Investor Relations (Telenor ASA) - Documents\Consensus estimates\2025\Q4\Pre-Q4\Contributions\seb.xlsx</v>
          </cell>
          <cell r="E2011" t="b">
            <v>0</v>
          </cell>
          <cell r="F2011" t="str">
            <v>Group organic EBITDA growth</v>
          </cell>
          <cell r="G2011" t="str">
            <v>org_growth</v>
          </cell>
          <cell r="H2011" t="str">
            <v>group_org_ebitda_growth</v>
          </cell>
          <cell r="I2011">
            <v>2025</v>
          </cell>
          <cell r="J2011">
            <v>5.3999999999999999E-2</v>
          </cell>
          <cell r="K2011">
            <v>3</v>
          </cell>
          <cell r="L2011" t="str">
            <v>NOK</v>
          </cell>
        </row>
        <row r="2012">
          <cell r="A2012">
            <v>2025</v>
          </cell>
          <cell r="B2012">
            <v>4</v>
          </cell>
          <cell r="C2012" t="str">
            <v>seb</v>
          </cell>
          <cell r="D2012" t="str">
            <v>C:\Users\OscarJacobsenSperre\OneDrive - Telenor\Group Investor Relations (Telenor ASA) - Documents\Consensus estimates\2025\Q4\Pre-Q4\Contributions\seb.xlsx</v>
          </cell>
          <cell r="E2012" t="b">
            <v>0</v>
          </cell>
          <cell r="F2012" t="str">
            <v>RoCE (incl. associates)</v>
          </cell>
          <cell r="G2012" t="str">
            <v>return</v>
          </cell>
          <cell r="H2012" t="str">
            <v>roce</v>
          </cell>
          <cell r="I2012">
            <v>2025</v>
          </cell>
          <cell r="J2012">
            <v>8.5999999999999993E-2</v>
          </cell>
          <cell r="K2012">
            <v>3</v>
          </cell>
          <cell r="L2012" t="str">
            <v>NOK</v>
          </cell>
        </row>
        <row r="2013">
          <cell r="A2013">
            <v>2025</v>
          </cell>
          <cell r="B2013">
            <v>4</v>
          </cell>
          <cell r="C2013" t="str">
            <v>seb</v>
          </cell>
          <cell r="D2013" t="str">
            <v>C:\Users\OscarJacobsenSperre\OneDrive - Telenor\Group Investor Relations (Telenor ASA) - Documents\Consensus estimates\2025\Q4\Pre-Q4\Contributions\seb.xlsx</v>
          </cell>
          <cell r="E2013" t="b">
            <v>0</v>
          </cell>
          <cell r="F2013" t="str">
            <v>Revenues</v>
          </cell>
          <cell r="G2013" t="str">
            <v>group</v>
          </cell>
          <cell r="H2013" t="str">
            <v>revenues</v>
          </cell>
          <cell r="I2013">
            <v>2025</v>
          </cell>
          <cell r="J2013">
            <v>19347668620.753662</v>
          </cell>
          <cell r="K2013">
            <v>4</v>
          </cell>
          <cell r="L2013" t="str">
            <v>NOK</v>
          </cell>
        </row>
        <row r="2014">
          <cell r="A2014">
            <v>2025</v>
          </cell>
          <cell r="B2014">
            <v>4</v>
          </cell>
          <cell r="C2014" t="str">
            <v>seb</v>
          </cell>
          <cell r="D2014" t="str">
            <v>C:\Users\OscarJacobsenSperre\OneDrive - Telenor\Group Investor Relations (Telenor ASA) - Documents\Consensus estimates\2025\Q4\Pre-Q4\Contributions\seb.xlsx</v>
          </cell>
          <cell r="E2014" t="b">
            <v>0</v>
          </cell>
          <cell r="F2014" t="str">
            <v>Service revenues</v>
          </cell>
          <cell r="G2014" t="str">
            <v>group</v>
          </cell>
          <cell r="H2014" t="str">
            <v>service_revenues</v>
          </cell>
          <cell r="I2014">
            <v>2025</v>
          </cell>
          <cell r="J2014">
            <v>15254102443.796652</v>
          </cell>
          <cell r="K2014">
            <v>4</v>
          </cell>
          <cell r="L2014" t="str">
            <v>NOK</v>
          </cell>
        </row>
        <row r="2015">
          <cell r="A2015">
            <v>2025</v>
          </cell>
          <cell r="B2015">
            <v>4</v>
          </cell>
          <cell r="C2015" t="str">
            <v>seb</v>
          </cell>
          <cell r="D2015" t="str">
            <v>C:\Users\OscarJacobsenSperre\OneDrive - Telenor\Group Investor Relations (Telenor ASA) - Documents\Consensus estimates\2025\Q4\Pre-Q4\Contributions\seb.xlsx</v>
          </cell>
          <cell r="E2015" t="b">
            <v>0</v>
          </cell>
          <cell r="F2015" t="str">
            <v>Adjusted EBITDA</v>
          </cell>
          <cell r="G2015" t="str">
            <v>group</v>
          </cell>
          <cell r="H2015" t="str">
            <v>ebitda_before_other_items</v>
          </cell>
          <cell r="I2015">
            <v>2025</v>
          </cell>
          <cell r="J2015">
            <v>7925200508.8116646</v>
          </cell>
          <cell r="K2015">
            <v>4</v>
          </cell>
          <cell r="L2015" t="str">
            <v>NOK</v>
          </cell>
        </row>
        <row r="2016">
          <cell r="A2016">
            <v>2025</v>
          </cell>
          <cell r="B2016">
            <v>4</v>
          </cell>
          <cell r="C2016" t="str">
            <v>seb</v>
          </cell>
          <cell r="D2016" t="str">
            <v>C:\Users\OscarJacobsenSperre\OneDrive - Telenor\Group Investor Relations (Telenor ASA) - Documents\Consensus estimates\2025\Q4\Pre-Q4\Contributions\seb.xlsx</v>
          </cell>
          <cell r="E2016" t="b">
            <v>0</v>
          </cell>
          <cell r="F2016" t="str">
            <v>Other items</v>
          </cell>
          <cell r="G2016" t="str">
            <v>group</v>
          </cell>
          <cell r="H2016" t="str">
            <v>other_items</v>
          </cell>
          <cell r="I2016">
            <v>2025</v>
          </cell>
          <cell r="J2016">
            <v>-100000000</v>
          </cell>
          <cell r="K2016">
            <v>4</v>
          </cell>
          <cell r="L2016" t="str">
            <v>NOK</v>
          </cell>
        </row>
        <row r="2017">
          <cell r="A2017">
            <v>2025</v>
          </cell>
          <cell r="B2017">
            <v>4</v>
          </cell>
          <cell r="C2017" t="str">
            <v>seb</v>
          </cell>
          <cell r="D2017" t="str">
            <v>C:\Users\OscarJacobsenSperre\OneDrive - Telenor\Group Investor Relations (Telenor ASA) - Documents\Consensus estimates\2025\Q4\Pre-Q4\Contributions\seb.xlsx</v>
          </cell>
          <cell r="E2017" t="b">
            <v>0</v>
          </cell>
          <cell r="F2017" t="str">
            <v>EBITDA (reported)</v>
          </cell>
          <cell r="G2017" t="str">
            <v>group</v>
          </cell>
          <cell r="H2017" t="str">
            <v>ebitda</v>
          </cell>
          <cell r="I2017">
            <v>2025</v>
          </cell>
          <cell r="J2017">
            <v>7825200508.8116646</v>
          </cell>
          <cell r="K2017">
            <v>4</v>
          </cell>
          <cell r="L2017" t="str">
            <v>NOK</v>
          </cell>
        </row>
        <row r="2018">
          <cell r="A2018">
            <v>2025</v>
          </cell>
          <cell r="B2018">
            <v>4</v>
          </cell>
          <cell r="C2018" t="str">
            <v>seb</v>
          </cell>
          <cell r="D2018" t="str">
            <v>C:\Users\OscarJacobsenSperre\OneDrive - Telenor\Group Investor Relations (Telenor ASA) - Documents\Consensus estimates\2025\Q4\Pre-Q4\Contributions\seb.xlsx</v>
          </cell>
          <cell r="E2018" t="b">
            <v>0</v>
          </cell>
          <cell r="F2018" t="str">
            <v>Operating profit</v>
          </cell>
          <cell r="G2018" t="str">
            <v>group</v>
          </cell>
          <cell r="H2018" t="str">
            <v>operating_profit</v>
          </cell>
          <cell r="I2018">
            <v>2025</v>
          </cell>
          <cell r="J2018">
            <v>3804802030.534389</v>
          </cell>
          <cell r="K2018">
            <v>4</v>
          </cell>
          <cell r="L2018" t="str">
            <v>NOK</v>
          </cell>
        </row>
        <row r="2019">
          <cell r="A2019">
            <v>2025</v>
          </cell>
          <cell r="B2019">
            <v>4</v>
          </cell>
          <cell r="C2019" t="str">
            <v>seb</v>
          </cell>
          <cell r="D2019" t="str">
            <v>C:\Users\OscarJacobsenSperre\OneDrive - Telenor\Group Investor Relations (Telenor ASA) - Documents\Consensus estimates\2025\Q4\Pre-Q4\Contributions\seb.xlsx</v>
          </cell>
          <cell r="E2019" t="b">
            <v>0</v>
          </cell>
          <cell r="F2019" t="str">
            <v>Profit/Loss in Ass Comp</v>
          </cell>
          <cell r="G2019" t="str">
            <v>group</v>
          </cell>
          <cell r="H2019" t="str">
            <v>profit_loss_ass_comp</v>
          </cell>
          <cell r="I2019">
            <v>2025</v>
          </cell>
          <cell r="J2019">
            <v>599905236.86469746</v>
          </cell>
          <cell r="K2019">
            <v>4</v>
          </cell>
          <cell r="L2019" t="str">
            <v>NOK</v>
          </cell>
        </row>
        <row r="2020">
          <cell r="A2020">
            <v>2025</v>
          </cell>
          <cell r="B2020">
            <v>4</v>
          </cell>
          <cell r="C2020" t="str">
            <v>seb</v>
          </cell>
          <cell r="D2020" t="str">
            <v>C:\Users\OscarJacobsenSperre\OneDrive - Telenor\Group Investor Relations (Telenor ASA) - Documents\Consensus estimates\2025\Q4\Pre-Q4\Contributions\seb.xlsx</v>
          </cell>
          <cell r="E2020" t="b">
            <v>0</v>
          </cell>
          <cell r="F2020" t="str">
            <v>Net financials</v>
          </cell>
          <cell r="G2020" t="str">
            <v>group</v>
          </cell>
          <cell r="H2020" t="str">
            <v>net_financials</v>
          </cell>
          <cell r="I2020">
            <v>2025</v>
          </cell>
          <cell r="J2020">
            <v>-765327528.12642002</v>
          </cell>
          <cell r="K2020">
            <v>4</v>
          </cell>
          <cell r="L2020" t="str">
            <v>NOK</v>
          </cell>
        </row>
        <row r="2021">
          <cell r="A2021">
            <v>2025</v>
          </cell>
          <cell r="B2021">
            <v>4</v>
          </cell>
          <cell r="C2021" t="str">
            <v>seb</v>
          </cell>
          <cell r="D2021" t="str">
            <v>C:\Users\OscarJacobsenSperre\OneDrive - Telenor\Group Investor Relations (Telenor ASA) - Documents\Consensus estimates\2025\Q4\Pre-Q4\Contributions\seb.xlsx</v>
          </cell>
          <cell r="E2021" t="b">
            <v>0</v>
          </cell>
          <cell r="F2021" t="str">
            <v>Pretax Profit</v>
          </cell>
          <cell r="G2021" t="str">
            <v>group</v>
          </cell>
          <cell r="H2021" t="str">
            <v>pretax_profit</v>
          </cell>
          <cell r="I2021">
            <v>2025</v>
          </cell>
          <cell r="J2021">
            <v>3639379739.272666</v>
          </cell>
          <cell r="K2021">
            <v>4</v>
          </cell>
          <cell r="L2021" t="str">
            <v>NOK</v>
          </cell>
        </row>
        <row r="2022">
          <cell r="A2022">
            <v>2025</v>
          </cell>
          <cell r="B2022">
            <v>4</v>
          </cell>
          <cell r="C2022" t="str">
            <v>seb</v>
          </cell>
          <cell r="D2022" t="str">
            <v>C:\Users\OscarJacobsenSperre\OneDrive - Telenor\Group Investor Relations (Telenor ASA) - Documents\Consensus estimates\2025\Q4\Pre-Q4\Contributions\seb.xlsx</v>
          </cell>
          <cell r="E2022" t="b">
            <v>0</v>
          </cell>
          <cell r="F2022" t="str">
            <v>Taxes</v>
          </cell>
          <cell r="G2022" t="str">
            <v>group</v>
          </cell>
          <cell r="H2022" t="str">
            <v>taxes</v>
          </cell>
          <cell r="I2022">
            <v>2025</v>
          </cell>
          <cell r="J2022">
            <v>-851052860.67423129</v>
          </cell>
          <cell r="K2022">
            <v>4</v>
          </cell>
          <cell r="L2022" t="str">
            <v>NOK</v>
          </cell>
        </row>
        <row r="2023">
          <cell r="A2023">
            <v>2025</v>
          </cell>
          <cell r="B2023">
            <v>4</v>
          </cell>
          <cell r="C2023" t="str">
            <v>seb</v>
          </cell>
          <cell r="D2023" t="str">
            <v>C:\Users\OscarJacobsenSperre\OneDrive - Telenor\Group Investor Relations (Telenor ASA) - Documents\Consensus estimates\2025\Q4\Pre-Q4\Contributions\seb.xlsx</v>
          </cell>
          <cell r="E2023" t="b">
            <v>0</v>
          </cell>
          <cell r="F2023" t="str">
            <v>Non-controlling interests</v>
          </cell>
          <cell r="G2023" t="str">
            <v>group</v>
          </cell>
          <cell r="H2023" t="str">
            <v>non_controlling_interests</v>
          </cell>
          <cell r="I2023">
            <v>2025</v>
          </cell>
          <cell r="J2023">
            <v>314224435.48866582</v>
          </cell>
          <cell r="K2023">
            <v>4</v>
          </cell>
          <cell r="L2023" t="str">
            <v>NOK</v>
          </cell>
        </row>
        <row r="2024">
          <cell r="A2024">
            <v>2025</v>
          </cell>
          <cell r="B2024">
            <v>4</v>
          </cell>
          <cell r="C2024" t="str">
            <v>seb</v>
          </cell>
          <cell r="D2024" t="str">
            <v>C:\Users\OscarJacobsenSperre\OneDrive - Telenor\Group Investor Relations (Telenor ASA) - Documents\Consensus estimates\2025\Q4\Pre-Q4\Contributions\seb.xlsx</v>
          </cell>
          <cell r="E2024" t="b">
            <v>0</v>
          </cell>
          <cell r="F2024" t="str">
            <v>Equity holders of Telenor ASA</v>
          </cell>
          <cell r="G2024" t="str">
            <v>group</v>
          </cell>
          <cell r="H2024" t="str">
            <v>equity_holders_telenor_asa</v>
          </cell>
          <cell r="I2024">
            <v>2025</v>
          </cell>
          <cell r="J2024">
            <v>2474102443.1097689</v>
          </cell>
          <cell r="K2024">
            <v>4</v>
          </cell>
          <cell r="L2024" t="str">
            <v>NOK</v>
          </cell>
        </row>
        <row r="2025">
          <cell r="A2025">
            <v>2025</v>
          </cell>
          <cell r="B2025">
            <v>4</v>
          </cell>
          <cell r="C2025" t="str">
            <v>seb</v>
          </cell>
          <cell r="D2025" t="str">
            <v>C:\Users\OscarJacobsenSperre\OneDrive - Telenor\Group Investor Relations (Telenor ASA) - Documents\Consensus estimates\2025\Q4\Pre-Q4\Contributions\seb.xlsx</v>
          </cell>
          <cell r="E2025" t="b">
            <v>0</v>
          </cell>
          <cell r="F2025" t="str">
            <v>Revenues</v>
          </cell>
          <cell r="G2025" t="str">
            <v>norway</v>
          </cell>
          <cell r="H2025" t="str">
            <v>revenues</v>
          </cell>
          <cell r="I2025">
            <v>2025</v>
          </cell>
          <cell r="J2025">
            <v>6771880340.3767939</v>
          </cell>
          <cell r="K2025">
            <v>4</v>
          </cell>
          <cell r="L2025" t="str">
            <v>NOK</v>
          </cell>
        </row>
        <row r="2026">
          <cell r="A2026">
            <v>2025</v>
          </cell>
          <cell r="B2026">
            <v>4</v>
          </cell>
          <cell r="C2026" t="str">
            <v>seb</v>
          </cell>
          <cell r="D2026" t="str">
            <v>C:\Users\OscarJacobsenSperre\OneDrive - Telenor\Group Investor Relations (Telenor ASA) - Documents\Consensus estimates\2025\Q4\Pre-Q4\Contributions\seb.xlsx</v>
          </cell>
          <cell r="E2026" t="b">
            <v>0</v>
          </cell>
          <cell r="F2026" t="str">
            <v>Service revenues</v>
          </cell>
          <cell r="G2026" t="str">
            <v>norway</v>
          </cell>
          <cell r="H2026" t="str">
            <v>service_revenues</v>
          </cell>
          <cell r="I2026">
            <v>2025</v>
          </cell>
          <cell r="J2026">
            <v>5300145901.8267937</v>
          </cell>
          <cell r="K2026">
            <v>4</v>
          </cell>
          <cell r="L2026" t="str">
            <v>NOK</v>
          </cell>
        </row>
        <row r="2027">
          <cell r="A2027">
            <v>2025</v>
          </cell>
          <cell r="B2027">
            <v>4</v>
          </cell>
          <cell r="C2027" t="str">
            <v>seb</v>
          </cell>
          <cell r="D2027" t="str">
            <v>C:\Users\OscarJacobsenSperre\OneDrive - Telenor\Group Investor Relations (Telenor ASA) - Documents\Consensus estimates\2025\Q4\Pre-Q4\Contributions\seb.xlsx</v>
          </cell>
          <cell r="E2027" t="b">
            <v>0</v>
          </cell>
          <cell r="F2027" t="str">
            <v>Adjusted EBITDA</v>
          </cell>
          <cell r="G2027" t="str">
            <v>norway</v>
          </cell>
          <cell r="H2027" t="str">
            <v>ebitda_before_other_items</v>
          </cell>
          <cell r="I2027">
            <v>2025</v>
          </cell>
          <cell r="J2027">
            <v>3497356280.2876678</v>
          </cell>
          <cell r="K2027">
            <v>4</v>
          </cell>
          <cell r="L2027" t="str">
            <v>NOK</v>
          </cell>
        </row>
        <row r="2028">
          <cell r="A2028">
            <v>2025</v>
          </cell>
          <cell r="B2028">
            <v>4</v>
          </cell>
          <cell r="C2028" t="str">
            <v>seb</v>
          </cell>
          <cell r="D2028" t="str">
            <v>C:\Users\OscarJacobsenSperre\OneDrive - Telenor\Group Investor Relations (Telenor ASA) - Documents\Consensus estimates\2025\Q4\Pre-Q4\Contributions\seb.xlsx</v>
          </cell>
          <cell r="E2028" t="b">
            <v>0</v>
          </cell>
          <cell r="F2028" t="str">
            <v>Operating profit</v>
          </cell>
          <cell r="G2028" t="str">
            <v>norway</v>
          </cell>
          <cell r="H2028" t="str">
            <v>operating_profit</v>
          </cell>
          <cell r="I2028">
            <v>2025</v>
          </cell>
          <cell r="J2028">
            <v>1663083306.6061604</v>
          </cell>
          <cell r="K2028">
            <v>4</v>
          </cell>
          <cell r="L2028" t="str">
            <v>NOK</v>
          </cell>
        </row>
        <row r="2029">
          <cell r="A2029">
            <v>2025</v>
          </cell>
          <cell r="B2029">
            <v>4</v>
          </cell>
          <cell r="C2029" t="str">
            <v>seb</v>
          </cell>
          <cell r="D2029" t="str">
            <v>C:\Users\OscarJacobsenSperre\OneDrive - Telenor\Group Investor Relations (Telenor ASA) - Documents\Consensus estimates\2025\Q4\Pre-Q4\Contributions\seb.xlsx</v>
          </cell>
          <cell r="E2029" t="b">
            <v>0</v>
          </cell>
          <cell r="F2029" t="str">
            <v>Capex (excl. leases)</v>
          </cell>
          <cell r="G2029" t="str">
            <v>norway</v>
          </cell>
          <cell r="H2029" t="str">
            <v>capex_ex_lease</v>
          </cell>
          <cell r="I2029">
            <v>2025</v>
          </cell>
          <cell r="J2029">
            <v>-1452566963.1207235</v>
          </cell>
          <cell r="K2029">
            <v>4</v>
          </cell>
          <cell r="L2029" t="str">
            <v>NOK</v>
          </cell>
        </row>
        <row r="2030">
          <cell r="A2030">
            <v>2025</v>
          </cell>
          <cell r="B2030">
            <v>4</v>
          </cell>
          <cell r="C2030" t="str">
            <v>seb</v>
          </cell>
          <cell r="D2030" t="str">
            <v>C:\Users\OscarJacobsenSperre\OneDrive - Telenor\Group Investor Relations (Telenor ASA) - Documents\Consensus estimates\2025\Q4\Pre-Q4\Contributions\seb.xlsx</v>
          </cell>
          <cell r="E2030" t="b">
            <v>0</v>
          </cell>
          <cell r="F2030" t="str">
            <v>Revenues</v>
          </cell>
          <cell r="G2030" t="str">
            <v>sweden</v>
          </cell>
          <cell r="H2030" t="str">
            <v>revenues</v>
          </cell>
          <cell r="I2030">
            <v>2025</v>
          </cell>
          <cell r="J2030">
            <v>3473436842.1869192</v>
          </cell>
          <cell r="K2030">
            <v>4</v>
          </cell>
          <cell r="L2030" t="str">
            <v>NOK</v>
          </cell>
        </row>
        <row r="2031">
          <cell r="A2031">
            <v>2025</v>
          </cell>
          <cell r="B2031">
            <v>4</v>
          </cell>
          <cell r="C2031" t="str">
            <v>seb</v>
          </cell>
          <cell r="D2031" t="str">
            <v>C:\Users\OscarJacobsenSperre\OneDrive - Telenor\Group Investor Relations (Telenor ASA) - Documents\Consensus estimates\2025\Q4\Pre-Q4\Contributions\seb.xlsx</v>
          </cell>
          <cell r="E2031" t="b">
            <v>0</v>
          </cell>
          <cell r="F2031" t="str">
            <v>Service revenues</v>
          </cell>
          <cell r="G2031" t="str">
            <v>sweden</v>
          </cell>
          <cell r="H2031" t="str">
            <v>service_revenues</v>
          </cell>
          <cell r="I2031">
            <v>2025</v>
          </cell>
          <cell r="J2031">
            <v>2690662253.029273</v>
          </cell>
          <cell r="K2031">
            <v>4</v>
          </cell>
          <cell r="L2031" t="str">
            <v>NOK</v>
          </cell>
        </row>
        <row r="2032">
          <cell r="A2032">
            <v>2025</v>
          </cell>
          <cell r="B2032">
            <v>4</v>
          </cell>
          <cell r="C2032" t="str">
            <v>seb</v>
          </cell>
          <cell r="D2032" t="str">
            <v>C:\Users\OscarJacobsenSperre\OneDrive - Telenor\Group Investor Relations (Telenor ASA) - Documents\Consensus estimates\2025\Q4\Pre-Q4\Contributions\seb.xlsx</v>
          </cell>
          <cell r="E2032" t="b">
            <v>0</v>
          </cell>
          <cell r="F2032" t="str">
            <v>Adjusted EBITDA</v>
          </cell>
          <cell r="G2032" t="str">
            <v>sweden</v>
          </cell>
          <cell r="H2032" t="str">
            <v>ebitda_before_other_items</v>
          </cell>
          <cell r="I2032">
            <v>2025</v>
          </cell>
          <cell r="J2032">
            <v>1351231172.3563938</v>
          </cell>
          <cell r="K2032">
            <v>4</v>
          </cell>
          <cell r="L2032" t="str">
            <v>NOK</v>
          </cell>
        </row>
        <row r="2033">
          <cell r="A2033">
            <v>2025</v>
          </cell>
          <cell r="B2033">
            <v>4</v>
          </cell>
          <cell r="C2033" t="str">
            <v>seb</v>
          </cell>
          <cell r="D2033" t="str">
            <v>C:\Users\OscarJacobsenSperre\OneDrive - Telenor\Group Investor Relations (Telenor ASA) - Documents\Consensus estimates\2025\Q4\Pre-Q4\Contributions\seb.xlsx</v>
          </cell>
          <cell r="E2033" t="b">
            <v>0</v>
          </cell>
          <cell r="F2033" t="str">
            <v>Operating profit</v>
          </cell>
          <cell r="G2033" t="str">
            <v>sweden</v>
          </cell>
          <cell r="H2033" t="str">
            <v>operating_profit</v>
          </cell>
          <cell r="I2033">
            <v>2025</v>
          </cell>
          <cell r="J2033">
            <v>668029180.51343846</v>
          </cell>
          <cell r="K2033">
            <v>4</v>
          </cell>
          <cell r="L2033" t="str">
            <v>NOK</v>
          </cell>
        </row>
        <row r="2034">
          <cell r="A2034">
            <v>2025</v>
          </cell>
          <cell r="B2034">
            <v>4</v>
          </cell>
          <cell r="C2034" t="str">
            <v>seb</v>
          </cell>
          <cell r="D2034" t="str">
            <v>C:\Users\OscarJacobsenSperre\OneDrive - Telenor\Group Investor Relations (Telenor ASA) - Documents\Consensus estimates\2025\Q4\Pre-Q4\Contributions\seb.xlsx</v>
          </cell>
          <cell r="E2034" t="b">
            <v>0</v>
          </cell>
          <cell r="F2034" t="str">
            <v>Capex (excl. leases)</v>
          </cell>
          <cell r="G2034" t="str">
            <v>sweden</v>
          </cell>
          <cell r="H2034" t="str">
            <v>capex_ex_lease</v>
          </cell>
          <cell r="I2034">
            <v>2025</v>
          </cell>
          <cell r="J2034">
            <v>-438249114.73636049</v>
          </cell>
          <cell r="K2034">
            <v>4</v>
          </cell>
          <cell r="L2034" t="str">
            <v>NOK</v>
          </cell>
        </row>
        <row r="2035">
          <cell r="A2035">
            <v>2025</v>
          </cell>
          <cell r="B2035">
            <v>4</v>
          </cell>
          <cell r="C2035" t="str">
            <v>seb</v>
          </cell>
          <cell r="D2035" t="str">
            <v>C:\Users\OscarJacobsenSperre\OneDrive - Telenor\Group Investor Relations (Telenor ASA) - Documents\Consensus estimates\2025\Q4\Pre-Q4\Contributions\seb.xlsx</v>
          </cell>
          <cell r="E2035" t="b">
            <v>0</v>
          </cell>
          <cell r="F2035" t="str">
            <v>Revenues</v>
          </cell>
          <cell r="G2035" t="str">
            <v>denmark</v>
          </cell>
          <cell r="H2035" t="str">
            <v>revenues</v>
          </cell>
          <cell r="I2035">
            <v>2025</v>
          </cell>
          <cell r="J2035">
            <v>1583169189.6943579</v>
          </cell>
          <cell r="K2035">
            <v>4</v>
          </cell>
          <cell r="L2035" t="str">
            <v>NOK</v>
          </cell>
        </row>
        <row r="2036">
          <cell r="A2036">
            <v>2025</v>
          </cell>
          <cell r="B2036">
            <v>4</v>
          </cell>
          <cell r="C2036" t="str">
            <v>seb</v>
          </cell>
          <cell r="D2036" t="str">
            <v>C:\Users\OscarJacobsenSperre\OneDrive - Telenor\Group Investor Relations (Telenor ASA) - Documents\Consensus estimates\2025\Q4\Pre-Q4\Contributions\seb.xlsx</v>
          </cell>
          <cell r="E2036" t="b">
            <v>0</v>
          </cell>
          <cell r="F2036" t="str">
            <v>Service revenues</v>
          </cell>
          <cell r="G2036" t="str">
            <v>denmark</v>
          </cell>
          <cell r="H2036" t="str">
            <v>service_revenues</v>
          </cell>
          <cell r="I2036">
            <v>2025</v>
          </cell>
          <cell r="J2036">
            <v>1162879131.2676897</v>
          </cell>
          <cell r="K2036">
            <v>4</v>
          </cell>
          <cell r="L2036" t="str">
            <v>NOK</v>
          </cell>
        </row>
        <row r="2037">
          <cell r="A2037">
            <v>2025</v>
          </cell>
          <cell r="B2037">
            <v>4</v>
          </cell>
          <cell r="C2037" t="str">
            <v>seb</v>
          </cell>
          <cell r="D2037" t="str">
            <v>C:\Users\OscarJacobsenSperre\OneDrive - Telenor\Group Investor Relations (Telenor ASA) - Documents\Consensus estimates\2025\Q4\Pre-Q4\Contributions\seb.xlsx</v>
          </cell>
          <cell r="E2037" t="b">
            <v>0</v>
          </cell>
          <cell r="F2037" t="str">
            <v>Adjusted EBITDA</v>
          </cell>
          <cell r="G2037" t="str">
            <v>denmark</v>
          </cell>
          <cell r="H2037" t="str">
            <v>ebitda_before_other_items</v>
          </cell>
          <cell r="I2037">
            <v>2025</v>
          </cell>
          <cell r="J2037">
            <v>426651813.35914439</v>
          </cell>
          <cell r="K2037">
            <v>4</v>
          </cell>
          <cell r="L2037" t="str">
            <v>NOK</v>
          </cell>
        </row>
        <row r="2038">
          <cell r="A2038">
            <v>2025</v>
          </cell>
          <cell r="B2038">
            <v>4</v>
          </cell>
          <cell r="C2038" t="str">
            <v>seb</v>
          </cell>
          <cell r="D2038" t="str">
            <v>C:\Users\OscarJacobsenSperre\OneDrive - Telenor\Group Investor Relations (Telenor ASA) - Documents\Consensus estimates\2025\Q4\Pre-Q4\Contributions\seb.xlsx</v>
          </cell>
          <cell r="E2038" t="b">
            <v>0</v>
          </cell>
          <cell r="F2038" t="str">
            <v>Operating profit</v>
          </cell>
          <cell r="G2038" t="str">
            <v>denmark</v>
          </cell>
          <cell r="H2038" t="str">
            <v>operating_profit</v>
          </cell>
          <cell r="I2038">
            <v>2025</v>
          </cell>
          <cell r="J2038">
            <v>141783535.8150084</v>
          </cell>
          <cell r="K2038">
            <v>4</v>
          </cell>
          <cell r="L2038" t="str">
            <v>NOK</v>
          </cell>
        </row>
        <row r="2039">
          <cell r="A2039">
            <v>2025</v>
          </cell>
          <cell r="B2039">
            <v>4</v>
          </cell>
          <cell r="C2039" t="str">
            <v>seb</v>
          </cell>
          <cell r="D2039" t="str">
            <v>C:\Users\OscarJacobsenSperre\OneDrive - Telenor\Group Investor Relations (Telenor ASA) - Documents\Consensus estimates\2025\Q4\Pre-Q4\Contributions\seb.xlsx</v>
          </cell>
          <cell r="E2039" t="b">
            <v>0</v>
          </cell>
          <cell r="F2039" t="str">
            <v>Capex (excl. leases)</v>
          </cell>
          <cell r="G2039" t="str">
            <v>denmark</v>
          </cell>
          <cell r="H2039" t="str">
            <v>capex_ex_lease</v>
          </cell>
          <cell r="I2039">
            <v>2025</v>
          </cell>
          <cell r="J2039">
            <v>-153556996.69546822</v>
          </cell>
          <cell r="K2039">
            <v>4</v>
          </cell>
          <cell r="L2039" t="str">
            <v>NOK</v>
          </cell>
        </row>
        <row r="2040">
          <cell r="A2040">
            <v>2025</v>
          </cell>
          <cell r="B2040">
            <v>4</v>
          </cell>
          <cell r="C2040" t="str">
            <v>seb</v>
          </cell>
          <cell r="D2040" t="str">
            <v>C:\Users\OscarJacobsenSperre\OneDrive - Telenor\Group Investor Relations (Telenor ASA) - Documents\Consensus estimates\2025\Q4\Pre-Q4\Contributions\seb.xlsx</v>
          </cell>
          <cell r="E2040" t="b">
            <v>0</v>
          </cell>
          <cell r="F2040" t="str">
            <v>Revenues</v>
          </cell>
          <cell r="G2040" t="str">
            <v>finland</v>
          </cell>
          <cell r="H2040" t="str">
            <v>revenues</v>
          </cell>
          <cell r="I2040">
            <v>2025</v>
          </cell>
          <cell r="J2040">
            <v>3489036227.7979021</v>
          </cell>
          <cell r="K2040">
            <v>4</v>
          </cell>
          <cell r="L2040" t="str">
            <v>NOK</v>
          </cell>
        </row>
        <row r="2041">
          <cell r="A2041">
            <v>2025</v>
          </cell>
          <cell r="B2041">
            <v>4</v>
          </cell>
          <cell r="C2041" t="str">
            <v>seb</v>
          </cell>
          <cell r="D2041" t="str">
            <v>C:\Users\OscarJacobsenSperre\OneDrive - Telenor\Group Investor Relations (Telenor ASA) - Documents\Consensus estimates\2025\Q4\Pre-Q4\Contributions\seb.xlsx</v>
          </cell>
          <cell r="E2041" t="b">
            <v>0</v>
          </cell>
          <cell r="F2041" t="str">
            <v>Service revenues</v>
          </cell>
          <cell r="G2041" t="str">
            <v>finland</v>
          </cell>
          <cell r="H2041" t="str">
            <v>service_revenues</v>
          </cell>
          <cell r="I2041">
            <v>2025</v>
          </cell>
          <cell r="J2041">
            <v>2589832215.2544942</v>
          </cell>
          <cell r="K2041">
            <v>4</v>
          </cell>
          <cell r="L2041" t="str">
            <v>NOK</v>
          </cell>
        </row>
        <row r="2042">
          <cell r="A2042">
            <v>2025</v>
          </cell>
          <cell r="B2042">
            <v>4</v>
          </cell>
          <cell r="C2042" t="str">
            <v>seb</v>
          </cell>
          <cell r="D2042" t="str">
            <v>C:\Users\OscarJacobsenSperre\OneDrive - Telenor\Group Investor Relations (Telenor ASA) - Documents\Consensus estimates\2025\Q4\Pre-Q4\Contributions\seb.xlsx</v>
          </cell>
          <cell r="E2042" t="b">
            <v>0</v>
          </cell>
          <cell r="F2042" t="str">
            <v>Adjusted EBITDA</v>
          </cell>
          <cell r="G2042" t="str">
            <v>finland</v>
          </cell>
          <cell r="H2042" t="str">
            <v>ebitda_before_other_items</v>
          </cell>
          <cell r="I2042">
            <v>2025</v>
          </cell>
          <cell r="J2042">
            <v>1279911648.1355639</v>
          </cell>
          <cell r="K2042">
            <v>4</v>
          </cell>
          <cell r="L2042" t="str">
            <v>NOK</v>
          </cell>
        </row>
        <row r="2043">
          <cell r="A2043">
            <v>2025</v>
          </cell>
          <cell r="B2043">
            <v>4</v>
          </cell>
          <cell r="C2043" t="str">
            <v>seb</v>
          </cell>
          <cell r="D2043" t="str">
            <v>C:\Users\OscarJacobsenSperre\OneDrive - Telenor\Group Investor Relations (Telenor ASA) - Documents\Consensus estimates\2025\Q4\Pre-Q4\Contributions\seb.xlsx</v>
          </cell>
          <cell r="E2043" t="b">
            <v>0</v>
          </cell>
          <cell r="F2043" t="str">
            <v>Operating profit</v>
          </cell>
          <cell r="G2043" t="str">
            <v>finland</v>
          </cell>
          <cell r="H2043" t="str">
            <v>operating_profit</v>
          </cell>
          <cell r="I2043">
            <v>2025</v>
          </cell>
          <cell r="J2043">
            <v>542085165.99898064</v>
          </cell>
          <cell r="K2043">
            <v>4</v>
          </cell>
          <cell r="L2043" t="str">
            <v>NOK</v>
          </cell>
        </row>
        <row r="2044">
          <cell r="A2044">
            <v>2025</v>
          </cell>
          <cell r="B2044">
            <v>4</v>
          </cell>
          <cell r="C2044" t="str">
            <v>seb</v>
          </cell>
          <cell r="D2044" t="str">
            <v>C:\Users\OscarJacobsenSperre\OneDrive - Telenor\Group Investor Relations (Telenor ASA) - Documents\Consensus estimates\2025\Q4\Pre-Q4\Contributions\seb.xlsx</v>
          </cell>
          <cell r="E2044" t="b">
            <v>0</v>
          </cell>
          <cell r="F2044" t="str">
            <v>Capex (excl. leases)</v>
          </cell>
          <cell r="G2044" t="str">
            <v>finland</v>
          </cell>
          <cell r="H2044" t="str">
            <v>capex_ex_lease</v>
          </cell>
          <cell r="I2044">
            <v>2025</v>
          </cell>
          <cell r="J2044">
            <v>-492627052.05275279</v>
          </cell>
          <cell r="K2044">
            <v>4</v>
          </cell>
          <cell r="L2044" t="str">
            <v>NOK</v>
          </cell>
        </row>
        <row r="2045">
          <cell r="A2045">
            <v>2025</v>
          </cell>
          <cell r="B2045">
            <v>4</v>
          </cell>
          <cell r="C2045" t="str">
            <v>seb</v>
          </cell>
          <cell r="D2045" t="str">
            <v>C:\Users\OscarJacobsenSperre\OneDrive - Telenor\Group Investor Relations (Telenor ASA) - Documents\Consensus estimates\2025\Q4\Pre-Q4\Contributions\seb.xlsx</v>
          </cell>
          <cell r="E2045" t="b">
            <v>0</v>
          </cell>
          <cell r="F2045" t="str">
            <v>Revenues</v>
          </cell>
          <cell r="G2045" t="str">
            <v>nordic_no_dk_se_fi</v>
          </cell>
          <cell r="H2045" t="str">
            <v>revenues</v>
          </cell>
          <cell r="I2045">
            <v>2025</v>
          </cell>
          <cell r="J2045">
            <v>15328205258.961069</v>
          </cell>
          <cell r="K2045">
            <v>4</v>
          </cell>
          <cell r="L2045" t="str">
            <v>NOK</v>
          </cell>
        </row>
        <row r="2046">
          <cell r="A2046">
            <v>2025</v>
          </cell>
          <cell r="B2046">
            <v>4</v>
          </cell>
          <cell r="C2046" t="str">
            <v>seb</v>
          </cell>
          <cell r="D2046" t="str">
            <v>C:\Users\OscarJacobsenSperre\OneDrive - Telenor\Group Investor Relations (Telenor ASA) - Documents\Consensus estimates\2025\Q4\Pre-Q4\Contributions\seb.xlsx</v>
          </cell>
          <cell r="E2046" t="b">
            <v>0</v>
          </cell>
          <cell r="F2046" t="str">
            <v>Service revenues</v>
          </cell>
          <cell r="G2046" t="str">
            <v>nordic_no_dk_se_fi</v>
          </cell>
          <cell r="H2046" t="str">
            <v>service_revenues</v>
          </cell>
          <cell r="I2046">
            <v>2025</v>
          </cell>
          <cell r="J2046">
            <v>11733794194.552481</v>
          </cell>
          <cell r="K2046">
            <v>4</v>
          </cell>
          <cell r="L2046" t="str">
            <v>NOK</v>
          </cell>
        </row>
        <row r="2047">
          <cell r="A2047">
            <v>2025</v>
          </cell>
          <cell r="B2047">
            <v>4</v>
          </cell>
          <cell r="C2047" t="str">
            <v>seb</v>
          </cell>
          <cell r="D2047" t="str">
            <v>C:\Users\OscarJacobsenSperre\OneDrive - Telenor\Group Investor Relations (Telenor ASA) - Documents\Consensus estimates\2025\Q4\Pre-Q4\Contributions\seb.xlsx</v>
          </cell>
          <cell r="E2047" t="b">
            <v>0</v>
          </cell>
          <cell r="F2047" t="str">
            <v>Adjusted EBITDA</v>
          </cell>
          <cell r="G2047" t="str">
            <v>nordic_no_dk_se_fi</v>
          </cell>
          <cell r="H2047" t="str">
            <v>ebitda_before_other_items</v>
          </cell>
          <cell r="I2047">
            <v>2025</v>
          </cell>
          <cell r="J2047">
            <v>6550088421.4468126</v>
          </cell>
          <cell r="K2047">
            <v>4</v>
          </cell>
          <cell r="L2047" t="str">
            <v>NOK</v>
          </cell>
        </row>
        <row r="2048">
          <cell r="A2048">
            <v>2025</v>
          </cell>
          <cell r="B2048">
            <v>4</v>
          </cell>
          <cell r="C2048" t="str">
            <v>seb</v>
          </cell>
          <cell r="D2048" t="str">
            <v>C:\Users\OscarJacobsenSperre\OneDrive - Telenor\Group Investor Relations (Telenor ASA) - Documents\Consensus estimates\2025\Q4\Pre-Q4\Contributions\seb.xlsx</v>
          </cell>
          <cell r="E2048" t="b">
            <v>0</v>
          </cell>
          <cell r="F2048" t="str">
            <v>Operating profit</v>
          </cell>
          <cell r="G2048" t="str">
            <v>nordic_no_dk_se_fi</v>
          </cell>
          <cell r="H2048" t="str">
            <v>operating_profit</v>
          </cell>
          <cell r="I2048">
            <v>2025</v>
          </cell>
          <cell r="J2048">
            <v>3009918696.2416306</v>
          </cell>
          <cell r="K2048">
            <v>4</v>
          </cell>
          <cell r="L2048" t="str">
            <v>NOK</v>
          </cell>
        </row>
        <row r="2049">
          <cell r="A2049">
            <v>2025</v>
          </cell>
          <cell r="B2049">
            <v>4</v>
          </cell>
          <cell r="C2049" t="str">
            <v>seb</v>
          </cell>
          <cell r="D2049" t="str">
            <v>C:\Users\OscarJacobsenSperre\OneDrive - Telenor\Group Investor Relations (Telenor ASA) - Documents\Consensus estimates\2025\Q4\Pre-Q4\Contributions\seb.xlsx</v>
          </cell>
          <cell r="E2049" t="b">
            <v>0</v>
          </cell>
          <cell r="F2049" t="str">
            <v>Capex (excl. leases)</v>
          </cell>
          <cell r="G2049" t="str">
            <v>nordic_no_dk_se_fi</v>
          </cell>
          <cell r="H2049" t="str">
            <v>capex_ex_lease</v>
          </cell>
          <cell r="I2049">
            <v>2025</v>
          </cell>
          <cell r="J2049">
            <v>-2537000126.6053052</v>
          </cell>
          <cell r="K2049">
            <v>4</v>
          </cell>
          <cell r="L2049" t="str">
            <v>NOK</v>
          </cell>
        </row>
        <row r="2050">
          <cell r="A2050">
            <v>2025</v>
          </cell>
          <cell r="B2050">
            <v>4</v>
          </cell>
          <cell r="C2050" t="str">
            <v>seb</v>
          </cell>
          <cell r="D2050" t="str">
            <v>C:\Users\OscarJacobsenSperre\OneDrive - Telenor\Group Investor Relations (Telenor ASA) - Documents\Consensus estimates\2025\Q4\Pre-Q4\Contributions\seb.xlsx</v>
          </cell>
          <cell r="E2050" t="b">
            <v>0</v>
          </cell>
          <cell r="F2050" t="str">
            <v>Revenues</v>
          </cell>
          <cell r="G2050" t="str">
            <v>asia_bd_pk</v>
          </cell>
          <cell r="H2050" t="str">
            <v>revenues</v>
          </cell>
          <cell r="I2050">
            <v>2025</v>
          </cell>
          <cell r="J2050">
            <v>3329346491.3482428</v>
          </cell>
          <cell r="K2050">
            <v>4</v>
          </cell>
          <cell r="L2050" t="str">
            <v>NOK</v>
          </cell>
        </row>
        <row r="2051">
          <cell r="A2051">
            <v>2025</v>
          </cell>
          <cell r="B2051">
            <v>4</v>
          </cell>
          <cell r="C2051" t="str">
            <v>seb</v>
          </cell>
          <cell r="D2051" t="str">
            <v>C:\Users\OscarJacobsenSperre\OneDrive - Telenor\Group Investor Relations (Telenor ASA) - Documents\Consensus estimates\2025\Q4\Pre-Q4\Contributions\seb.xlsx</v>
          </cell>
          <cell r="E2051" t="b">
            <v>0</v>
          </cell>
          <cell r="F2051" t="str">
            <v>Adjusted EBITDA</v>
          </cell>
          <cell r="G2051" t="str">
            <v>asia_bd_pk</v>
          </cell>
          <cell r="H2051" t="str">
            <v>ebitda_before_other_items</v>
          </cell>
          <cell r="I2051">
            <v>2025</v>
          </cell>
          <cell r="J2051">
            <v>1814037623.7084699</v>
          </cell>
          <cell r="K2051">
            <v>4</v>
          </cell>
          <cell r="L2051" t="str">
            <v>NOK</v>
          </cell>
        </row>
        <row r="2052">
          <cell r="A2052">
            <v>2025</v>
          </cell>
          <cell r="B2052">
            <v>4</v>
          </cell>
          <cell r="C2052" t="str">
            <v>seb</v>
          </cell>
          <cell r="D2052" t="str">
            <v>C:\Users\OscarJacobsenSperre\OneDrive - Telenor\Group Investor Relations (Telenor ASA) - Documents\Consensus estimates\2025\Q4\Pre-Q4\Contributions\seb.xlsx</v>
          </cell>
          <cell r="E2052" t="b">
            <v>0</v>
          </cell>
          <cell r="F2052" t="str">
            <v>Operating profit</v>
          </cell>
          <cell r="G2052" t="str">
            <v>asia_bd_pk</v>
          </cell>
          <cell r="H2052" t="str">
            <v>operating_profit</v>
          </cell>
          <cell r="I2052">
            <v>2025</v>
          </cell>
          <cell r="J2052">
            <v>1050987880.0328251</v>
          </cell>
          <cell r="K2052">
            <v>4</v>
          </cell>
          <cell r="L2052" t="str">
            <v>NOK</v>
          </cell>
        </row>
        <row r="2053">
          <cell r="A2053">
            <v>2025</v>
          </cell>
          <cell r="B2053">
            <v>4</v>
          </cell>
          <cell r="C2053" t="str">
            <v>seb</v>
          </cell>
          <cell r="D2053" t="str">
            <v>C:\Users\OscarJacobsenSperre\OneDrive - Telenor\Group Investor Relations (Telenor ASA) - Documents\Consensus estimates\2025\Q4\Pre-Q4\Contributions\seb.xlsx</v>
          </cell>
          <cell r="E2053" t="b">
            <v>0</v>
          </cell>
          <cell r="F2053" t="str">
            <v>Capex (excl. leases)</v>
          </cell>
          <cell r="G2053" t="str">
            <v>asia_bd_pk</v>
          </cell>
          <cell r="H2053" t="str">
            <v>capex_ex_lease</v>
          </cell>
          <cell r="I2053">
            <v>2025</v>
          </cell>
          <cell r="J2053">
            <v>-294454515.530828</v>
          </cell>
          <cell r="K2053">
            <v>4</v>
          </cell>
          <cell r="L2053" t="str">
            <v>NOK</v>
          </cell>
        </row>
        <row r="2054">
          <cell r="A2054">
            <v>2025</v>
          </cell>
          <cell r="B2054">
            <v>4</v>
          </cell>
          <cell r="C2054" t="str">
            <v>seb</v>
          </cell>
          <cell r="D2054" t="str">
            <v>C:\Users\OscarJacobsenSperre\OneDrive - Telenor\Group Investor Relations (Telenor ASA) - Documents\Consensus estimates\2025\Q4\Pre-Q4\Contributions\seb.xlsx</v>
          </cell>
          <cell r="E2054" t="b">
            <v>0</v>
          </cell>
          <cell r="F2054" t="str">
            <v>Revenues</v>
          </cell>
          <cell r="G2054" t="str">
            <v>infrastructure</v>
          </cell>
          <cell r="H2054" t="str">
            <v>revenues</v>
          </cell>
          <cell r="I2054">
            <v>2025</v>
          </cell>
          <cell r="J2054">
            <v>840991280.87795365</v>
          </cell>
          <cell r="K2054">
            <v>4</v>
          </cell>
          <cell r="L2054" t="str">
            <v>NOK</v>
          </cell>
        </row>
        <row r="2055">
          <cell r="A2055">
            <v>2025</v>
          </cell>
          <cell r="B2055">
            <v>4</v>
          </cell>
          <cell r="C2055" t="str">
            <v>seb</v>
          </cell>
          <cell r="D2055" t="str">
            <v>C:\Users\OscarJacobsenSperre\OneDrive - Telenor\Group Investor Relations (Telenor ASA) - Documents\Consensus estimates\2025\Q4\Pre-Q4\Contributions\seb.xlsx</v>
          </cell>
          <cell r="E2055" t="b">
            <v>0</v>
          </cell>
          <cell r="F2055" t="str">
            <v>Adjusted EBITDA</v>
          </cell>
          <cell r="G2055" t="str">
            <v>infrastructure</v>
          </cell>
          <cell r="H2055" t="str">
            <v>ebitda_before_other_items</v>
          </cell>
          <cell r="I2055">
            <v>2025</v>
          </cell>
          <cell r="J2055">
            <v>476403191.27087265</v>
          </cell>
          <cell r="K2055">
            <v>4</v>
          </cell>
          <cell r="L2055" t="str">
            <v>NOK</v>
          </cell>
        </row>
        <row r="2056">
          <cell r="A2056">
            <v>2025</v>
          </cell>
          <cell r="B2056">
            <v>4</v>
          </cell>
          <cell r="C2056" t="str">
            <v>seb</v>
          </cell>
          <cell r="D2056" t="str">
            <v>C:\Users\OscarJacobsenSperre\OneDrive - Telenor\Group Investor Relations (Telenor ASA) - Documents\Consensus estimates\2025\Q4\Pre-Q4\Contributions\seb.xlsx</v>
          </cell>
          <cell r="E2056" t="b">
            <v>0</v>
          </cell>
          <cell r="F2056" t="str">
            <v>Operating profit</v>
          </cell>
          <cell r="G2056" t="str">
            <v>infrastructure</v>
          </cell>
          <cell r="H2056" t="str">
            <v>operating_profit</v>
          </cell>
          <cell r="I2056">
            <v>2025</v>
          </cell>
          <cell r="J2056">
            <v>212350436.82206127</v>
          </cell>
          <cell r="K2056">
            <v>4</v>
          </cell>
          <cell r="L2056" t="str">
            <v>NOK</v>
          </cell>
        </row>
        <row r="2057">
          <cell r="A2057">
            <v>2025</v>
          </cell>
          <cell r="B2057">
            <v>4</v>
          </cell>
          <cell r="C2057" t="str">
            <v>seb</v>
          </cell>
          <cell r="D2057" t="str">
            <v>C:\Users\OscarJacobsenSperre\OneDrive - Telenor\Group Investor Relations (Telenor ASA) - Documents\Consensus estimates\2025\Q4\Pre-Q4\Contributions\seb.xlsx</v>
          </cell>
          <cell r="E2057" t="b">
            <v>0</v>
          </cell>
          <cell r="F2057" t="str">
            <v>Capex (excl. leases)</v>
          </cell>
          <cell r="G2057" t="str">
            <v>infrastructure</v>
          </cell>
          <cell r="H2057" t="str">
            <v>capex_ex_lease</v>
          </cell>
          <cell r="I2057">
            <v>2025</v>
          </cell>
          <cell r="J2057">
            <v>-168198256.17559072</v>
          </cell>
          <cell r="K2057">
            <v>4</v>
          </cell>
          <cell r="L2057" t="str">
            <v>NOK</v>
          </cell>
        </row>
        <row r="2058">
          <cell r="A2058">
            <v>2025</v>
          </cell>
          <cell r="B2058">
            <v>4</v>
          </cell>
          <cell r="C2058" t="str">
            <v>seb</v>
          </cell>
          <cell r="D2058" t="str">
            <v>C:\Users\OscarJacobsenSperre\OneDrive - Telenor\Group Investor Relations (Telenor ASA) - Documents\Consensus estimates\2025\Q4\Pre-Q4\Contributions\seb.xlsx</v>
          </cell>
          <cell r="E2058" t="b">
            <v>0</v>
          </cell>
          <cell r="F2058" t="str">
            <v>Revenues</v>
          </cell>
          <cell r="G2058" t="str">
            <v>amp</v>
          </cell>
          <cell r="H2058" t="str">
            <v>revenues</v>
          </cell>
          <cell r="I2058">
            <v>2025</v>
          </cell>
          <cell r="J2058">
            <v>865734830.10881782</v>
          </cell>
          <cell r="K2058">
            <v>4</v>
          </cell>
          <cell r="L2058" t="str">
            <v>NOK</v>
          </cell>
        </row>
        <row r="2059">
          <cell r="A2059">
            <v>2025</v>
          </cell>
          <cell r="B2059">
            <v>4</v>
          </cell>
          <cell r="C2059" t="str">
            <v>seb</v>
          </cell>
          <cell r="D2059" t="str">
            <v>C:\Users\OscarJacobsenSperre\OneDrive - Telenor\Group Investor Relations (Telenor ASA) - Documents\Consensus estimates\2025\Q4\Pre-Q4\Contributions\seb.xlsx</v>
          </cell>
          <cell r="E2059" t="b">
            <v>0</v>
          </cell>
          <cell r="F2059" t="str">
            <v>Adjusted EBITDA</v>
          </cell>
          <cell r="G2059" t="str">
            <v>amp</v>
          </cell>
          <cell r="H2059" t="str">
            <v>ebitda_before_other_items</v>
          </cell>
          <cell r="I2059">
            <v>2025</v>
          </cell>
          <cell r="J2059">
            <v>97458371.303511828</v>
          </cell>
          <cell r="K2059">
            <v>4</v>
          </cell>
          <cell r="L2059" t="str">
            <v>NOK</v>
          </cell>
        </row>
        <row r="2060">
          <cell r="A2060">
            <v>2025</v>
          </cell>
          <cell r="B2060">
            <v>4</v>
          </cell>
          <cell r="C2060" t="str">
            <v>seb</v>
          </cell>
          <cell r="D2060" t="str">
            <v>C:\Users\OscarJacobsenSperre\OneDrive - Telenor\Group Investor Relations (Telenor ASA) - Documents\Consensus estimates\2025\Q4\Pre-Q4\Contributions\seb.xlsx</v>
          </cell>
          <cell r="E2060" t="b">
            <v>0</v>
          </cell>
          <cell r="F2060" t="str">
            <v>Operating profit</v>
          </cell>
          <cell r="G2060" t="str">
            <v>amp</v>
          </cell>
          <cell r="H2060" t="str">
            <v>operating_profit</v>
          </cell>
          <cell r="I2060">
            <v>2025</v>
          </cell>
          <cell r="J2060">
            <v>43983747.355873257</v>
          </cell>
          <cell r="K2060">
            <v>4</v>
          </cell>
          <cell r="L2060" t="str">
            <v>NOK</v>
          </cell>
        </row>
        <row r="2061">
          <cell r="A2061">
            <v>2025</v>
          </cell>
          <cell r="B2061">
            <v>4</v>
          </cell>
          <cell r="C2061" t="str">
            <v>seb</v>
          </cell>
          <cell r="D2061" t="str">
            <v>C:\Users\OscarJacobsenSperre\OneDrive - Telenor\Group Investor Relations (Telenor ASA) - Documents\Consensus estimates\2025\Q4\Pre-Q4\Contributions\seb.xlsx</v>
          </cell>
          <cell r="E2061" t="b">
            <v>0</v>
          </cell>
          <cell r="F2061" t="str">
            <v>Capex (excl. leases)</v>
          </cell>
          <cell r="G2061" t="str">
            <v>amp</v>
          </cell>
          <cell r="H2061" t="str">
            <v>capex_ex_lease</v>
          </cell>
          <cell r="I2061">
            <v>2025</v>
          </cell>
          <cell r="J2061">
            <v>-39426967.68351873</v>
          </cell>
          <cell r="K2061">
            <v>4</v>
          </cell>
          <cell r="L2061" t="str">
            <v>NOK</v>
          </cell>
        </row>
        <row r="2062">
          <cell r="A2062">
            <v>2025</v>
          </cell>
          <cell r="B2062">
            <v>4</v>
          </cell>
          <cell r="C2062" t="str">
            <v>seb</v>
          </cell>
          <cell r="D2062" t="str">
            <v>C:\Users\OscarJacobsenSperre\OneDrive - Telenor\Group Investor Relations (Telenor ASA) - Documents\Consensus estimates\2025\Q4\Pre-Q4\Contributions\seb.xlsx</v>
          </cell>
          <cell r="E2062" t="b">
            <v>0</v>
          </cell>
          <cell r="F2062" t="str">
            <v>Revenues</v>
          </cell>
          <cell r="G2062" t="str">
            <v>corporate_and_other</v>
          </cell>
          <cell r="H2062" t="str">
            <v>revenues</v>
          </cell>
          <cell r="I2062">
            <v>2025</v>
          </cell>
          <cell r="J2062">
            <v>367450563.64784563</v>
          </cell>
          <cell r="K2062">
            <v>4</v>
          </cell>
          <cell r="L2062" t="str">
            <v>NOK</v>
          </cell>
        </row>
        <row r="2063">
          <cell r="A2063">
            <v>2025</v>
          </cell>
          <cell r="B2063">
            <v>4</v>
          </cell>
          <cell r="C2063" t="str">
            <v>seb</v>
          </cell>
          <cell r="D2063" t="str">
            <v>C:\Users\OscarJacobsenSperre\OneDrive - Telenor\Group Investor Relations (Telenor ASA) - Documents\Consensus estimates\2025\Q4\Pre-Q4\Contributions\seb.xlsx</v>
          </cell>
          <cell r="E2063" t="b">
            <v>0</v>
          </cell>
          <cell r="F2063" t="str">
            <v>Adjusted EBITDA</v>
          </cell>
          <cell r="G2063" t="str">
            <v>corporate_and_other</v>
          </cell>
          <cell r="H2063" t="str">
            <v>ebitda_before_other_items</v>
          </cell>
          <cell r="I2063">
            <v>2025</v>
          </cell>
          <cell r="J2063">
            <v>-472437300.89999998</v>
          </cell>
          <cell r="K2063">
            <v>4</v>
          </cell>
          <cell r="L2063" t="str">
            <v>NOK</v>
          </cell>
        </row>
        <row r="2064">
          <cell r="A2064">
            <v>2025</v>
          </cell>
          <cell r="B2064">
            <v>4</v>
          </cell>
          <cell r="C2064" t="str">
            <v>seb</v>
          </cell>
          <cell r="D2064" t="str">
            <v>C:\Users\OscarJacobsenSperre\OneDrive - Telenor\Group Investor Relations (Telenor ASA) - Documents\Consensus estimates\2025\Q4\Pre-Q4\Contributions\seb.xlsx</v>
          </cell>
          <cell r="E2064" t="b">
            <v>0</v>
          </cell>
          <cell r="F2064" t="str">
            <v>Operating profit</v>
          </cell>
          <cell r="G2064" t="str">
            <v>corporate_and_other</v>
          </cell>
          <cell r="H2064" t="str">
            <v>operating_profit</v>
          </cell>
          <cell r="I2064">
            <v>2025</v>
          </cell>
          <cell r="J2064">
            <v>-472437300.89999998</v>
          </cell>
          <cell r="K2064">
            <v>4</v>
          </cell>
          <cell r="L2064" t="str">
            <v>NOK</v>
          </cell>
        </row>
        <row r="2065">
          <cell r="A2065">
            <v>2025</v>
          </cell>
          <cell r="B2065">
            <v>4</v>
          </cell>
          <cell r="C2065" t="str">
            <v>seb</v>
          </cell>
          <cell r="D2065" t="str">
            <v>C:\Users\OscarJacobsenSperre\OneDrive - Telenor\Group Investor Relations (Telenor ASA) - Documents\Consensus estimates\2025\Q4\Pre-Q4\Contributions\seb.xlsx</v>
          </cell>
          <cell r="E2065" t="b">
            <v>0</v>
          </cell>
          <cell r="F2065" t="str">
            <v>Capex excl. lease</v>
          </cell>
          <cell r="G2065" t="str">
            <v>corporate_and_other</v>
          </cell>
          <cell r="H2065" t="str">
            <v>capex_ex_lease</v>
          </cell>
          <cell r="I2065">
            <v>2025</v>
          </cell>
          <cell r="J2065">
            <v>-1569566.0299999998</v>
          </cell>
          <cell r="K2065">
            <v>4</v>
          </cell>
          <cell r="L2065" t="str">
            <v>NOK</v>
          </cell>
        </row>
        <row r="2066">
          <cell r="A2066">
            <v>2025</v>
          </cell>
          <cell r="B2066">
            <v>4</v>
          </cell>
          <cell r="C2066" t="str">
            <v>seb</v>
          </cell>
          <cell r="D2066" t="str">
            <v>C:\Users\OscarJacobsenSperre\OneDrive - Telenor\Group Investor Relations (Telenor ASA) - Documents\Consensus estimates\2025\Q4\Pre-Q4\Contributions\seb.xlsx</v>
          </cell>
          <cell r="E2066" t="b">
            <v>0</v>
          </cell>
          <cell r="F2066" t="str">
            <v>Revenues</v>
          </cell>
          <cell r="G2066" t="str">
            <v>eliminations</v>
          </cell>
          <cell r="H2066" t="str">
            <v>revenues</v>
          </cell>
          <cell r="I2066">
            <v>2025</v>
          </cell>
          <cell r="J2066">
            <v>-1384059804.1902649</v>
          </cell>
          <cell r="K2066">
            <v>4</v>
          </cell>
          <cell r="L2066" t="str">
            <v>NOK</v>
          </cell>
        </row>
        <row r="2067">
          <cell r="A2067">
            <v>2025</v>
          </cell>
          <cell r="B2067">
            <v>4</v>
          </cell>
          <cell r="C2067" t="str">
            <v>seb</v>
          </cell>
          <cell r="D2067" t="str">
            <v>C:\Users\OscarJacobsenSperre\OneDrive - Telenor\Group Investor Relations (Telenor ASA) - Documents\Consensus estimates\2025\Q4\Pre-Q4\Contributions\seb.xlsx</v>
          </cell>
          <cell r="E2067" t="b">
            <v>0</v>
          </cell>
          <cell r="F2067" t="str">
            <v>Adjusted EBITDA</v>
          </cell>
          <cell r="G2067" t="str">
            <v>eliminations</v>
          </cell>
          <cell r="H2067" t="str">
            <v>ebitda</v>
          </cell>
          <cell r="I2067">
            <v>2025</v>
          </cell>
          <cell r="J2067">
            <v>-540349798.01800239</v>
          </cell>
          <cell r="K2067">
            <v>4</v>
          </cell>
          <cell r="L2067" t="str">
            <v>NOK</v>
          </cell>
        </row>
        <row r="2068">
          <cell r="A2068">
            <v>2025</v>
          </cell>
          <cell r="B2068">
            <v>4</v>
          </cell>
          <cell r="C2068" t="str">
            <v>seb</v>
          </cell>
          <cell r="D2068" t="str">
            <v>C:\Users\OscarJacobsenSperre\OneDrive - Telenor\Group Investor Relations (Telenor ASA) - Documents\Consensus estimates\2025\Q4\Pre-Q4\Contributions\seb.xlsx</v>
          </cell>
          <cell r="E2068" t="b">
            <v>0</v>
          </cell>
          <cell r="F2068" t="str">
            <v>Capex paid (ex leases)</v>
          </cell>
          <cell r="G2068" t="str">
            <v>key_cash_flow</v>
          </cell>
          <cell r="H2068" t="str">
            <v>capex_paid_ex_lease</v>
          </cell>
          <cell r="I2068">
            <v>2025</v>
          </cell>
          <cell r="J2068">
            <v>-2928579865.9952421</v>
          </cell>
          <cell r="K2068">
            <v>4</v>
          </cell>
          <cell r="L2068" t="str">
            <v>NOK</v>
          </cell>
        </row>
        <row r="2069">
          <cell r="A2069">
            <v>2025</v>
          </cell>
          <cell r="B2069">
            <v>4</v>
          </cell>
          <cell r="C2069" t="str">
            <v>seb</v>
          </cell>
          <cell r="D2069" t="str">
            <v>C:\Users\OscarJacobsenSperre\OneDrive - Telenor\Group Investor Relations (Telenor ASA) - Documents\Consensus estimates\2025\Q4\Pre-Q4\Contributions\seb.xlsx</v>
          </cell>
          <cell r="E2069" t="b">
            <v>0</v>
          </cell>
          <cell r="F2069" t="str">
            <v>Net interest paid</v>
          </cell>
          <cell r="G2069" t="str">
            <v>key_cash_flow</v>
          </cell>
          <cell r="H2069" t="str">
            <v>net_interest_paid</v>
          </cell>
          <cell r="I2069">
            <v>2025</v>
          </cell>
          <cell r="J2069">
            <v>-1115327528.1264203</v>
          </cell>
          <cell r="K2069">
            <v>4</v>
          </cell>
          <cell r="L2069" t="str">
            <v>NOK</v>
          </cell>
        </row>
        <row r="2070">
          <cell r="A2070">
            <v>2025</v>
          </cell>
          <cell r="B2070">
            <v>4</v>
          </cell>
          <cell r="C2070" t="str">
            <v>seb</v>
          </cell>
          <cell r="D2070" t="str">
            <v>C:\Users\OscarJacobsenSperre\OneDrive - Telenor\Group Investor Relations (Telenor ASA) - Documents\Consensus estimates\2025\Q4\Pre-Q4\Contributions\seb.xlsx</v>
          </cell>
          <cell r="E2070" t="b">
            <v>0</v>
          </cell>
          <cell r="F2070" t="str">
            <v>Income taxes paid</v>
          </cell>
          <cell r="G2070" t="str">
            <v>key_cash_flow</v>
          </cell>
          <cell r="H2070" t="str">
            <v>income_tax_paid</v>
          </cell>
          <cell r="I2070">
            <v>2025</v>
          </cell>
          <cell r="J2070">
            <v>-851052860.67423153</v>
          </cell>
          <cell r="K2070">
            <v>4</v>
          </cell>
          <cell r="L2070" t="str">
            <v>NOK</v>
          </cell>
        </row>
        <row r="2071">
          <cell r="A2071">
            <v>2025</v>
          </cell>
          <cell r="B2071">
            <v>4</v>
          </cell>
          <cell r="C2071" t="str">
            <v>seb</v>
          </cell>
          <cell r="D2071" t="str">
            <v>C:\Users\OscarJacobsenSperre\OneDrive - Telenor\Group Investor Relations (Telenor ASA) - Documents\Consensus estimates\2025\Q4\Pre-Q4\Contributions\seb.xlsx</v>
          </cell>
          <cell r="E2071" t="b">
            <v>0</v>
          </cell>
          <cell r="F2071" t="str">
            <v>Change in net operating working capital</v>
          </cell>
          <cell r="G2071" t="str">
            <v>key_cash_flow</v>
          </cell>
          <cell r="H2071" t="str">
            <v>change_net_operating_work_capital</v>
          </cell>
          <cell r="I2071">
            <v>2025</v>
          </cell>
          <cell r="J2071">
            <v>803755043.96048605</v>
          </cell>
          <cell r="K2071">
            <v>4</v>
          </cell>
          <cell r="L2071" t="str">
            <v>NOK</v>
          </cell>
        </row>
        <row r="2072">
          <cell r="A2072">
            <v>2025</v>
          </cell>
          <cell r="B2072">
            <v>4</v>
          </cell>
          <cell r="C2072" t="str">
            <v>seb</v>
          </cell>
          <cell r="D2072" t="str">
            <v>C:\Users\OscarJacobsenSperre\OneDrive - Telenor\Group Investor Relations (Telenor ASA) - Documents\Consensus estimates\2025\Q4\Pre-Q4\Contributions\seb.xlsx</v>
          </cell>
          <cell r="E2072" t="b">
            <v>0</v>
          </cell>
          <cell r="F2072" t="str">
            <v>Dividends from associates</v>
          </cell>
          <cell r="G2072" t="str">
            <v>key_cash_flow</v>
          </cell>
          <cell r="H2072" t="str">
            <v>divdend_associates</v>
          </cell>
          <cell r="I2072">
            <v>2025</v>
          </cell>
          <cell r="J2072">
            <v>610868722.75183439</v>
          </cell>
          <cell r="K2072">
            <v>4</v>
          </cell>
          <cell r="L2072" t="str">
            <v>NOK</v>
          </cell>
        </row>
        <row r="2073">
          <cell r="A2073">
            <v>2025</v>
          </cell>
          <cell r="B2073">
            <v>4</v>
          </cell>
          <cell r="C2073" t="str">
            <v>seb</v>
          </cell>
          <cell r="D2073" t="str">
            <v>C:\Users\OscarJacobsenSperre\OneDrive - Telenor\Group Investor Relations (Telenor ASA) - Documents\Consensus estimates\2025\Q4\Pre-Q4\Contributions\seb.xlsx</v>
          </cell>
          <cell r="E2073" t="b">
            <v>0</v>
          </cell>
          <cell r="F2073" t="str">
            <v>Dividends to non-controlling interests</v>
          </cell>
          <cell r="G2073" t="str">
            <v>key_cash_flow</v>
          </cell>
          <cell r="H2073" t="str">
            <v>divdend_non_controling_interests</v>
          </cell>
          <cell r="I2073">
            <v>2025</v>
          </cell>
          <cell r="J2073">
            <v>903199.29999978398</v>
          </cell>
          <cell r="K2073">
            <v>4</v>
          </cell>
          <cell r="L2073" t="str">
            <v>NOK</v>
          </cell>
        </row>
        <row r="2074">
          <cell r="A2074">
            <v>2025</v>
          </cell>
          <cell r="B2074">
            <v>4</v>
          </cell>
          <cell r="C2074" t="str">
            <v>seb</v>
          </cell>
          <cell r="D2074" t="str">
            <v>C:\Users\OscarJacobsenSperre\OneDrive - Telenor\Group Investor Relations (Telenor ASA) - Documents\Consensus estimates\2025\Q4\Pre-Q4\Contributions\seb.xlsx</v>
          </cell>
          <cell r="E2074" t="b">
            <v>0</v>
          </cell>
          <cell r="F2074" t="str">
            <v>Spectrum payments</v>
          </cell>
          <cell r="G2074" t="str">
            <v>key_cash_flow</v>
          </cell>
          <cell r="H2074" t="str">
            <v>spectrum_payments</v>
          </cell>
          <cell r="I2074">
            <v>2025</v>
          </cell>
          <cell r="J2074">
            <v>-580250000</v>
          </cell>
          <cell r="K2074">
            <v>4</v>
          </cell>
          <cell r="L2074" t="str">
            <v>NOK</v>
          </cell>
        </row>
        <row r="2075">
          <cell r="A2075">
            <v>2025</v>
          </cell>
          <cell r="B2075">
            <v>4</v>
          </cell>
          <cell r="C2075" t="str">
            <v>seb</v>
          </cell>
          <cell r="D2075" t="str">
            <v>C:\Users\OscarJacobsenSperre\OneDrive - Telenor\Group Investor Relations (Telenor ASA) - Documents\Consensus estimates\2025\Q4\Pre-Q4\Contributions\seb.xlsx</v>
          </cell>
          <cell r="E2075" t="b">
            <v>0</v>
          </cell>
          <cell r="F2075" t="str">
            <v>Other lease payments</v>
          </cell>
          <cell r="G2075" t="str">
            <v>key_cash_flow</v>
          </cell>
          <cell r="H2075" t="str">
            <v>other_lease_payments</v>
          </cell>
          <cell r="I2075">
            <v>2025</v>
          </cell>
          <cell r="J2075">
            <v>-949999999.99999952</v>
          </cell>
          <cell r="K2075">
            <v>4</v>
          </cell>
          <cell r="L2075" t="str">
            <v>NOK</v>
          </cell>
        </row>
        <row r="2076">
          <cell r="A2076">
            <v>2025</v>
          </cell>
          <cell r="B2076">
            <v>4</v>
          </cell>
          <cell r="C2076" t="str">
            <v>seb</v>
          </cell>
          <cell r="D2076" t="str">
            <v>C:\Users\OscarJacobsenSperre\OneDrive - Telenor\Group Investor Relations (Telenor ASA) - Documents\Consensus estimates\2025\Q4\Pre-Q4\Contributions\seb.xlsx</v>
          </cell>
          <cell r="E2076" t="b">
            <v>0</v>
          </cell>
          <cell r="F2076" t="str">
            <v>Free Cash Flow before M&amp;A</v>
          </cell>
          <cell r="G2076" t="str">
            <v>key_cash_flow</v>
          </cell>
          <cell r="H2076" t="str">
            <v>free_cash_flow</v>
          </cell>
          <cell r="I2076">
            <v>2025</v>
          </cell>
          <cell r="J2076">
            <v>3440357048.4475775</v>
          </cell>
          <cell r="K2076">
            <v>4</v>
          </cell>
          <cell r="L2076" t="str">
            <v>NOK</v>
          </cell>
        </row>
        <row r="2077">
          <cell r="A2077">
            <v>2025</v>
          </cell>
          <cell r="B2077">
            <v>4</v>
          </cell>
          <cell r="C2077" t="str">
            <v>seb</v>
          </cell>
          <cell r="D2077" t="str">
            <v>C:\Users\OscarJacobsenSperre\OneDrive - Telenor\Group Investor Relations (Telenor ASA) - Documents\Consensus estimates\2025\Q4\Pre-Q4\Contributions\seb.xlsx</v>
          </cell>
          <cell r="E2077" t="b">
            <v>0</v>
          </cell>
          <cell r="F2077" t="str">
            <v>Capex (excl. leases)</v>
          </cell>
          <cell r="G2077" t="str">
            <v>other_key_figures</v>
          </cell>
          <cell r="H2077" t="str">
            <v>capex_ex_lease</v>
          </cell>
          <cell r="I2077">
            <v>2025</v>
          </cell>
          <cell r="J2077">
            <v>-3039079865.9952402</v>
          </cell>
          <cell r="K2077">
            <v>4</v>
          </cell>
          <cell r="L2077" t="str">
            <v>NOK</v>
          </cell>
        </row>
        <row r="2078">
          <cell r="A2078">
            <v>2025</v>
          </cell>
          <cell r="B2078">
            <v>4</v>
          </cell>
          <cell r="C2078" t="str">
            <v>seb</v>
          </cell>
          <cell r="D2078" t="str">
            <v>C:\Users\OscarJacobsenSperre\OneDrive - Telenor\Group Investor Relations (Telenor ASA) - Documents\Consensus estimates\2025\Q4\Pre-Q4\Contributions\seb.xlsx</v>
          </cell>
          <cell r="E2078" t="b">
            <v>0</v>
          </cell>
          <cell r="F2078" t="str">
            <v xml:space="preserve">Net debt </v>
          </cell>
          <cell r="G2078" t="str">
            <v>other_key_figures</v>
          </cell>
          <cell r="H2078" t="str">
            <v>net_debt</v>
          </cell>
          <cell r="I2078">
            <v>2025</v>
          </cell>
          <cell r="J2078">
            <v>88215168632.820801</v>
          </cell>
          <cell r="K2078">
            <v>4</v>
          </cell>
          <cell r="L2078" t="str">
            <v>NOK</v>
          </cell>
        </row>
        <row r="2079">
          <cell r="A2079">
            <v>2025</v>
          </cell>
          <cell r="B2079">
            <v>4</v>
          </cell>
          <cell r="C2079" t="str">
            <v>seb</v>
          </cell>
          <cell r="D2079" t="str">
            <v>C:\Users\OscarJacobsenSperre\OneDrive - Telenor\Group Investor Relations (Telenor ASA) - Documents\Consensus estimates\2025\Q4\Pre-Q4\Contributions\seb.xlsx</v>
          </cell>
          <cell r="E2079" t="b">
            <v>0</v>
          </cell>
          <cell r="F2079" t="str">
            <v>Nordic organic service revenue growth</v>
          </cell>
          <cell r="G2079" t="str">
            <v>org_growth</v>
          </cell>
          <cell r="H2079" t="str">
            <v>nordic_org_service_rev_growth</v>
          </cell>
          <cell r="I2079">
            <v>2025</v>
          </cell>
          <cell r="J2079">
            <v>2.3922031989940095E-2</v>
          </cell>
          <cell r="K2079">
            <v>4</v>
          </cell>
          <cell r="L2079" t="str">
            <v>NOK</v>
          </cell>
        </row>
        <row r="2080">
          <cell r="A2080">
            <v>2025</v>
          </cell>
          <cell r="B2080">
            <v>4</v>
          </cell>
          <cell r="C2080" t="str">
            <v>seb</v>
          </cell>
          <cell r="D2080" t="str">
            <v>C:\Users\OscarJacobsenSperre\OneDrive - Telenor\Group Investor Relations (Telenor ASA) - Documents\Consensus estimates\2025\Q4\Pre-Q4\Contributions\seb.xlsx</v>
          </cell>
          <cell r="E2080" t="b">
            <v>0</v>
          </cell>
          <cell r="F2080" t="str">
            <v>Nordic organic EBITDA growth</v>
          </cell>
          <cell r="G2080" t="str">
            <v>org_growth</v>
          </cell>
          <cell r="H2080" t="str">
            <v>nordic_org_ebitda_growth</v>
          </cell>
          <cell r="I2080">
            <v>2025</v>
          </cell>
          <cell r="J2080">
            <v>8.5721257883771287E-2</v>
          </cell>
          <cell r="K2080">
            <v>4</v>
          </cell>
          <cell r="L2080" t="str">
            <v>NOK</v>
          </cell>
        </row>
        <row r="2081">
          <cell r="A2081">
            <v>2025</v>
          </cell>
          <cell r="B2081">
            <v>4</v>
          </cell>
          <cell r="C2081" t="str">
            <v>seb</v>
          </cell>
          <cell r="D2081" t="str">
            <v>C:\Users\OscarJacobsenSperre\OneDrive - Telenor\Group Investor Relations (Telenor ASA) - Documents\Consensus estimates\2025\Q4\Pre-Q4\Contributions\seb.xlsx</v>
          </cell>
          <cell r="E2081" t="b">
            <v>0</v>
          </cell>
          <cell r="F2081" t="str">
            <v>Group organic EBITDA growth</v>
          </cell>
          <cell r="G2081" t="str">
            <v>org_growth</v>
          </cell>
          <cell r="H2081" t="str">
            <v>group_org_ebitda_growth</v>
          </cell>
          <cell r="I2081">
            <v>2025</v>
          </cell>
          <cell r="J2081">
            <v>8.0206477826086267E-2</v>
          </cell>
          <cell r="K2081">
            <v>4</v>
          </cell>
          <cell r="L2081" t="str">
            <v>NOK</v>
          </cell>
        </row>
        <row r="2082">
          <cell r="A2082">
            <v>2025</v>
          </cell>
          <cell r="B2082">
            <v>4</v>
          </cell>
          <cell r="C2082" t="str">
            <v>new_street</v>
          </cell>
          <cell r="D2082" t="str">
            <v>C:\Users\OscarJacobsenSperre\OneDrive - Telenor\Group Investor Relations (Telenor ASA) - Documents\Consensus estimates\2025\Q4\Pre-Q4\Contributions\new_street.xlsx</v>
          </cell>
          <cell r="E2082" t="b">
            <v>0</v>
          </cell>
          <cell r="F2082" t="str">
            <v>Revenues</v>
          </cell>
          <cell r="G2082" t="str">
            <v>group</v>
          </cell>
          <cell r="H2082" t="str">
            <v>revenues</v>
          </cell>
          <cell r="I2082">
            <v>2025</v>
          </cell>
          <cell r="J2082">
            <v>19705610420</v>
          </cell>
          <cell r="K2082">
            <v>1</v>
          </cell>
          <cell r="L2082" t="str">
            <v>NOK</v>
          </cell>
        </row>
        <row r="2083">
          <cell r="A2083">
            <v>2025</v>
          </cell>
          <cell r="B2083">
            <v>4</v>
          </cell>
          <cell r="C2083" t="str">
            <v>new_street</v>
          </cell>
          <cell r="D2083" t="str">
            <v>C:\Users\OscarJacobsenSperre\OneDrive - Telenor\Group Investor Relations (Telenor ASA) - Documents\Consensus estimates\2025\Q4\Pre-Q4\Contributions\new_street.xlsx</v>
          </cell>
          <cell r="E2083" t="b">
            <v>0</v>
          </cell>
          <cell r="F2083" t="str">
            <v>Service revenues</v>
          </cell>
          <cell r="G2083" t="str">
            <v>group</v>
          </cell>
          <cell r="H2083" t="str">
            <v>service_revenues</v>
          </cell>
          <cell r="I2083">
            <v>2025</v>
          </cell>
          <cell r="J2083">
            <v>16113487341</v>
          </cell>
          <cell r="K2083">
            <v>1</v>
          </cell>
          <cell r="L2083" t="str">
            <v>NOK</v>
          </cell>
        </row>
        <row r="2084">
          <cell r="A2084">
            <v>2025</v>
          </cell>
          <cell r="B2084">
            <v>4</v>
          </cell>
          <cell r="C2084" t="str">
            <v>new_street</v>
          </cell>
          <cell r="D2084" t="str">
            <v>C:\Users\OscarJacobsenSperre\OneDrive - Telenor\Group Investor Relations (Telenor ASA) - Documents\Consensus estimates\2025\Q4\Pre-Q4\Contributions\new_street.xlsx</v>
          </cell>
          <cell r="E2084" t="b">
            <v>0</v>
          </cell>
          <cell r="F2084" t="str">
            <v>Adjusted EBITDA</v>
          </cell>
          <cell r="G2084" t="str">
            <v>group</v>
          </cell>
          <cell r="H2084" t="str">
            <v>ebitda_before_other_items</v>
          </cell>
          <cell r="I2084">
            <v>2025</v>
          </cell>
          <cell r="J2084">
            <v>8641324216</v>
          </cell>
          <cell r="K2084">
            <v>1</v>
          </cell>
          <cell r="L2084" t="str">
            <v>NOK</v>
          </cell>
        </row>
        <row r="2085">
          <cell r="A2085">
            <v>2025</v>
          </cell>
          <cell r="B2085">
            <v>4</v>
          </cell>
          <cell r="C2085" t="str">
            <v>new_street</v>
          </cell>
          <cell r="D2085" t="str">
            <v>C:\Users\OscarJacobsenSperre\OneDrive - Telenor\Group Investor Relations (Telenor ASA) - Documents\Consensus estimates\2025\Q4\Pre-Q4\Contributions\new_street.xlsx</v>
          </cell>
          <cell r="E2085" t="b">
            <v>0</v>
          </cell>
          <cell r="F2085" t="str">
            <v>Other items</v>
          </cell>
          <cell r="G2085" t="str">
            <v>group</v>
          </cell>
          <cell r="H2085" t="str">
            <v>other_items</v>
          </cell>
          <cell r="I2085">
            <v>2025</v>
          </cell>
          <cell r="J2085">
            <v>-198193774.00000003</v>
          </cell>
          <cell r="K2085">
            <v>1</v>
          </cell>
          <cell r="L2085" t="str">
            <v>NOK</v>
          </cell>
        </row>
        <row r="2086">
          <cell r="A2086">
            <v>2025</v>
          </cell>
          <cell r="B2086">
            <v>4</v>
          </cell>
          <cell r="C2086" t="str">
            <v>new_street</v>
          </cell>
          <cell r="D2086" t="str">
            <v>C:\Users\OscarJacobsenSperre\OneDrive - Telenor\Group Investor Relations (Telenor ASA) - Documents\Consensus estimates\2025\Q4\Pre-Q4\Contributions\new_street.xlsx</v>
          </cell>
          <cell r="E2086" t="b">
            <v>0</v>
          </cell>
          <cell r="F2086" t="str">
            <v>EBITDA (reported)</v>
          </cell>
          <cell r="G2086" t="str">
            <v>group</v>
          </cell>
          <cell r="H2086" t="str">
            <v>ebitda</v>
          </cell>
          <cell r="I2086">
            <v>2025</v>
          </cell>
          <cell r="J2086">
            <v>8443130442</v>
          </cell>
          <cell r="K2086">
            <v>1</v>
          </cell>
          <cell r="L2086" t="str">
            <v>NOK</v>
          </cell>
        </row>
        <row r="2087">
          <cell r="A2087">
            <v>2025</v>
          </cell>
          <cell r="B2087">
            <v>4</v>
          </cell>
          <cell r="C2087" t="str">
            <v>new_street</v>
          </cell>
          <cell r="D2087" t="str">
            <v>C:\Users\OscarJacobsenSperre\OneDrive - Telenor\Group Investor Relations (Telenor ASA) - Documents\Consensus estimates\2025\Q4\Pre-Q4\Contributions\new_street.xlsx</v>
          </cell>
          <cell r="E2087" t="b">
            <v>0</v>
          </cell>
          <cell r="F2087" t="str">
            <v>Operating profit</v>
          </cell>
          <cell r="G2087" t="str">
            <v>group</v>
          </cell>
          <cell r="H2087" t="str">
            <v>operating_profit</v>
          </cell>
          <cell r="I2087">
            <v>2025</v>
          </cell>
          <cell r="J2087">
            <v>4148148857.9999995</v>
          </cell>
          <cell r="K2087">
            <v>1</v>
          </cell>
          <cell r="L2087" t="str">
            <v>NOK</v>
          </cell>
        </row>
        <row r="2088">
          <cell r="A2088">
            <v>2025</v>
          </cell>
          <cell r="B2088">
            <v>4</v>
          </cell>
          <cell r="C2088" t="str">
            <v>new_street</v>
          </cell>
          <cell r="D2088" t="str">
            <v>C:\Users\OscarJacobsenSperre\OneDrive - Telenor\Group Investor Relations (Telenor ASA) - Documents\Consensus estimates\2025\Q4\Pre-Q4\Contributions\new_street.xlsx</v>
          </cell>
          <cell r="E2088" t="b">
            <v>0</v>
          </cell>
          <cell r="F2088" t="str">
            <v>Profit/Loss in Ass Comp</v>
          </cell>
          <cell r="G2088" t="str">
            <v>group</v>
          </cell>
          <cell r="H2088" t="str">
            <v>profit_loss_ass_comp</v>
          </cell>
          <cell r="I2088">
            <v>2025</v>
          </cell>
          <cell r="J2088">
            <v>556312544.10000002</v>
          </cell>
          <cell r="K2088">
            <v>1</v>
          </cell>
          <cell r="L2088" t="str">
            <v>NOK</v>
          </cell>
        </row>
        <row r="2089">
          <cell r="A2089">
            <v>2025</v>
          </cell>
          <cell r="B2089">
            <v>4</v>
          </cell>
          <cell r="C2089" t="str">
            <v>new_street</v>
          </cell>
          <cell r="D2089" t="str">
            <v>C:\Users\OscarJacobsenSperre\OneDrive - Telenor\Group Investor Relations (Telenor ASA) - Documents\Consensus estimates\2025\Q4\Pre-Q4\Contributions\new_street.xlsx</v>
          </cell>
          <cell r="E2089" t="b">
            <v>0</v>
          </cell>
          <cell r="F2089" t="str">
            <v>Net financials</v>
          </cell>
          <cell r="G2089" t="str">
            <v>group</v>
          </cell>
          <cell r="H2089" t="str">
            <v>net_financials</v>
          </cell>
          <cell r="I2089">
            <v>2025</v>
          </cell>
          <cell r="J2089">
            <v>-905715727.79999995</v>
          </cell>
          <cell r="K2089">
            <v>1</v>
          </cell>
          <cell r="L2089" t="str">
            <v>NOK</v>
          </cell>
        </row>
        <row r="2090">
          <cell r="A2090">
            <v>2025</v>
          </cell>
          <cell r="B2090">
            <v>4</v>
          </cell>
          <cell r="C2090" t="str">
            <v>new_street</v>
          </cell>
          <cell r="D2090" t="str">
            <v>C:\Users\OscarJacobsenSperre\OneDrive - Telenor\Group Investor Relations (Telenor ASA) - Documents\Consensus estimates\2025\Q4\Pre-Q4\Contributions\new_street.xlsx</v>
          </cell>
          <cell r="E2090" t="b">
            <v>0</v>
          </cell>
          <cell r="F2090" t="str">
            <v>Pretax Profit</v>
          </cell>
          <cell r="G2090" t="str">
            <v>group</v>
          </cell>
          <cell r="H2090" t="str">
            <v>pretax_profit</v>
          </cell>
          <cell r="I2090">
            <v>2025</v>
          </cell>
          <cell r="J2090">
            <v>3798745674</v>
          </cell>
          <cell r="K2090">
            <v>1</v>
          </cell>
          <cell r="L2090" t="str">
            <v>NOK</v>
          </cell>
        </row>
        <row r="2091">
          <cell r="A2091">
            <v>2025</v>
          </cell>
          <cell r="B2091">
            <v>4</v>
          </cell>
          <cell r="C2091" t="str">
            <v>new_street</v>
          </cell>
          <cell r="D2091" t="str">
            <v>C:\Users\OscarJacobsenSperre\OneDrive - Telenor\Group Investor Relations (Telenor ASA) - Documents\Consensus estimates\2025\Q4\Pre-Q4\Contributions\new_street.xlsx</v>
          </cell>
          <cell r="E2091" t="b">
            <v>0</v>
          </cell>
          <cell r="F2091" t="str">
            <v>Taxes</v>
          </cell>
          <cell r="G2091" t="str">
            <v>group</v>
          </cell>
          <cell r="H2091" t="str">
            <v>taxes</v>
          </cell>
          <cell r="I2091">
            <v>2025</v>
          </cell>
          <cell r="J2091">
            <v>-1081539764</v>
          </cell>
          <cell r="K2091">
            <v>1</v>
          </cell>
          <cell r="L2091" t="str">
            <v>NOK</v>
          </cell>
        </row>
        <row r="2092">
          <cell r="A2092">
            <v>2025</v>
          </cell>
          <cell r="B2092">
            <v>4</v>
          </cell>
          <cell r="C2092" t="str">
            <v>new_street</v>
          </cell>
          <cell r="D2092" t="str">
            <v>C:\Users\OscarJacobsenSperre\OneDrive - Telenor\Group Investor Relations (Telenor ASA) - Documents\Consensus estimates\2025\Q4\Pre-Q4\Contributions\new_street.xlsx</v>
          </cell>
          <cell r="E2092" t="b">
            <v>0</v>
          </cell>
          <cell r="F2092" t="str">
            <v>Non-controlling interests</v>
          </cell>
          <cell r="G2092" t="str">
            <v>group</v>
          </cell>
          <cell r="H2092" t="str">
            <v>non_controlling_interests</v>
          </cell>
          <cell r="I2092">
            <v>2025</v>
          </cell>
          <cell r="J2092">
            <v>327635530.80000001</v>
          </cell>
          <cell r="K2092">
            <v>1</v>
          </cell>
          <cell r="L2092" t="str">
            <v>NOK</v>
          </cell>
        </row>
        <row r="2093">
          <cell r="A2093">
            <v>2025</v>
          </cell>
          <cell r="B2093">
            <v>4</v>
          </cell>
          <cell r="C2093" t="str">
            <v>new_street</v>
          </cell>
          <cell r="D2093" t="str">
            <v>C:\Users\OscarJacobsenSperre\OneDrive - Telenor\Group Investor Relations (Telenor ASA) - Documents\Consensus estimates\2025\Q4\Pre-Q4\Contributions\new_street.xlsx</v>
          </cell>
          <cell r="E2093" t="b">
            <v>0</v>
          </cell>
          <cell r="F2093" t="str">
            <v>Equity holders of Telenor ASA</v>
          </cell>
          <cell r="G2093" t="str">
            <v>group</v>
          </cell>
          <cell r="H2093" t="str">
            <v>equity_holders_telenor_asa</v>
          </cell>
          <cell r="I2093">
            <v>2025</v>
          </cell>
          <cell r="J2093">
            <v>2193855240</v>
          </cell>
          <cell r="K2093">
            <v>1</v>
          </cell>
          <cell r="L2093" t="str">
            <v>NOK</v>
          </cell>
        </row>
        <row r="2094">
          <cell r="A2094">
            <v>2025</v>
          </cell>
          <cell r="B2094">
            <v>4</v>
          </cell>
          <cell r="C2094" t="str">
            <v>new_street</v>
          </cell>
          <cell r="D2094" t="str">
            <v>C:\Users\OscarJacobsenSperre\OneDrive - Telenor\Group Investor Relations (Telenor ASA) - Documents\Consensus estimates\2025\Q4\Pre-Q4\Contributions\new_street.xlsx</v>
          </cell>
          <cell r="E2094" t="b">
            <v>0</v>
          </cell>
          <cell r="F2094" t="str">
            <v>Revenues</v>
          </cell>
          <cell r="G2094" t="str">
            <v>norway</v>
          </cell>
          <cell r="H2094" t="str">
            <v>revenues</v>
          </cell>
          <cell r="I2094">
            <v>2025</v>
          </cell>
          <cell r="J2094">
            <v>6230435574</v>
          </cell>
          <cell r="K2094">
            <v>1</v>
          </cell>
          <cell r="L2094" t="str">
            <v>NOK</v>
          </cell>
        </row>
        <row r="2095">
          <cell r="A2095">
            <v>2025</v>
          </cell>
          <cell r="B2095">
            <v>4</v>
          </cell>
          <cell r="C2095" t="str">
            <v>new_street</v>
          </cell>
          <cell r="D2095" t="str">
            <v>C:\Users\OscarJacobsenSperre\OneDrive - Telenor\Group Investor Relations (Telenor ASA) - Documents\Consensus estimates\2025\Q4\Pre-Q4\Contributions\new_street.xlsx</v>
          </cell>
          <cell r="E2095" t="b">
            <v>0</v>
          </cell>
          <cell r="F2095" t="str">
            <v>Service revenues</v>
          </cell>
          <cell r="G2095" t="str">
            <v>norway</v>
          </cell>
          <cell r="H2095" t="str">
            <v>service_revenues</v>
          </cell>
          <cell r="I2095">
            <v>2025</v>
          </cell>
          <cell r="J2095">
            <v>5079441618</v>
          </cell>
          <cell r="K2095">
            <v>1</v>
          </cell>
          <cell r="L2095" t="str">
            <v>NOK</v>
          </cell>
        </row>
        <row r="2096">
          <cell r="A2096">
            <v>2025</v>
          </cell>
          <cell r="B2096">
            <v>4</v>
          </cell>
          <cell r="C2096" t="str">
            <v>new_street</v>
          </cell>
          <cell r="D2096" t="str">
            <v>C:\Users\OscarJacobsenSperre\OneDrive - Telenor\Group Investor Relations (Telenor ASA) - Documents\Consensus estimates\2025\Q4\Pre-Q4\Contributions\new_street.xlsx</v>
          </cell>
          <cell r="E2096" t="b">
            <v>0</v>
          </cell>
          <cell r="F2096" t="str">
            <v>Adjusted EBITDA</v>
          </cell>
          <cell r="G2096" t="str">
            <v>norway</v>
          </cell>
          <cell r="H2096" t="str">
            <v>ebitda_before_other_items</v>
          </cell>
          <cell r="I2096">
            <v>2025</v>
          </cell>
          <cell r="J2096">
            <v>3259969869</v>
          </cell>
          <cell r="K2096">
            <v>1</v>
          </cell>
          <cell r="L2096" t="str">
            <v>NOK</v>
          </cell>
        </row>
        <row r="2097">
          <cell r="A2097">
            <v>2025</v>
          </cell>
          <cell r="B2097">
            <v>4</v>
          </cell>
          <cell r="C2097" t="str">
            <v>new_street</v>
          </cell>
          <cell r="D2097" t="str">
            <v>C:\Users\OscarJacobsenSperre\OneDrive - Telenor\Group Investor Relations (Telenor ASA) - Documents\Consensus estimates\2025\Q4\Pre-Q4\Contributions\new_street.xlsx</v>
          </cell>
          <cell r="E2097" t="b">
            <v>0</v>
          </cell>
          <cell r="F2097" t="str">
            <v>Operating profit</v>
          </cell>
          <cell r="G2097" t="str">
            <v>norway</v>
          </cell>
          <cell r="H2097" t="str">
            <v>operating_profit</v>
          </cell>
          <cell r="I2097">
            <v>2025</v>
          </cell>
          <cell r="J2097">
            <v>1534824705</v>
          </cell>
          <cell r="K2097">
            <v>1</v>
          </cell>
          <cell r="L2097" t="str">
            <v>NOK</v>
          </cell>
        </row>
        <row r="2098">
          <cell r="A2098">
            <v>2025</v>
          </cell>
          <cell r="B2098">
            <v>4</v>
          </cell>
          <cell r="C2098" t="str">
            <v>new_street</v>
          </cell>
          <cell r="D2098" t="str">
            <v>C:\Users\OscarJacobsenSperre\OneDrive - Telenor\Group Investor Relations (Telenor ASA) - Documents\Consensus estimates\2025\Q4\Pre-Q4\Contributions\new_street.xlsx</v>
          </cell>
          <cell r="E2098" t="b">
            <v>0</v>
          </cell>
          <cell r="F2098" t="str">
            <v>Capex (excl. leases)</v>
          </cell>
          <cell r="G2098" t="str">
            <v>norway</v>
          </cell>
          <cell r="H2098" t="str">
            <v>capex_ex_lease</v>
          </cell>
          <cell r="I2098">
            <v>2025</v>
          </cell>
          <cell r="J2098">
            <v>-951532800</v>
          </cell>
          <cell r="K2098">
            <v>1</v>
          </cell>
          <cell r="L2098" t="str">
            <v>NOK</v>
          </cell>
        </row>
        <row r="2099">
          <cell r="A2099">
            <v>2025</v>
          </cell>
          <cell r="B2099">
            <v>4</v>
          </cell>
          <cell r="C2099" t="str">
            <v>new_street</v>
          </cell>
          <cell r="D2099" t="str">
            <v>C:\Users\OscarJacobsenSperre\OneDrive - Telenor\Group Investor Relations (Telenor ASA) - Documents\Consensus estimates\2025\Q4\Pre-Q4\Contributions\new_street.xlsx</v>
          </cell>
          <cell r="E2099" t="b">
            <v>0</v>
          </cell>
          <cell r="F2099" t="str">
            <v>Revenues</v>
          </cell>
          <cell r="G2099" t="str">
            <v>sweden</v>
          </cell>
          <cell r="H2099" t="str">
            <v>revenues</v>
          </cell>
          <cell r="I2099">
            <v>2025</v>
          </cell>
          <cell r="J2099">
            <v>3170181521.0000005</v>
          </cell>
          <cell r="K2099">
            <v>1</v>
          </cell>
          <cell r="L2099" t="str">
            <v>NOK</v>
          </cell>
        </row>
        <row r="2100">
          <cell r="A2100">
            <v>2025</v>
          </cell>
          <cell r="B2100">
            <v>4</v>
          </cell>
          <cell r="C2100" t="str">
            <v>new_street</v>
          </cell>
          <cell r="D2100" t="str">
            <v>C:\Users\OscarJacobsenSperre\OneDrive - Telenor\Group Investor Relations (Telenor ASA) - Documents\Consensus estimates\2025\Q4\Pre-Q4\Contributions\new_street.xlsx</v>
          </cell>
          <cell r="E2100" t="b">
            <v>0</v>
          </cell>
          <cell r="F2100" t="str">
            <v>Service revenues</v>
          </cell>
          <cell r="G2100" t="str">
            <v>sweden</v>
          </cell>
          <cell r="H2100" t="str">
            <v>service_revenues</v>
          </cell>
          <cell r="I2100">
            <v>2025</v>
          </cell>
          <cell r="J2100">
            <v>2573195988.3000002</v>
          </cell>
          <cell r="K2100">
            <v>1</v>
          </cell>
          <cell r="L2100" t="str">
            <v>NOK</v>
          </cell>
        </row>
        <row r="2101">
          <cell r="A2101">
            <v>2025</v>
          </cell>
          <cell r="B2101">
            <v>4</v>
          </cell>
          <cell r="C2101" t="str">
            <v>new_street</v>
          </cell>
          <cell r="D2101" t="str">
            <v>C:\Users\OscarJacobsenSperre\OneDrive - Telenor\Group Investor Relations (Telenor ASA) - Documents\Consensus estimates\2025\Q4\Pre-Q4\Contributions\new_street.xlsx</v>
          </cell>
          <cell r="E2101" t="b">
            <v>0</v>
          </cell>
          <cell r="F2101" t="str">
            <v>Adjusted EBITDA</v>
          </cell>
          <cell r="G2101" t="str">
            <v>sweden</v>
          </cell>
          <cell r="H2101" t="str">
            <v>ebitda_before_other_items</v>
          </cell>
          <cell r="I2101">
            <v>2025</v>
          </cell>
          <cell r="J2101">
            <v>1178638016</v>
          </cell>
          <cell r="K2101">
            <v>1</v>
          </cell>
          <cell r="L2101" t="str">
            <v>NOK</v>
          </cell>
        </row>
        <row r="2102">
          <cell r="A2102">
            <v>2025</v>
          </cell>
          <cell r="B2102">
            <v>4</v>
          </cell>
          <cell r="C2102" t="str">
            <v>new_street</v>
          </cell>
          <cell r="D2102" t="str">
            <v>C:\Users\OscarJacobsenSperre\OneDrive - Telenor\Group Investor Relations (Telenor ASA) - Documents\Consensus estimates\2025\Q4\Pre-Q4\Contributions\new_street.xlsx</v>
          </cell>
          <cell r="E2102" t="b">
            <v>0</v>
          </cell>
          <cell r="F2102" t="str">
            <v>Operating profit</v>
          </cell>
          <cell r="G2102" t="str">
            <v>sweden</v>
          </cell>
          <cell r="H2102" t="str">
            <v>operating_profit</v>
          </cell>
          <cell r="I2102">
            <v>2025</v>
          </cell>
          <cell r="J2102">
            <v>427192233.5</v>
          </cell>
          <cell r="K2102">
            <v>1</v>
          </cell>
          <cell r="L2102" t="str">
            <v>NOK</v>
          </cell>
        </row>
        <row r="2103">
          <cell r="A2103">
            <v>2025</v>
          </cell>
          <cell r="B2103">
            <v>4</v>
          </cell>
          <cell r="C2103" t="str">
            <v>new_street</v>
          </cell>
          <cell r="D2103" t="str">
            <v>C:\Users\OscarJacobsenSperre\OneDrive - Telenor\Group Investor Relations (Telenor ASA) - Documents\Consensus estimates\2025\Q4\Pre-Q4\Contributions\new_street.xlsx</v>
          </cell>
          <cell r="E2103" t="b">
            <v>0</v>
          </cell>
          <cell r="F2103" t="str">
            <v>Capex (excl. leases)</v>
          </cell>
          <cell r="G2103" t="str">
            <v>sweden</v>
          </cell>
          <cell r="H2103" t="str">
            <v>capex_ex_lease</v>
          </cell>
          <cell r="I2103">
            <v>2025</v>
          </cell>
          <cell r="J2103">
            <v>-393536764.5</v>
          </cell>
          <cell r="K2103">
            <v>1</v>
          </cell>
          <cell r="L2103" t="str">
            <v>NOK</v>
          </cell>
        </row>
        <row r="2104">
          <cell r="A2104">
            <v>2025</v>
          </cell>
          <cell r="B2104">
            <v>4</v>
          </cell>
          <cell r="C2104" t="str">
            <v>new_street</v>
          </cell>
          <cell r="D2104" t="str">
            <v>C:\Users\OscarJacobsenSperre\OneDrive - Telenor\Group Investor Relations (Telenor ASA) - Documents\Consensus estimates\2025\Q4\Pre-Q4\Contributions\new_street.xlsx</v>
          </cell>
          <cell r="E2104" t="b">
            <v>0</v>
          </cell>
          <cell r="F2104" t="str">
            <v>Revenues</v>
          </cell>
          <cell r="G2104" t="str">
            <v>denmark</v>
          </cell>
          <cell r="H2104" t="str">
            <v>revenues</v>
          </cell>
          <cell r="I2104">
            <v>2025</v>
          </cell>
          <cell r="J2104">
            <v>1521898398</v>
          </cell>
          <cell r="K2104">
            <v>1</v>
          </cell>
          <cell r="L2104" t="str">
            <v>NOK</v>
          </cell>
        </row>
        <row r="2105">
          <cell r="A2105">
            <v>2025</v>
          </cell>
          <cell r="B2105">
            <v>4</v>
          </cell>
          <cell r="C2105" t="str">
            <v>new_street</v>
          </cell>
          <cell r="D2105" t="str">
            <v>C:\Users\OscarJacobsenSperre\OneDrive - Telenor\Group Investor Relations (Telenor ASA) - Documents\Consensus estimates\2025\Q4\Pre-Q4\Contributions\new_street.xlsx</v>
          </cell>
          <cell r="E2105" t="b">
            <v>0</v>
          </cell>
          <cell r="F2105" t="str">
            <v>Service revenues</v>
          </cell>
          <cell r="G2105" t="str">
            <v>denmark</v>
          </cell>
          <cell r="H2105" t="str">
            <v>service_revenues</v>
          </cell>
          <cell r="I2105">
            <v>2025</v>
          </cell>
          <cell r="J2105">
            <v>1170859620.0000002</v>
          </cell>
          <cell r="K2105">
            <v>1</v>
          </cell>
          <cell r="L2105" t="str">
            <v>NOK</v>
          </cell>
        </row>
        <row r="2106">
          <cell r="A2106">
            <v>2025</v>
          </cell>
          <cell r="B2106">
            <v>4</v>
          </cell>
          <cell r="C2106" t="str">
            <v>new_street</v>
          </cell>
          <cell r="D2106" t="str">
            <v>C:\Users\OscarJacobsenSperre\OneDrive - Telenor\Group Investor Relations (Telenor ASA) - Documents\Consensus estimates\2025\Q4\Pre-Q4\Contributions\new_street.xlsx</v>
          </cell>
          <cell r="E2106" t="b">
            <v>0</v>
          </cell>
          <cell r="F2106" t="str">
            <v>Adjusted EBITDA</v>
          </cell>
          <cell r="G2106" t="str">
            <v>denmark</v>
          </cell>
          <cell r="H2106" t="str">
            <v>ebitda_before_other_items</v>
          </cell>
          <cell r="I2106">
            <v>2025</v>
          </cell>
          <cell r="J2106">
            <v>490900329.69999999</v>
          </cell>
          <cell r="K2106">
            <v>1</v>
          </cell>
          <cell r="L2106" t="str">
            <v>NOK</v>
          </cell>
        </row>
        <row r="2107">
          <cell r="A2107">
            <v>2025</v>
          </cell>
          <cell r="B2107">
            <v>4</v>
          </cell>
          <cell r="C2107" t="str">
            <v>new_street</v>
          </cell>
          <cell r="D2107" t="str">
            <v>C:\Users\OscarJacobsenSperre\OneDrive - Telenor\Group Investor Relations (Telenor ASA) - Documents\Consensus estimates\2025\Q4\Pre-Q4\Contributions\new_street.xlsx</v>
          </cell>
          <cell r="E2107" t="b">
            <v>0</v>
          </cell>
          <cell r="F2107" t="str">
            <v>Operating profit</v>
          </cell>
          <cell r="G2107" t="str">
            <v>denmark</v>
          </cell>
          <cell r="H2107" t="str">
            <v>operating_profit</v>
          </cell>
          <cell r="I2107">
            <v>2025</v>
          </cell>
          <cell r="J2107">
            <v>190221349.80000001</v>
          </cell>
          <cell r="K2107">
            <v>1</v>
          </cell>
          <cell r="L2107" t="str">
            <v>NOK</v>
          </cell>
        </row>
        <row r="2108">
          <cell r="A2108">
            <v>2025</v>
          </cell>
          <cell r="B2108">
            <v>4</v>
          </cell>
          <cell r="C2108" t="str">
            <v>new_street</v>
          </cell>
          <cell r="D2108" t="str">
            <v>C:\Users\OscarJacobsenSperre\OneDrive - Telenor\Group Investor Relations (Telenor ASA) - Documents\Consensus estimates\2025\Q4\Pre-Q4\Contributions\new_street.xlsx</v>
          </cell>
          <cell r="E2108" t="b">
            <v>0</v>
          </cell>
          <cell r="F2108" t="str">
            <v>Capex (excl. leases)</v>
          </cell>
          <cell r="G2108" t="str">
            <v>denmark</v>
          </cell>
          <cell r="H2108" t="str">
            <v>capex_ex_lease</v>
          </cell>
          <cell r="I2108">
            <v>2025</v>
          </cell>
          <cell r="J2108">
            <v>-203477386</v>
          </cell>
          <cell r="K2108">
            <v>1</v>
          </cell>
          <cell r="L2108" t="str">
            <v>NOK</v>
          </cell>
        </row>
        <row r="2109">
          <cell r="A2109">
            <v>2025</v>
          </cell>
          <cell r="B2109">
            <v>4</v>
          </cell>
          <cell r="C2109" t="str">
            <v>new_street</v>
          </cell>
          <cell r="D2109" t="str">
            <v>C:\Users\OscarJacobsenSperre\OneDrive - Telenor\Group Investor Relations (Telenor ASA) - Documents\Consensus estimates\2025\Q4\Pre-Q4\Contributions\new_street.xlsx</v>
          </cell>
          <cell r="E2109" t="b">
            <v>0</v>
          </cell>
          <cell r="F2109" t="str">
            <v>Revenues</v>
          </cell>
          <cell r="G2109" t="str">
            <v>finland</v>
          </cell>
          <cell r="H2109" t="str">
            <v>revenues</v>
          </cell>
          <cell r="I2109">
            <v>2025</v>
          </cell>
          <cell r="J2109">
            <v>3205388817</v>
          </cell>
          <cell r="K2109">
            <v>1</v>
          </cell>
          <cell r="L2109" t="str">
            <v>NOK</v>
          </cell>
        </row>
        <row r="2110">
          <cell r="A2110">
            <v>2025</v>
          </cell>
          <cell r="B2110">
            <v>4</v>
          </cell>
          <cell r="C2110" t="str">
            <v>new_street</v>
          </cell>
          <cell r="D2110" t="str">
            <v>C:\Users\OscarJacobsenSperre\OneDrive - Telenor\Group Investor Relations (Telenor ASA) - Documents\Consensus estimates\2025\Q4\Pre-Q4\Contributions\new_street.xlsx</v>
          </cell>
          <cell r="E2110" t="b">
            <v>0</v>
          </cell>
          <cell r="F2110" t="str">
            <v>Service revenues</v>
          </cell>
          <cell r="G2110" t="str">
            <v>finland</v>
          </cell>
          <cell r="H2110" t="str">
            <v>service_revenues</v>
          </cell>
          <cell r="I2110">
            <v>2025</v>
          </cell>
          <cell r="J2110">
            <v>2534672266.4999995</v>
          </cell>
          <cell r="K2110">
            <v>1</v>
          </cell>
          <cell r="L2110" t="str">
            <v>NOK</v>
          </cell>
        </row>
        <row r="2111">
          <cell r="A2111">
            <v>2025</v>
          </cell>
          <cell r="B2111">
            <v>4</v>
          </cell>
          <cell r="C2111" t="str">
            <v>new_street</v>
          </cell>
          <cell r="D2111" t="str">
            <v>C:\Users\OscarJacobsenSperre\OneDrive - Telenor\Group Investor Relations (Telenor ASA) - Documents\Consensus estimates\2025\Q4\Pre-Q4\Contributions\new_street.xlsx</v>
          </cell>
          <cell r="E2111" t="b">
            <v>0</v>
          </cell>
          <cell r="F2111" t="str">
            <v>Adjusted EBITDA</v>
          </cell>
          <cell r="G2111" t="str">
            <v>finland</v>
          </cell>
          <cell r="H2111" t="str">
            <v>ebitda_before_other_items</v>
          </cell>
          <cell r="I2111">
            <v>2025</v>
          </cell>
          <cell r="J2111">
            <v>1325671277</v>
          </cell>
          <cell r="K2111">
            <v>1</v>
          </cell>
          <cell r="L2111" t="str">
            <v>NOK</v>
          </cell>
        </row>
        <row r="2112">
          <cell r="A2112">
            <v>2025</v>
          </cell>
          <cell r="B2112">
            <v>4</v>
          </cell>
          <cell r="C2112" t="str">
            <v>new_street</v>
          </cell>
          <cell r="D2112" t="str">
            <v>C:\Users\OscarJacobsenSperre\OneDrive - Telenor\Group Investor Relations (Telenor ASA) - Documents\Consensus estimates\2025\Q4\Pre-Q4\Contributions\new_street.xlsx</v>
          </cell>
          <cell r="E2112" t="b">
            <v>0</v>
          </cell>
          <cell r="F2112" t="str">
            <v>Operating profit</v>
          </cell>
          <cell r="G2112" t="str">
            <v>finland</v>
          </cell>
          <cell r="H2112" t="str">
            <v>operating_profit</v>
          </cell>
          <cell r="I2112">
            <v>2025</v>
          </cell>
          <cell r="J2112">
            <v>556666037.29999995</v>
          </cell>
          <cell r="K2112">
            <v>1</v>
          </cell>
          <cell r="L2112" t="str">
            <v>NOK</v>
          </cell>
        </row>
        <row r="2113">
          <cell r="A2113">
            <v>2025</v>
          </cell>
          <cell r="B2113">
            <v>4</v>
          </cell>
          <cell r="C2113" t="str">
            <v>new_street</v>
          </cell>
          <cell r="D2113" t="str">
            <v>C:\Users\OscarJacobsenSperre\OneDrive - Telenor\Group Investor Relations (Telenor ASA) - Documents\Consensus estimates\2025\Q4\Pre-Q4\Contributions\new_street.xlsx</v>
          </cell>
          <cell r="E2113" t="b">
            <v>0</v>
          </cell>
          <cell r="F2113" t="str">
            <v>Capex (excl. leases)</v>
          </cell>
          <cell r="G2113" t="str">
            <v>finland</v>
          </cell>
          <cell r="H2113" t="str">
            <v>capex_ex_lease</v>
          </cell>
          <cell r="I2113">
            <v>2025</v>
          </cell>
          <cell r="J2113">
            <v>-199477354.60000002</v>
          </cell>
          <cell r="K2113">
            <v>1</v>
          </cell>
          <cell r="L2113" t="str">
            <v>NOK</v>
          </cell>
        </row>
        <row r="2114">
          <cell r="A2114">
            <v>2025</v>
          </cell>
          <cell r="B2114">
            <v>4</v>
          </cell>
          <cell r="C2114" t="str">
            <v>new_street</v>
          </cell>
          <cell r="D2114" t="str">
            <v>C:\Users\OscarJacobsenSperre\OneDrive - Telenor\Group Investor Relations (Telenor ASA) - Documents\Consensus estimates\2025\Q4\Pre-Q4\Contributions\new_street.xlsx</v>
          </cell>
          <cell r="E2114" t="b">
            <v>0</v>
          </cell>
          <cell r="F2114" t="str">
            <v>Revenues</v>
          </cell>
          <cell r="G2114" t="str">
            <v>nordic_no_dk_se_fi</v>
          </cell>
          <cell r="H2114" t="str">
            <v>revenues</v>
          </cell>
          <cell r="I2114">
            <v>2025</v>
          </cell>
          <cell r="J2114">
            <v>14148683250</v>
          </cell>
          <cell r="K2114">
            <v>1</v>
          </cell>
          <cell r="L2114" t="str">
            <v>NOK</v>
          </cell>
        </row>
        <row r="2115">
          <cell r="A2115">
            <v>2025</v>
          </cell>
          <cell r="B2115">
            <v>4</v>
          </cell>
          <cell r="C2115" t="str">
            <v>new_street</v>
          </cell>
          <cell r="D2115" t="str">
            <v>C:\Users\OscarJacobsenSperre\OneDrive - Telenor\Group Investor Relations (Telenor ASA) - Documents\Consensus estimates\2025\Q4\Pre-Q4\Contributions\new_street.xlsx</v>
          </cell>
          <cell r="E2115" t="b">
            <v>0</v>
          </cell>
          <cell r="F2115" t="str">
            <v>Service revenues</v>
          </cell>
          <cell r="G2115" t="str">
            <v>nordic_no_dk_se_fi</v>
          </cell>
          <cell r="H2115" t="str">
            <v>service_revenues</v>
          </cell>
          <cell r="I2115">
            <v>2025</v>
          </cell>
          <cell r="J2115">
            <v>11348210070.000002</v>
          </cell>
          <cell r="K2115">
            <v>1</v>
          </cell>
          <cell r="L2115" t="str">
            <v>NOK</v>
          </cell>
        </row>
        <row r="2116">
          <cell r="A2116">
            <v>2025</v>
          </cell>
          <cell r="B2116">
            <v>4</v>
          </cell>
          <cell r="C2116" t="str">
            <v>new_street</v>
          </cell>
          <cell r="D2116" t="str">
            <v>C:\Users\OscarJacobsenSperre\OneDrive - Telenor\Group Investor Relations (Telenor ASA) - Documents\Consensus estimates\2025\Q4\Pre-Q4\Contributions\new_street.xlsx</v>
          </cell>
          <cell r="E2116" t="b">
            <v>0</v>
          </cell>
          <cell r="F2116" t="str">
            <v>Adjusted EBITDA</v>
          </cell>
          <cell r="G2116" t="str">
            <v>nordic_no_dk_se_fi</v>
          </cell>
          <cell r="H2116" t="str">
            <v>ebitda_before_other_items</v>
          </cell>
          <cell r="I2116">
            <v>2025</v>
          </cell>
          <cell r="J2116">
            <v>6264402835</v>
          </cell>
          <cell r="K2116">
            <v>1</v>
          </cell>
          <cell r="L2116" t="str">
            <v>NOK</v>
          </cell>
        </row>
        <row r="2117">
          <cell r="A2117">
            <v>2025</v>
          </cell>
          <cell r="B2117">
            <v>4</v>
          </cell>
          <cell r="C2117" t="str">
            <v>new_street</v>
          </cell>
          <cell r="D2117" t="str">
            <v>C:\Users\OscarJacobsenSperre\OneDrive - Telenor\Group Investor Relations (Telenor ASA) - Documents\Consensus estimates\2025\Q4\Pre-Q4\Contributions\new_street.xlsx</v>
          </cell>
          <cell r="E2117" t="b">
            <v>0</v>
          </cell>
          <cell r="F2117" t="str">
            <v>Operating profit</v>
          </cell>
          <cell r="G2117" t="str">
            <v>nordic_no_dk_se_fi</v>
          </cell>
          <cell r="H2117" t="str">
            <v>operating_profit</v>
          </cell>
          <cell r="I2117">
            <v>2025</v>
          </cell>
          <cell r="J2117">
            <v>2715014120.0000005</v>
          </cell>
          <cell r="K2117">
            <v>1</v>
          </cell>
          <cell r="L2117" t="str">
            <v>NOK</v>
          </cell>
        </row>
        <row r="2118">
          <cell r="A2118">
            <v>2025</v>
          </cell>
          <cell r="B2118">
            <v>4</v>
          </cell>
          <cell r="C2118" t="str">
            <v>new_street</v>
          </cell>
          <cell r="D2118" t="str">
            <v>C:\Users\OscarJacobsenSperre\OneDrive - Telenor\Group Investor Relations (Telenor ASA) - Documents\Consensus estimates\2025\Q4\Pre-Q4\Contributions\new_street.xlsx</v>
          </cell>
          <cell r="E2118" t="b">
            <v>0</v>
          </cell>
          <cell r="F2118" t="str">
            <v>Capex (excl. leases)</v>
          </cell>
          <cell r="G2118" t="str">
            <v>nordic_no_dk_se_fi</v>
          </cell>
          <cell r="H2118" t="str">
            <v>capex_ex_lease</v>
          </cell>
          <cell r="I2118">
            <v>2025</v>
          </cell>
          <cell r="J2118">
            <v>-1749202277</v>
          </cell>
          <cell r="K2118">
            <v>1</v>
          </cell>
          <cell r="L2118" t="str">
            <v>NOK</v>
          </cell>
        </row>
        <row r="2119">
          <cell r="A2119">
            <v>2025</v>
          </cell>
          <cell r="B2119">
            <v>4</v>
          </cell>
          <cell r="C2119" t="str">
            <v>new_street</v>
          </cell>
          <cell r="D2119" t="str">
            <v>C:\Users\OscarJacobsenSperre\OneDrive - Telenor\Group Investor Relations (Telenor ASA) - Documents\Consensus estimates\2025\Q4\Pre-Q4\Contributions\new_street.xlsx</v>
          </cell>
          <cell r="E2119" t="b">
            <v>0</v>
          </cell>
          <cell r="F2119" t="str">
            <v>Revenues</v>
          </cell>
          <cell r="G2119" t="str">
            <v>asia_bd_pk</v>
          </cell>
          <cell r="H2119" t="str">
            <v>revenues</v>
          </cell>
          <cell r="I2119">
            <v>2025</v>
          </cell>
          <cell r="J2119">
            <v>4860018289</v>
          </cell>
          <cell r="K2119">
            <v>1</v>
          </cell>
          <cell r="L2119" t="str">
            <v>NOK</v>
          </cell>
        </row>
        <row r="2120">
          <cell r="A2120">
            <v>2025</v>
          </cell>
          <cell r="B2120">
            <v>4</v>
          </cell>
          <cell r="C2120" t="str">
            <v>new_street</v>
          </cell>
          <cell r="D2120" t="str">
            <v>C:\Users\OscarJacobsenSperre\OneDrive - Telenor\Group Investor Relations (Telenor ASA) - Documents\Consensus estimates\2025\Q4\Pre-Q4\Contributions\new_street.xlsx</v>
          </cell>
          <cell r="E2120" t="b">
            <v>0</v>
          </cell>
          <cell r="F2120" t="str">
            <v>Adjusted EBITDA</v>
          </cell>
          <cell r="G2120" t="str">
            <v>asia_bd_pk</v>
          </cell>
          <cell r="H2120" t="str">
            <v>ebitda_before_other_items</v>
          </cell>
          <cell r="I2120">
            <v>2025</v>
          </cell>
          <cell r="J2120">
            <v>2596401281</v>
          </cell>
          <cell r="K2120">
            <v>1</v>
          </cell>
          <cell r="L2120" t="str">
            <v>NOK</v>
          </cell>
        </row>
        <row r="2121">
          <cell r="A2121">
            <v>2025</v>
          </cell>
          <cell r="B2121">
            <v>4</v>
          </cell>
          <cell r="C2121" t="str">
            <v>new_street</v>
          </cell>
          <cell r="D2121" t="str">
            <v>C:\Users\OscarJacobsenSperre\OneDrive - Telenor\Group Investor Relations (Telenor ASA) - Documents\Consensus estimates\2025\Q4\Pre-Q4\Contributions\new_street.xlsx</v>
          </cell>
          <cell r="E2121" t="b">
            <v>0</v>
          </cell>
          <cell r="F2121" t="str">
            <v>Operating profit</v>
          </cell>
          <cell r="G2121" t="str">
            <v>asia_bd_pk</v>
          </cell>
          <cell r="H2121" t="str">
            <v>operating_profit</v>
          </cell>
          <cell r="I2121">
            <v>2025</v>
          </cell>
          <cell r="J2121">
            <v>1487365327</v>
          </cell>
          <cell r="K2121">
            <v>1</v>
          </cell>
          <cell r="L2121" t="str">
            <v>NOK</v>
          </cell>
        </row>
        <row r="2122">
          <cell r="A2122">
            <v>2025</v>
          </cell>
          <cell r="B2122">
            <v>4</v>
          </cell>
          <cell r="C2122" t="str">
            <v>new_street</v>
          </cell>
          <cell r="D2122" t="str">
            <v>C:\Users\OscarJacobsenSperre\OneDrive - Telenor\Group Investor Relations (Telenor ASA) - Documents\Consensus estimates\2025\Q4\Pre-Q4\Contributions\new_street.xlsx</v>
          </cell>
          <cell r="E2122" t="b">
            <v>0</v>
          </cell>
          <cell r="F2122" t="str">
            <v>Capex (excl. leases)</v>
          </cell>
          <cell r="G2122" t="str">
            <v>asia_bd_pk</v>
          </cell>
          <cell r="H2122" t="str">
            <v>capex_ex_lease</v>
          </cell>
          <cell r="I2122">
            <v>2025</v>
          </cell>
          <cell r="J2122">
            <v>-504671257.5</v>
          </cell>
          <cell r="K2122">
            <v>1</v>
          </cell>
          <cell r="L2122" t="str">
            <v>NOK</v>
          </cell>
        </row>
        <row r="2123">
          <cell r="A2123">
            <v>2025</v>
          </cell>
          <cell r="B2123">
            <v>4</v>
          </cell>
          <cell r="C2123" t="str">
            <v>new_street</v>
          </cell>
          <cell r="D2123" t="str">
            <v>C:\Users\OscarJacobsenSperre\OneDrive - Telenor\Group Investor Relations (Telenor ASA) - Documents\Consensus estimates\2025\Q4\Pre-Q4\Contributions\new_street.xlsx</v>
          </cell>
          <cell r="E2123" t="b">
            <v>0</v>
          </cell>
          <cell r="F2123" t="str">
            <v>Revenues</v>
          </cell>
          <cell r="G2123" t="str">
            <v>infrastructure</v>
          </cell>
          <cell r="H2123" t="str">
            <v>revenues</v>
          </cell>
          <cell r="I2123">
            <v>2025</v>
          </cell>
          <cell r="J2123">
            <v>826417400.20000005</v>
          </cell>
          <cell r="K2123">
            <v>1</v>
          </cell>
          <cell r="L2123" t="str">
            <v>NOK</v>
          </cell>
        </row>
        <row r="2124">
          <cell r="A2124">
            <v>2025</v>
          </cell>
          <cell r="B2124">
            <v>4</v>
          </cell>
          <cell r="C2124" t="str">
            <v>new_street</v>
          </cell>
          <cell r="D2124" t="str">
            <v>C:\Users\OscarJacobsenSperre\OneDrive - Telenor\Group Investor Relations (Telenor ASA) - Documents\Consensus estimates\2025\Q4\Pre-Q4\Contributions\new_street.xlsx</v>
          </cell>
          <cell r="E2124" t="b">
            <v>0</v>
          </cell>
          <cell r="F2124" t="str">
            <v>Adjusted EBITDA</v>
          </cell>
          <cell r="G2124" t="str">
            <v>infrastructure</v>
          </cell>
          <cell r="H2124" t="str">
            <v>ebitda_before_other_items</v>
          </cell>
          <cell r="I2124">
            <v>2025</v>
          </cell>
          <cell r="J2124">
            <v>490533451.19999999</v>
          </cell>
          <cell r="K2124">
            <v>1</v>
          </cell>
          <cell r="L2124" t="str">
            <v>NOK</v>
          </cell>
        </row>
        <row r="2125">
          <cell r="A2125">
            <v>2025</v>
          </cell>
          <cell r="B2125">
            <v>4</v>
          </cell>
          <cell r="C2125" t="str">
            <v>new_street</v>
          </cell>
          <cell r="D2125" t="str">
            <v>C:\Users\OscarJacobsenSperre\OneDrive - Telenor\Group Investor Relations (Telenor ASA) - Documents\Consensus estimates\2025\Q4\Pre-Q4\Contributions\new_street.xlsx</v>
          </cell>
          <cell r="E2125" t="b">
            <v>0</v>
          </cell>
          <cell r="F2125" t="str">
            <v>Operating profit</v>
          </cell>
          <cell r="G2125" t="str">
            <v>infrastructure</v>
          </cell>
          <cell r="H2125" t="str">
            <v>operating_profit</v>
          </cell>
          <cell r="I2125">
            <v>2025</v>
          </cell>
          <cell r="J2125">
            <v>240535168.80000001</v>
          </cell>
          <cell r="K2125">
            <v>1</v>
          </cell>
          <cell r="L2125" t="str">
            <v>NOK</v>
          </cell>
        </row>
        <row r="2126">
          <cell r="A2126">
            <v>2025</v>
          </cell>
          <cell r="B2126">
            <v>4</v>
          </cell>
          <cell r="C2126" t="str">
            <v>new_street</v>
          </cell>
          <cell r="D2126" t="str">
            <v>C:\Users\OscarJacobsenSperre\OneDrive - Telenor\Group Investor Relations (Telenor ASA) - Documents\Consensus estimates\2025\Q4\Pre-Q4\Contributions\new_street.xlsx</v>
          </cell>
          <cell r="E2126" t="b">
            <v>0</v>
          </cell>
          <cell r="F2126" t="str">
            <v>Capex (excl. leases)</v>
          </cell>
          <cell r="G2126" t="str">
            <v>infrastructure</v>
          </cell>
          <cell r="H2126" t="str">
            <v>capex_ex_lease</v>
          </cell>
          <cell r="I2126">
            <v>2025</v>
          </cell>
          <cell r="J2126">
            <v>-238057025.59999999</v>
          </cell>
          <cell r="K2126">
            <v>1</v>
          </cell>
          <cell r="L2126" t="str">
            <v>NOK</v>
          </cell>
        </row>
        <row r="2127">
          <cell r="A2127">
            <v>2025</v>
          </cell>
          <cell r="B2127">
            <v>4</v>
          </cell>
          <cell r="C2127" t="str">
            <v>new_street</v>
          </cell>
          <cell r="D2127" t="str">
            <v>C:\Users\OscarJacobsenSperre\OneDrive - Telenor\Group Investor Relations (Telenor ASA) - Documents\Consensus estimates\2025\Q4\Pre-Q4\Contributions\new_street.xlsx</v>
          </cell>
          <cell r="E2127" t="b">
            <v>0</v>
          </cell>
          <cell r="F2127" t="str">
            <v>Revenues</v>
          </cell>
          <cell r="G2127" t="str">
            <v>amp</v>
          </cell>
          <cell r="H2127" t="str">
            <v>revenues</v>
          </cell>
          <cell r="I2127">
            <v>2025</v>
          </cell>
          <cell r="J2127">
            <v>785726380.80000007</v>
          </cell>
          <cell r="K2127">
            <v>1</v>
          </cell>
          <cell r="L2127" t="str">
            <v>NOK</v>
          </cell>
        </row>
        <row r="2128">
          <cell r="A2128">
            <v>2025</v>
          </cell>
          <cell r="B2128">
            <v>4</v>
          </cell>
          <cell r="C2128" t="str">
            <v>new_street</v>
          </cell>
          <cell r="D2128" t="str">
            <v>C:\Users\OscarJacobsenSperre\OneDrive - Telenor\Group Investor Relations (Telenor ASA) - Documents\Consensus estimates\2025\Q4\Pre-Q4\Contributions\new_street.xlsx</v>
          </cell>
          <cell r="E2128" t="b">
            <v>0</v>
          </cell>
          <cell r="F2128" t="str">
            <v>Adjusted EBITDA</v>
          </cell>
          <cell r="G2128" t="str">
            <v>amp</v>
          </cell>
          <cell r="H2128" t="str">
            <v>ebitda_before_other_items</v>
          </cell>
          <cell r="I2128">
            <v>2025</v>
          </cell>
          <cell r="J2128">
            <v>54261471.93</v>
          </cell>
          <cell r="K2128">
            <v>1</v>
          </cell>
          <cell r="L2128" t="str">
            <v>NOK</v>
          </cell>
        </row>
        <row r="2129">
          <cell r="A2129">
            <v>2025</v>
          </cell>
          <cell r="B2129">
            <v>4</v>
          </cell>
          <cell r="C2129" t="str">
            <v>new_street</v>
          </cell>
          <cell r="D2129" t="str">
            <v>C:\Users\OscarJacobsenSperre\OneDrive - Telenor\Group Investor Relations (Telenor ASA) - Documents\Consensus estimates\2025\Q4\Pre-Q4\Contributions\new_street.xlsx</v>
          </cell>
          <cell r="E2129" t="b">
            <v>0</v>
          </cell>
          <cell r="F2129" t="str">
            <v>Operating profit</v>
          </cell>
          <cell r="G2129" t="str">
            <v>amp</v>
          </cell>
          <cell r="H2129" t="str">
            <v>operating_profit</v>
          </cell>
          <cell r="I2129">
            <v>2025</v>
          </cell>
          <cell r="J2129">
            <v>3451274.5799999996</v>
          </cell>
          <cell r="K2129">
            <v>1</v>
          </cell>
          <cell r="L2129" t="str">
            <v>NOK</v>
          </cell>
        </row>
        <row r="2130">
          <cell r="A2130">
            <v>2025</v>
          </cell>
          <cell r="B2130">
            <v>4</v>
          </cell>
          <cell r="C2130" t="str">
            <v>new_street</v>
          </cell>
          <cell r="D2130" t="str">
            <v>C:\Users\OscarJacobsenSperre\OneDrive - Telenor\Group Investor Relations (Telenor ASA) - Documents\Consensus estimates\2025\Q4\Pre-Q4\Contributions\new_street.xlsx</v>
          </cell>
          <cell r="E2130" t="b">
            <v>0</v>
          </cell>
          <cell r="F2130" t="str">
            <v>Capex (excl. leases)</v>
          </cell>
          <cell r="G2130" t="str">
            <v>amp</v>
          </cell>
          <cell r="H2130" t="str">
            <v>capex_ex_lease</v>
          </cell>
          <cell r="I2130">
            <v>2025</v>
          </cell>
          <cell r="J2130">
            <v>-36489322.789999999</v>
          </cell>
          <cell r="K2130">
            <v>1</v>
          </cell>
          <cell r="L2130" t="str">
            <v>NOK</v>
          </cell>
        </row>
        <row r="2131">
          <cell r="A2131">
            <v>2025</v>
          </cell>
          <cell r="B2131">
            <v>4</v>
          </cell>
          <cell r="C2131" t="str">
            <v>new_street</v>
          </cell>
          <cell r="D2131" t="str">
            <v>C:\Users\OscarJacobsenSperre\OneDrive - Telenor\Group Investor Relations (Telenor ASA) - Documents\Consensus estimates\2025\Q4\Pre-Q4\Contributions\new_street.xlsx</v>
          </cell>
          <cell r="E2131" t="b">
            <v>0</v>
          </cell>
          <cell r="F2131" t="str">
            <v>Revenues</v>
          </cell>
          <cell r="G2131" t="str">
            <v>corporate_and_other</v>
          </cell>
          <cell r="H2131" t="str">
            <v>revenues</v>
          </cell>
          <cell r="I2131">
            <v>2025</v>
          </cell>
          <cell r="J2131">
            <v>321305987.89999998</v>
          </cell>
          <cell r="K2131">
            <v>1</v>
          </cell>
          <cell r="L2131" t="str">
            <v>NOK</v>
          </cell>
        </row>
        <row r="2132">
          <cell r="A2132">
            <v>2025</v>
          </cell>
          <cell r="B2132">
            <v>4</v>
          </cell>
          <cell r="C2132" t="str">
            <v>new_street</v>
          </cell>
          <cell r="D2132" t="str">
            <v>C:\Users\OscarJacobsenSperre\OneDrive - Telenor\Group Investor Relations (Telenor ASA) - Documents\Consensus estimates\2025\Q4\Pre-Q4\Contributions\new_street.xlsx</v>
          </cell>
          <cell r="E2132" t="b">
            <v>0</v>
          </cell>
          <cell r="F2132" t="str">
            <v>Adjusted EBITDA</v>
          </cell>
          <cell r="G2132" t="str">
            <v>corporate_and_other</v>
          </cell>
          <cell r="H2132" t="str">
            <v>ebitda_before_other_items</v>
          </cell>
          <cell r="I2132">
            <v>2025</v>
          </cell>
          <cell r="J2132">
            <v>-220498570.70000002</v>
          </cell>
          <cell r="K2132">
            <v>1</v>
          </cell>
          <cell r="L2132" t="str">
            <v>NOK</v>
          </cell>
        </row>
        <row r="2133">
          <cell r="A2133">
            <v>2025</v>
          </cell>
          <cell r="B2133">
            <v>4</v>
          </cell>
          <cell r="C2133" t="str">
            <v>new_street</v>
          </cell>
          <cell r="D2133" t="str">
            <v>C:\Users\OscarJacobsenSperre\OneDrive - Telenor\Group Investor Relations (Telenor ASA) - Documents\Consensus estimates\2025\Q4\Pre-Q4\Contributions\new_street.xlsx</v>
          </cell>
          <cell r="E2133" t="b">
            <v>0</v>
          </cell>
          <cell r="F2133" t="str">
            <v>Operating profit</v>
          </cell>
          <cell r="G2133" t="str">
            <v>corporate_and_other</v>
          </cell>
          <cell r="H2133" t="str">
            <v>operating_profit</v>
          </cell>
          <cell r="I2133">
            <v>2025</v>
          </cell>
          <cell r="J2133">
            <v>-243584106.90000004</v>
          </cell>
          <cell r="K2133">
            <v>1</v>
          </cell>
          <cell r="L2133" t="str">
            <v>NOK</v>
          </cell>
        </row>
        <row r="2134">
          <cell r="A2134">
            <v>2025</v>
          </cell>
          <cell r="B2134">
            <v>4</v>
          </cell>
          <cell r="C2134" t="str">
            <v>new_street</v>
          </cell>
          <cell r="D2134" t="str">
            <v>C:\Users\OscarJacobsenSperre\OneDrive - Telenor\Group Investor Relations (Telenor ASA) - Documents\Consensus estimates\2025\Q4\Pre-Q4\Contributions\new_street.xlsx</v>
          </cell>
          <cell r="E2134" t="b">
            <v>0</v>
          </cell>
          <cell r="F2134" t="str">
            <v>Capex excl. lease</v>
          </cell>
          <cell r="G2134" t="str">
            <v>corporate_and_other</v>
          </cell>
          <cell r="H2134" t="str">
            <v>capex_ex_lease</v>
          </cell>
          <cell r="I2134">
            <v>2025</v>
          </cell>
          <cell r="J2134">
            <v>-4381990.1579999998</v>
          </cell>
          <cell r="K2134">
            <v>1</v>
          </cell>
          <cell r="L2134" t="str">
            <v>NOK</v>
          </cell>
        </row>
        <row r="2135">
          <cell r="A2135">
            <v>2025</v>
          </cell>
          <cell r="B2135">
            <v>4</v>
          </cell>
          <cell r="C2135" t="str">
            <v>new_street</v>
          </cell>
          <cell r="D2135" t="str">
            <v>C:\Users\OscarJacobsenSperre\OneDrive - Telenor\Group Investor Relations (Telenor ASA) - Documents\Consensus estimates\2025\Q4\Pre-Q4\Contributions\new_street.xlsx</v>
          </cell>
          <cell r="E2135" t="b">
            <v>0</v>
          </cell>
          <cell r="F2135" t="str">
            <v>Revenues</v>
          </cell>
          <cell r="G2135" t="str">
            <v>eliminations</v>
          </cell>
          <cell r="H2135" t="str">
            <v>revenues</v>
          </cell>
          <cell r="I2135">
            <v>2025</v>
          </cell>
          <cell r="J2135">
            <v>-1236540887.8999999</v>
          </cell>
          <cell r="K2135">
            <v>1</v>
          </cell>
          <cell r="L2135" t="str">
            <v>NOK</v>
          </cell>
        </row>
        <row r="2136">
          <cell r="A2136">
            <v>2025</v>
          </cell>
          <cell r="B2136">
            <v>4</v>
          </cell>
          <cell r="C2136" t="str">
            <v>new_street</v>
          </cell>
          <cell r="D2136" t="str">
            <v>C:\Users\OscarJacobsenSperre\OneDrive - Telenor\Group Investor Relations (Telenor ASA) - Documents\Consensus estimates\2025\Q4\Pre-Q4\Contributions\new_street.xlsx</v>
          </cell>
          <cell r="E2136" t="b">
            <v>0</v>
          </cell>
          <cell r="F2136" t="str">
            <v>Adjusted EBITDA</v>
          </cell>
          <cell r="G2136" t="str">
            <v>eliminations</v>
          </cell>
          <cell r="H2136" t="str">
            <v>ebitda</v>
          </cell>
          <cell r="I2136">
            <v>2025</v>
          </cell>
          <cell r="J2136">
            <v>-543776252.43000305</v>
          </cell>
          <cell r="K2136">
            <v>1</v>
          </cell>
          <cell r="L2136" t="str">
            <v>NOK</v>
          </cell>
        </row>
        <row r="2137">
          <cell r="A2137">
            <v>2025</v>
          </cell>
          <cell r="B2137">
            <v>4</v>
          </cell>
          <cell r="C2137" t="str">
            <v>new_street</v>
          </cell>
          <cell r="D2137" t="str">
            <v>C:\Users\OscarJacobsenSperre\OneDrive - Telenor\Group Investor Relations (Telenor ASA) - Documents\Consensus estimates\2025\Q4\Pre-Q4\Contributions\new_street.xlsx</v>
          </cell>
          <cell r="E2137" t="b">
            <v>0</v>
          </cell>
          <cell r="F2137" t="str">
            <v>Capex paid (ex leases)</v>
          </cell>
          <cell r="G2137" t="str">
            <v>key_cash_flow</v>
          </cell>
          <cell r="H2137" t="str">
            <v>capex_paid_ex_lease</v>
          </cell>
          <cell r="I2137">
            <v>2025</v>
          </cell>
          <cell r="J2137">
            <v>-3008920420</v>
          </cell>
          <cell r="K2137">
            <v>1</v>
          </cell>
          <cell r="L2137" t="str">
            <v>NOK</v>
          </cell>
        </row>
        <row r="2138">
          <cell r="A2138">
            <v>2025</v>
          </cell>
          <cell r="B2138">
            <v>4</v>
          </cell>
          <cell r="C2138" t="str">
            <v>new_street</v>
          </cell>
          <cell r="D2138" t="str">
            <v>C:\Users\OscarJacobsenSperre\OneDrive - Telenor\Group Investor Relations (Telenor ASA) - Documents\Consensus estimates\2025\Q4\Pre-Q4\Contributions\new_street.xlsx</v>
          </cell>
          <cell r="E2138" t="b">
            <v>0</v>
          </cell>
          <cell r="F2138" t="str">
            <v>Net interest paid</v>
          </cell>
          <cell r="G2138" t="str">
            <v>key_cash_flow</v>
          </cell>
          <cell r="H2138" t="str">
            <v>net_interest_paid</v>
          </cell>
          <cell r="I2138">
            <v>2025</v>
          </cell>
          <cell r="J2138">
            <v>-494118887.19999999</v>
          </cell>
          <cell r="K2138">
            <v>1</v>
          </cell>
          <cell r="L2138" t="str">
            <v>NOK</v>
          </cell>
        </row>
        <row r="2139">
          <cell r="A2139">
            <v>2025</v>
          </cell>
          <cell r="B2139">
            <v>4</v>
          </cell>
          <cell r="C2139" t="str">
            <v>new_street</v>
          </cell>
          <cell r="D2139" t="str">
            <v>C:\Users\OscarJacobsenSperre\OneDrive - Telenor\Group Investor Relations (Telenor ASA) - Documents\Consensus estimates\2025\Q4\Pre-Q4\Contributions\new_street.xlsx</v>
          </cell>
          <cell r="E2139" t="b">
            <v>0</v>
          </cell>
          <cell r="F2139" t="str">
            <v>Income taxes paid</v>
          </cell>
          <cell r="G2139" t="str">
            <v>key_cash_flow</v>
          </cell>
          <cell r="H2139" t="str">
            <v>income_tax_paid</v>
          </cell>
          <cell r="I2139">
            <v>2025</v>
          </cell>
          <cell r="J2139">
            <v>-870736425.29999995</v>
          </cell>
          <cell r="K2139">
            <v>1</v>
          </cell>
          <cell r="L2139" t="str">
            <v>NOK</v>
          </cell>
        </row>
        <row r="2140">
          <cell r="A2140">
            <v>2025</v>
          </cell>
          <cell r="B2140">
            <v>4</v>
          </cell>
          <cell r="C2140" t="str">
            <v>new_street</v>
          </cell>
          <cell r="D2140" t="str">
            <v>C:\Users\OscarJacobsenSperre\OneDrive - Telenor\Group Investor Relations (Telenor ASA) - Documents\Consensus estimates\2025\Q4\Pre-Q4\Contributions\new_street.xlsx</v>
          </cell>
          <cell r="E2140" t="b">
            <v>0</v>
          </cell>
          <cell r="F2140" t="str">
            <v>Change in net operating working capital</v>
          </cell>
          <cell r="G2140" t="str">
            <v>key_cash_flow</v>
          </cell>
          <cell r="H2140" t="str">
            <v>change_net_operating_work_capital</v>
          </cell>
          <cell r="I2140">
            <v>2025</v>
          </cell>
          <cell r="J2140">
            <v>481729313.5</v>
          </cell>
          <cell r="K2140">
            <v>1</v>
          </cell>
          <cell r="L2140" t="str">
            <v>NOK</v>
          </cell>
        </row>
        <row r="2141">
          <cell r="A2141">
            <v>2025</v>
          </cell>
          <cell r="B2141">
            <v>4</v>
          </cell>
          <cell r="C2141" t="str">
            <v>new_street</v>
          </cell>
          <cell r="D2141" t="str">
            <v>C:\Users\OscarJacobsenSperre\OneDrive - Telenor\Group Investor Relations (Telenor ASA) - Documents\Consensus estimates\2025\Q4\Pre-Q4\Contributions\new_street.xlsx</v>
          </cell>
          <cell r="E2141" t="b">
            <v>0</v>
          </cell>
          <cell r="F2141" t="str">
            <v>Dividends from associates</v>
          </cell>
          <cell r="G2141" t="str">
            <v>key_cash_flow</v>
          </cell>
          <cell r="H2141" t="str">
            <v>divdend_associates</v>
          </cell>
          <cell r="I2141">
            <v>2025</v>
          </cell>
          <cell r="J2141">
            <v>341000082.5</v>
          </cell>
          <cell r="K2141">
            <v>1</v>
          </cell>
          <cell r="L2141" t="str">
            <v>NOK</v>
          </cell>
        </row>
        <row r="2142">
          <cell r="A2142">
            <v>2025</v>
          </cell>
          <cell r="B2142">
            <v>4</v>
          </cell>
          <cell r="C2142" t="str">
            <v>new_street</v>
          </cell>
          <cell r="D2142" t="str">
            <v>C:\Users\OscarJacobsenSperre\OneDrive - Telenor\Group Investor Relations (Telenor ASA) - Documents\Consensus estimates\2025\Q4\Pre-Q4\Contributions\new_street.xlsx</v>
          </cell>
          <cell r="E2142" t="b">
            <v>0</v>
          </cell>
          <cell r="F2142" t="str">
            <v>Dividends to non-controlling interests</v>
          </cell>
          <cell r="G2142" t="str">
            <v>key_cash_flow</v>
          </cell>
          <cell r="H2142" t="str">
            <v>divdend_non_controling_interests</v>
          </cell>
          <cell r="I2142">
            <v>2025</v>
          </cell>
          <cell r="J2142">
            <v>-146466216.5</v>
          </cell>
          <cell r="K2142">
            <v>1</v>
          </cell>
          <cell r="L2142" t="str">
            <v>NOK</v>
          </cell>
        </row>
        <row r="2143">
          <cell r="A2143">
            <v>2025</v>
          </cell>
          <cell r="B2143">
            <v>4</v>
          </cell>
          <cell r="C2143" t="str">
            <v>new_street</v>
          </cell>
          <cell r="D2143" t="str">
            <v>C:\Users\OscarJacobsenSperre\OneDrive - Telenor\Group Investor Relations (Telenor ASA) - Documents\Consensus estimates\2025\Q4\Pre-Q4\Contributions\new_street.xlsx</v>
          </cell>
          <cell r="E2143" t="b">
            <v>0</v>
          </cell>
          <cell r="F2143" t="str">
            <v>Spectrum payments</v>
          </cell>
          <cell r="G2143" t="str">
            <v>key_cash_flow</v>
          </cell>
          <cell r="H2143" t="str">
            <v>spectrum_payments</v>
          </cell>
          <cell r="I2143">
            <v>2025</v>
          </cell>
          <cell r="J2143">
            <v>-375000466.10000002</v>
          </cell>
          <cell r="K2143">
            <v>1</v>
          </cell>
          <cell r="L2143" t="str">
            <v>NOK</v>
          </cell>
        </row>
        <row r="2144">
          <cell r="A2144">
            <v>2025</v>
          </cell>
          <cell r="B2144">
            <v>4</v>
          </cell>
          <cell r="C2144" t="str">
            <v>new_street</v>
          </cell>
          <cell r="D2144" t="str">
            <v>C:\Users\OscarJacobsenSperre\OneDrive - Telenor\Group Investor Relations (Telenor ASA) - Documents\Consensus estimates\2025\Q4\Pre-Q4\Contributions\new_street.xlsx</v>
          </cell>
          <cell r="E2144" t="b">
            <v>0</v>
          </cell>
          <cell r="F2144" t="str">
            <v>Other lease payments</v>
          </cell>
          <cell r="G2144" t="str">
            <v>key_cash_flow</v>
          </cell>
          <cell r="H2144" t="str">
            <v>other_lease_payments</v>
          </cell>
          <cell r="I2144">
            <v>2025</v>
          </cell>
          <cell r="J2144">
            <v>-1043596584.2600001</v>
          </cell>
          <cell r="K2144">
            <v>1</v>
          </cell>
          <cell r="L2144" t="str">
            <v>NOK</v>
          </cell>
        </row>
        <row r="2145">
          <cell r="A2145">
            <v>2025</v>
          </cell>
          <cell r="B2145">
            <v>4</v>
          </cell>
          <cell r="C2145" t="str">
            <v>new_street</v>
          </cell>
          <cell r="D2145" t="str">
            <v>C:\Users\OscarJacobsenSperre\OneDrive - Telenor\Group Investor Relations (Telenor ASA) - Documents\Consensus estimates\2025\Q4\Pre-Q4\Contributions\new_street.xlsx</v>
          </cell>
          <cell r="E2145" t="b">
            <v>0</v>
          </cell>
          <cell r="F2145" t="str">
            <v>Other cash items</v>
          </cell>
          <cell r="G2145" t="str">
            <v>key_cash_flow</v>
          </cell>
          <cell r="H2145" t="str">
            <v>other_cash _tems</v>
          </cell>
          <cell r="I2145">
            <v>2025</v>
          </cell>
          <cell r="J2145">
            <v>-554634449.50000215</v>
          </cell>
          <cell r="K2145">
            <v>1</v>
          </cell>
          <cell r="L2145" t="str">
            <v>NOK</v>
          </cell>
        </row>
        <row r="2146">
          <cell r="A2146">
            <v>2025</v>
          </cell>
          <cell r="B2146">
            <v>4</v>
          </cell>
          <cell r="C2146" t="str">
            <v>new_street</v>
          </cell>
          <cell r="D2146" t="str">
            <v>C:\Users\OscarJacobsenSperre\OneDrive - Telenor\Group Investor Relations (Telenor ASA) - Documents\Consensus estimates\2025\Q4\Pre-Q4\Contributions\new_street.xlsx</v>
          </cell>
          <cell r="E2146" t="b">
            <v>0</v>
          </cell>
          <cell r="F2146" t="str">
            <v>Free Cash Flow before M&amp;A</v>
          </cell>
          <cell r="G2146" t="str">
            <v>key_cash_flow</v>
          </cell>
          <cell r="H2146" t="str">
            <v>free_cash_flow</v>
          </cell>
          <cell r="I2146">
            <v>2025</v>
          </cell>
          <cell r="J2146">
            <v>2970580163.1399999</v>
          </cell>
          <cell r="K2146">
            <v>1</v>
          </cell>
          <cell r="L2146" t="str">
            <v>NOK</v>
          </cell>
        </row>
        <row r="2147">
          <cell r="A2147">
            <v>2025</v>
          </cell>
          <cell r="B2147">
            <v>4</v>
          </cell>
          <cell r="C2147" t="str">
            <v>new_street</v>
          </cell>
          <cell r="D2147" t="str">
            <v>C:\Users\OscarJacobsenSperre\OneDrive - Telenor\Group Investor Relations (Telenor ASA) - Documents\Consensus estimates\2025\Q4\Pre-Q4\Contributions\new_street.xlsx</v>
          </cell>
          <cell r="E2147" t="b">
            <v>0</v>
          </cell>
          <cell r="F2147" t="str">
            <v>Capex (excl. leases)</v>
          </cell>
          <cell r="G2147" t="str">
            <v>other_key_figures</v>
          </cell>
          <cell r="H2147" t="str">
            <v>capex_ex_lease</v>
          </cell>
          <cell r="I2147">
            <v>2025</v>
          </cell>
          <cell r="J2147">
            <v>-2530203883</v>
          </cell>
          <cell r="K2147">
            <v>1</v>
          </cell>
          <cell r="L2147" t="str">
            <v>NOK</v>
          </cell>
        </row>
        <row r="2148">
          <cell r="A2148">
            <v>2025</v>
          </cell>
          <cell r="B2148">
            <v>4</v>
          </cell>
          <cell r="C2148" t="str">
            <v>new_street</v>
          </cell>
          <cell r="D2148" t="str">
            <v>C:\Users\OscarJacobsenSperre\OneDrive - Telenor\Group Investor Relations (Telenor ASA) - Documents\Consensus estimates\2025\Q4\Pre-Q4\Contributions\new_street.xlsx</v>
          </cell>
          <cell r="E2148" t="b">
            <v>0</v>
          </cell>
          <cell r="F2148" t="str">
            <v xml:space="preserve">Net debt </v>
          </cell>
          <cell r="G2148" t="str">
            <v>other_key_figures</v>
          </cell>
          <cell r="H2148" t="str">
            <v>net_debt</v>
          </cell>
          <cell r="I2148">
            <v>2025</v>
          </cell>
          <cell r="J2148">
            <v>81523026965.370422</v>
          </cell>
          <cell r="K2148">
            <v>1</v>
          </cell>
          <cell r="L2148" t="str">
            <v>NOK</v>
          </cell>
        </row>
        <row r="2149">
          <cell r="A2149">
            <v>2025</v>
          </cell>
          <cell r="B2149">
            <v>4</v>
          </cell>
          <cell r="C2149" t="str">
            <v>new_street</v>
          </cell>
          <cell r="D2149" t="str">
            <v>C:\Users\OscarJacobsenSperre\OneDrive - Telenor\Group Investor Relations (Telenor ASA) - Documents\Consensus estimates\2025\Q4\Pre-Q4\Contributions\new_street.xlsx</v>
          </cell>
          <cell r="E2149" t="b">
            <v>0</v>
          </cell>
          <cell r="F2149" t="str">
            <v>EPS adj.</v>
          </cell>
          <cell r="G2149" t="str">
            <v>other_key_figures</v>
          </cell>
          <cell r="H2149" t="str">
            <v>eps_adj</v>
          </cell>
          <cell r="I2149">
            <v>2025</v>
          </cell>
          <cell r="J2149">
            <v>1.95945850612196</v>
          </cell>
          <cell r="K2149">
            <v>1</v>
          </cell>
          <cell r="L2149" t="str">
            <v>NOK</v>
          </cell>
        </row>
        <row r="2150">
          <cell r="A2150">
            <v>2025</v>
          </cell>
          <cell r="B2150">
            <v>4</v>
          </cell>
          <cell r="C2150" t="str">
            <v>new_street</v>
          </cell>
          <cell r="D2150" t="str">
            <v>C:\Users\OscarJacobsenSperre\OneDrive - Telenor\Group Investor Relations (Telenor ASA) - Documents\Consensus estimates\2025\Q4\Pre-Q4\Contributions\new_street.xlsx</v>
          </cell>
          <cell r="E2150" t="b">
            <v>0</v>
          </cell>
          <cell r="F2150" t="str">
            <v>Nordic organic service revenue growth</v>
          </cell>
          <cell r="G2150" t="str">
            <v>org_growth</v>
          </cell>
          <cell r="H2150" t="str">
            <v>nordic_org_service_rev_growth</v>
          </cell>
          <cell r="I2150">
            <v>2025</v>
          </cell>
          <cell r="J2150">
            <v>2.3405517218117899E-2</v>
          </cell>
          <cell r="K2150">
            <v>1</v>
          </cell>
          <cell r="L2150" t="str">
            <v>NOK</v>
          </cell>
        </row>
        <row r="2151">
          <cell r="A2151">
            <v>2025</v>
          </cell>
          <cell r="B2151">
            <v>4</v>
          </cell>
          <cell r="C2151" t="str">
            <v>new_street</v>
          </cell>
          <cell r="D2151" t="str">
            <v>C:\Users\OscarJacobsenSperre\OneDrive - Telenor\Group Investor Relations (Telenor ASA) - Documents\Consensus estimates\2025\Q4\Pre-Q4\Contributions\new_street.xlsx</v>
          </cell>
          <cell r="E2151" t="b">
            <v>0</v>
          </cell>
          <cell r="F2151" t="str">
            <v>Nordic organic EBITDA growth</v>
          </cell>
          <cell r="G2151" t="str">
            <v>org_growth</v>
          </cell>
          <cell r="H2151" t="str">
            <v>nordic_org_ebitda_growth</v>
          </cell>
          <cell r="I2151">
            <v>2025</v>
          </cell>
          <cell r="J2151">
            <v>5.7843157796594102E-2</v>
          </cell>
          <cell r="K2151">
            <v>1</v>
          </cell>
          <cell r="L2151" t="str">
            <v>NOK</v>
          </cell>
        </row>
        <row r="2152">
          <cell r="A2152">
            <v>2025</v>
          </cell>
          <cell r="B2152">
            <v>4</v>
          </cell>
          <cell r="C2152" t="str">
            <v>new_street</v>
          </cell>
          <cell r="D2152" t="str">
            <v>C:\Users\OscarJacobsenSperre\OneDrive - Telenor\Group Investor Relations (Telenor ASA) - Documents\Consensus estimates\2025\Q4\Pre-Q4\Contributions\new_street.xlsx</v>
          </cell>
          <cell r="E2152" t="b">
            <v>0</v>
          </cell>
          <cell r="F2152" t="str">
            <v>Group organic EBITDA growth</v>
          </cell>
          <cell r="G2152" t="str">
            <v>org_growth</v>
          </cell>
          <cell r="H2152" t="str">
            <v>group_org_ebitda_growth</v>
          </cell>
          <cell r="I2152">
            <v>2025</v>
          </cell>
          <cell r="J2152">
            <v>1.9559680626797301E-2</v>
          </cell>
          <cell r="K2152">
            <v>1</v>
          </cell>
          <cell r="L2152" t="str">
            <v>NOK</v>
          </cell>
        </row>
        <row r="2153">
          <cell r="A2153">
            <v>2025</v>
          </cell>
          <cell r="B2153">
            <v>4</v>
          </cell>
          <cell r="C2153" t="str">
            <v>new_street</v>
          </cell>
          <cell r="D2153" t="str">
            <v>C:\Users\OscarJacobsenSperre\OneDrive - Telenor\Group Investor Relations (Telenor ASA) - Documents\Consensus estimates\2025\Q4\Pre-Q4\Contributions\new_street.xlsx</v>
          </cell>
          <cell r="E2153" t="b">
            <v>0</v>
          </cell>
          <cell r="F2153" t="str">
            <v>RoCE (incl. associates)</v>
          </cell>
          <cell r="G2153" t="str">
            <v>return</v>
          </cell>
          <cell r="H2153" t="str">
            <v>roce</v>
          </cell>
          <cell r="I2153">
            <v>2025</v>
          </cell>
          <cell r="J2153">
            <v>7.5999999999999998E-2</v>
          </cell>
          <cell r="K2153">
            <v>1</v>
          </cell>
          <cell r="L2153" t="str">
            <v>NOK</v>
          </cell>
        </row>
        <row r="2154">
          <cell r="A2154">
            <v>2025</v>
          </cell>
          <cell r="B2154">
            <v>4</v>
          </cell>
          <cell r="C2154" t="str">
            <v>new_street</v>
          </cell>
          <cell r="D2154" t="str">
            <v>C:\Users\OscarJacobsenSperre\OneDrive - Telenor\Group Investor Relations (Telenor ASA) - Documents\Consensus estimates\2025\Q4\Pre-Q4\Contributions\new_street.xlsx</v>
          </cell>
          <cell r="E2154" t="b">
            <v>0</v>
          </cell>
          <cell r="F2154" t="str">
            <v>Revenues</v>
          </cell>
          <cell r="G2154" t="str">
            <v>group</v>
          </cell>
          <cell r="H2154" t="str">
            <v>revenues</v>
          </cell>
          <cell r="I2154">
            <v>2025</v>
          </cell>
          <cell r="J2154">
            <v>20314695030</v>
          </cell>
          <cell r="K2154">
            <v>2</v>
          </cell>
          <cell r="L2154" t="str">
            <v>NOK</v>
          </cell>
        </row>
        <row r="2155">
          <cell r="A2155">
            <v>2025</v>
          </cell>
          <cell r="B2155">
            <v>4</v>
          </cell>
          <cell r="C2155" t="str">
            <v>new_street</v>
          </cell>
          <cell r="D2155" t="str">
            <v>C:\Users\OscarJacobsenSperre\OneDrive - Telenor\Group Investor Relations (Telenor ASA) - Documents\Consensus estimates\2025\Q4\Pre-Q4\Contributions\new_street.xlsx</v>
          </cell>
          <cell r="E2155" t="b">
            <v>0</v>
          </cell>
          <cell r="F2155" t="str">
            <v>Service revenues</v>
          </cell>
          <cell r="G2155" t="str">
            <v>group</v>
          </cell>
          <cell r="H2155" t="str">
            <v>service_revenues</v>
          </cell>
          <cell r="I2155">
            <v>2025</v>
          </cell>
          <cell r="J2155">
            <v>16533984572.599998</v>
          </cell>
          <cell r="K2155">
            <v>2</v>
          </cell>
          <cell r="L2155" t="str">
            <v>NOK</v>
          </cell>
        </row>
        <row r="2156">
          <cell r="A2156">
            <v>2025</v>
          </cell>
          <cell r="B2156">
            <v>4</v>
          </cell>
          <cell r="C2156" t="str">
            <v>new_street</v>
          </cell>
          <cell r="D2156" t="str">
            <v>C:\Users\OscarJacobsenSperre\OneDrive - Telenor\Group Investor Relations (Telenor ASA) - Documents\Consensus estimates\2025\Q4\Pre-Q4\Contributions\new_street.xlsx</v>
          </cell>
          <cell r="E2156" t="b">
            <v>0</v>
          </cell>
          <cell r="F2156" t="str">
            <v>Adjusted EBITDA</v>
          </cell>
          <cell r="G2156" t="str">
            <v>group</v>
          </cell>
          <cell r="H2156" t="str">
            <v>ebitda_before_other_items</v>
          </cell>
          <cell r="I2156">
            <v>2025</v>
          </cell>
          <cell r="J2156">
            <v>9317843904</v>
          </cell>
          <cell r="K2156">
            <v>2</v>
          </cell>
          <cell r="L2156" t="str">
            <v>NOK</v>
          </cell>
        </row>
        <row r="2157">
          <cell r="A2157">
            <v>2025</v>
          </cell>
          <cell r="B2157">
            <v>4</v>
          </cell>
          <cell r="C2157" t="str">
            <v>new_street</v>
          </cell>
          <cell r="D2157" t="str">
            <v>C:\Users\OscarJacobsenSperre\OneDrive - Telenor\Group Investor Relations (Telenor ASA) - Documents\Consensus estimates\2025\Q4\Pre-Q4\Contributions\new_street.xlsx</v>
          </cell>
          <cell r="E2157" t="b">
            <v>0</v>
          </cell>
          <cell r="F2157" t="str">
            <v>Other items</v>
          </cell>
          <cell r="G2157" t="str">
            <v>group</v>
          </cell>
          <cell r="H2157" t="str">
            <v>other_items</v>
          </cell>
          <cell r="I2157">
            <v>2025</v>
          </cell>
          <cell r="J2157">
            <v>539503204.00000012</v>
          </cell>
          <cell r="K2157">
            <v>2</v>
          </cell>
          <cell r="L2157" t="str">
            <v>NOK</v>
          </cell>
        </row>
        <row r="2158">
          <cell r="A2158">
            <v>2025</v>
          </cell>
          <cell r="B2158">
            <v>4</v>
          </cell>
          <cell r="C2158" t="str">
            <v>new_street</v>
          </cell>
          <cell r="D2158" t="str">
            <v>C:\Users\OscarJacobsenSperre\OneDrive - Telenor\Group Investor Relations (Telenor ASA) - Documents\Consensus estimates\2025\Q4\Pre-Q4\Contributions\new_street.xlsx</v>
          </cell>
          <cell r="E2158" t="b">
            <v>0</v>
          </cell>
          <cell r="F2158" t="str">
            <v>EBITDA (reported)</v>
          </cell>
          <cell r="G2158" t="str">
            <v>group</v>
          </cell>
          <cell r="H2158" t="str">
            <v>ebitda</v>
          </cell>
          <cell r="I2158">
            <v>2025</v>
          </cell>
          <cell r="J2158">
            <v>9857347108</v>
          </cell>
          <cell r="K2158">
            <v>2</v>
          </cell>
          <cell r="L2158" t="str">
            <v>NOK</v>
          </cell>
        </row>
        <row r="2159">
          <cell r="A2159">
            <v>2025</v>
          </cell>
          <cell r="B2159">
            <v>4</v>
          </cell>
          <cell r="C2159" t="str">
            <v>new_street</v>
          </cell>
          <cell r="D2159" t="str">
            <v>C:\Users\OscarJacobsenSperre\OneDrive - Telenor\Group Investor Relations (Telenor ASA) - Documents\Consensus estimates\2025\Q4\Pre-Q4\Contributions\new_street.xlsx</v>
          </cell>
          <cell r="E2159" t="b">
            <v>0</v>
          </cell>
          <cell r="F2159" t="str">
            <v>Operating profit</v>
          </cell>
          <cell r="G2159" t="str">
            <v>group</v>
          </cell>
          <cell r="H2159" t="str">
            <v>operating_profit</v>
          </cell>
          <cell r="I2159">
            <v>2025</v>
          </cell>
          <cell r="J2159">
            <v>5528960389</v>
          </cell>
          <cell r="K2159">
            <v>2</v>
          </cell>
          <cell r="L2159" t="str">
            <v>NOK</v>
          </cell>
        </row>
        <row r="2160">
          <cell r="A2160">
            <v>2025</v>
          </cell>
          <cell r="B2160">
            <v>4</v>
          </cell>
          <cell r="C2160" t="str">
            <v>new_street</v>
          </cell>
          <cell r="D2160" t="str">
            <v>C:\Users\OscarJacobsenSperre\OneDrive - Telenor\Group Investor Relations (Telenor ASA) - Documents\Consensus estimates\2025\Q4\Pre-Q4\Contributions\new_street.xlsx</v>
          </cell>
          <cell r="E2160" t="b">
            <v>0</v>
          </cell>
          <cell r="F2160" t="str">
            <v>Profit/Loss in Ass Comp</v>
          </cell>
          <cell r="G2160" t="str">
            <v>group</v>
          </cell>
          <cell r="H2160" t="str">
            <v>profit_loss_ass_comp</v>
          </cell>
          <cell r="I2160">
            <v>2025</v>
          </cell>
          <cell r="J2160">
            <v>488693053.89999998</v>
          </cell>
          <cell r="K2160">
            <v>2</v>
          </cell>
          <cell r="L2160" t="str">
            <v>NOK</v>
          </cell>
        </row>
        <row r="2161">
          <cell r="A2161">
            <v>2025</v>
          </cell>
          <cell r="B2161">
            <v>4</v>
          </cell>
          <cell r="C2161" t="str">
            <v>new_street</v>
          </cell>
          <cell r="D2161" t="str">
            <v>C:\Users\OscarJacobsenSperre\OneDrive - Telenor\Group Investor Relations (Telenor ASA) - Documents\Consensus estimates\2025\Q4\Pre-Q4\Contributions\new_street.xlsx</v>
          </cell>
          <cell r="E2161" t="b">
            <v>0</v>
          </cell>
          <cell r="F2161" t="str">
            <v>Net financials</v>
          </cell>
          <cell r="G2161" t="str">
            <v>group</v>
          </cell>
          <cell r="H2161" t="str">
            <v>net_financials</v>
          </cell>
          <cell r="I2161">
            <v>2025</v>
          </cell>
          <cell r="J2161">
            <v>-906523262.19999993</v>
          </cell>
          <cell r="K2161">
            <v>2</v>
          </cell>
          <cell r="L2161" t="str">
            <v>NOK</v>
          </cell>
        </row>
        <row r="2162">
          <cell r="A2162">
            <v>2025</v>
          </cell>
          <cell r="B2162">
            <v>4</v>
          </cell>
          <cell r="C2162" t="str">
            <v>new_street</v>
          </cell>
          <cell r="D2162" t="str">
            <v>C:\Users\OscarJacobsenSperre\OneDrive - Telenor\Group Investor Relations (Telenor ASA) - Documents\Consensus estimates\2025\Q4\Pre-Q4\Contributions\new_street.xlsx</v>
          </cell>
          <cell r="E2162" t="b">
            <v>0</v>
          </cell>
          <cell r="F2162" t="str">
            <v>Pretax Profit</v>
          </cell>
          <cell r="G2162" t="str">
            <v>group</v>
          </cell>
          <cell r="H2162" t="str">
            <v>pretax_profit</v>
          </cell>
          <cell r="I2162">
            <v>2025</v>
          </cell>
          <cell r="J2162">
            <v>5111130181</v>
          </cell>
          <cell r="K2162">
            <v>2</v>
          </cell>
          <cell r="L2162" t="str">
            <v>NOK</v>
          </cell>
        </row>
        <row r="2163">
          <cell r="A2163">
            <v>2025</v>
          </cell>
          <cell r="B2163">
            <v>4</v>
          </cell>
          <cell r="C2163" t="str">
            <v>new_street</v>
          </cell>
          <cell r="D2163" t="str">
            <v>C:\Users\OscarJacobsenSperre\OneDrive - Telenor\Group Investor Relations (Telenor ASA) - Documents\Consensus estimates\2025\Q4\Pre-Q4\Contributions\new_street.xlsx</v>
          </cell>
          <cell r="E2163" t="b">
            <v>0</v>
          </cell>
          <cell r="F2163" t="str">
            <v>Taxes</v>
          </cell>
          <cell r="G2163" t="str">
            <v>group</v>
          </cell>
          <cell r="H2163" t="str">
            <v>taxes</v>
          </cell>
          <cell r="I2163">
            <v>2025</v>
          </cell>
          <cell r="J2163">
            <v>-1149192131</v>
          </cell>
          <cell r="K2163">
            <v>2</v>
          </cell>
          <cell r="L2163" t="str">
            <v>NOK</v>
          </cell>
        </row>
        <row r="2164">
          <cell r="A2164">
            <v>2025</v>
          </cell>
          <cell r="B2164">
            <v>4</v>
          </cell>
          <cell r="C2164" t="str">
            <v>new_street</v>
          </cell>
          <cell r="D2164" t="str">
            <v>C:\Users\OscarJacobsenSperre\OneDrive - Telenor\Group Investor Relations (Telenor ASA) - Documents\Consensus estimates\2025\Q4\Pre-Q4\Contributions\new_street.xlsx</v>
          </cell>
          <cell r="E2164" t="b">
            <v>0</v>
          </cell>
          <cell r="F2164" t="str">
            <v>Non-controlling interests</v>
          </cell>
          <cell r="G2164" t="str">
            <v>group</v>
          </cell>
          <cell r="H2164" t="str">
            <v>non_controlling_interests</v>
          </cell>
          <cell r="I2164">
            <v>2025</v>
          </cell>
          <cell r="J2164">
            <v>396552142.39999998</v>
          </cell>
          <cell r="K2164">
            <v>2</v>
          </cell>
          <cell r="L2164" t="str">
            <v>NOK</v>
          </cell>
        </row>
        <row r="2165">
          <cell r="A2165">
            <v>2025</v>
          </cell>
          <cell r="B2165">
            <v>4</v>
          </cell>
          <cell r="C2165" t="str">
            <v>new_street</v>
          </cell>
          <cell r="D2165" t="str">
            <v>C:\Users\OscarJacobsenSperre\OneDrive - Telenor\Group Investor Relations (Telenor ASA) - Documents\Consensus estimates\2025\Q4\Pre-Q4\Contributions\new_street.xlsx</v>
          </cell>
          <cell r="E2165" t="b">
            <v>0</v>
          </cell>
          <cell r="F2165" t="str">
            <v>Equity holders of Telenor ASA</v>
          </cell>
          <cell r="G2165" t="str">
            <v>group</v>
          </cell>
          <cell r="H2165" t="str">
            <v>equity_holders_telenor_asa</v>
          </cell>
          <cell r="I2165">
            <v>2025</v>
          </cell>
          <cell r="J2165">
            <v>3725385205</v>
          </cell>
          <cell r="K2165">
            <v>2</v>
          </cell>
          <cell r="L2165" t="str">
            <v>NOK</v>
          </cell>
        </row>
        <row r="2166">
          <cell r="A2166">
            <v>2025</v>
          </cell>
          <cell r="B2166">
            <v>4</v>
          </cell>
          <cell r="C2166" t="str">
            <v>new_street</v>
          </cell>
          <cell r="D2166" t="str">
            <v>C:\Users\OscarJacobsenSperre\OneDrive - Telenor\Group Investor Relations (Telenor ASA) - Documents\Consensus estimates\2025\Q4\Pre-Q4\Contributions\new_street.xlsx</v>
          </cell>
          <cell r="E2166" t="b">
            <v>0</v>
          </cell>
          <cell r="F2166" t="str">
            <v>Revenues</v>
          </cell>
          <cell r="G2166" t="str">
            <v>norway</v>
          </cell>
          <cell r="H2166" t="str">
            <v>revenues</v>
          </cell>
          <cell r="I2166">
            <v>2025</v>
          </cell>
          <cell r="J2166">
            <v>6678593486</v>
          </cell>
          <cell r="K2166">
            <v>2</v>
          </cell>
          <cell r="L2166" t="str">
            <v>NOK</v>
          </cell>
        </row>
        <row r="2167">
          <cell r="A2167">
            <v>2025</v>
          </cell>
          <cell r="B2167">
            <v>4</v>
          </cell>
          <cell r="C2167" t="str">
            <v>new_street</v>
          </cell>
          <cell r="D2167" t="str">
            <v>C:\Users\OscarJacobsenSperre\OneDrive - Telenor\Group Investor Relations (Telenor ASA) - Documents\Consensus estimates\2025\Q4\Pre-Q4\Contributions\new_street.xlsx</v>
          </cell>
          <cell r="E2167" t="b">
            <v>0</v>
          </cell>
          <cell r="F2167" t="str">
            <v>Service revenues</v>
          </cell>
          <cell r="G2167" t="str">
            <v>norway</v>
          </cell>
          <cell r="H2167" t="str">
            <v>service_revenues</v>
          </cell>
          <cell r="I2167">
            <v>2025</v>
          </cell>
          <cell r="J2167">
            <v>5303413235</v>
          </cell>
          <cell r="K2167">
            <v>2</v>
          </cell>
          <cell r="L2167" t="str">
            <v>NOK</v>
          </cell>
        </row>
        <row r="2168">
          <cell r="A2168">
            <v>2025</v>
          </cell>
          <cell r="B2168">
            <v>4</v>
          </cell>
          <cell r="C2168" t="str">
            <v>new_street</v>
          </cell>
          <cell r="D2168" t="str">
            <v>C:\Users\OscarJacobsenSperre\OneDrive - Telenor\Group Investor Relations (Telenor ASA) - Documents\Consensus estimates\2025\Q4\Pre-Q4\Contributions\new_street.xlsx</v>
          </cell>
          <cell r="E2168" t="b">
            <v>0</v>
          </cell>
          <cell r="F2168" t="str">
            <v>Adjusted EBITDA</v>
          </cell>
          <cell r="G2168" t="str">
            <v>norway</v>
          </cell>
          <cell r="H2168" t="str">
            <v>ebitda_before_other_items</v>
          </cell>
          <cell r="I2168">
            <v>2025</v>
          </cell>
          <cell r="J2168">
            <v>3672349059</v>
          </cell>
          <cell r="K2168">
            <v>2</v>
          </cell>
          <cell r="L2168" t="str">
            <v>NOK</v>
          </cell>
        </row>
        <row r="2169">
          <cell r="A2169">
            <v>2025</v>
          </cell>
          <cell r="B2169">
            <v>4</v>
          </cell>
          <cell r="C2169" t="str">
            <v>new_street</v>
          </cell>
          <cell r="D2169" t="str">
            <v>C:\Users\OscarJacobsenSperre\OneDrive - Telenor\Group Investor Relations (Telenor ASA) - Documents\Consensus estimates\2025\Q4\Pre-Q4\Contributions\new_street.xlsx</v>
          </cell>
          <cell r="E2169" t="b">
            <v>0</v>
          </cell>
          <cell r="F2169" t="str">
            <v>Operating profit</v>
          </cell>
          <cell r="G2169" t="str">
            <v>norway</v>
          </cell>
          <cell r="H2169" t="str">
            <v>operating_profit</v>
          </cell>
          <cell r="I2169">
            <v>2025</v>
          </cell>
          <cell r="J2169">
            <v>2500970189</v>
          </cell>
          <cell r="K2169">
            <v>2</v>
          </cell>
          <cell r="L2169" t="str">
            <v>NOK</v>
          </cell>
        </row>
        <row r="2170">
          <cell r="A2170">
            <v>2025</v>
          </cell>
          <cell r="B2170">
            <v>4</v>
          </cell>
          <cell r="C2170" t="str">
            <v>new_street</v>
          </cell>
          <cell r="D2170" t="str">
            <v>C:\Users\OscarJacobsenSperre\OneDrive - Telenor\Group Investor Relations (Telenor ASA) - Documents\Consensus estimates\2025\Q4\Pre-Q4\Contributions\new_street.xlsx</v>
          </cell>
          <cell r="E2170" t="b">
            <v>0</v>
          </cell>
          <cell r="F2170" t="str">
            <v>Capex (excl. leases)</v>
          </cell>
          <cell r="G2170" t="str">
            <v>norway</v>
          </cell>
          <cell r="H2170" t="str">
            <v>capex_ex_lease</v>
          </cell>
          <cell r="I2170">
            <v>2025</v>
          </cell>
          <cell r="J2170">
            <v>-1113752000</v>
          </cell>
          <cell r="K2170">
            <v>2</v>
          </cell>
          <cell r="L2170" t="str">
            <v>NOK</v>
          </cell>
        </row>
        <row r="2171">
          <cell r="A2171">
            <v>2025</v>
          </cell>
          <cell r="B2171">
            <v>4</v>
          </cell>
          <cell r="C2171" t="str">
            <v>new_street</v>
          </cell>
          <cell r="D2171" t="str">
            <v>C:\Users\OscarJacobsenSperre\OneDrive - Telenor\Group Investor Relations (Telenor ASA) - Documents\Consensus estimates\2025\Q4\Pre-Q4\Contributions\new_street.xlsx</v>
          </cell>
          <cell r="E2171" t="b">
            <v>0</v>
          </cell>
          <cell r="F2171" t="str">
            <v>Revenues</v>
          </cell>
          <cell r="G2171" t="str">
            <v>sweden</v>
          </cell>
          <cell r="H2171" t="str">
            <v>revenues</v>
          </cell>
          <cell r="I2171">
            <v>2025</v>
          </cell>
          <cell r="J2171">
            <v>3262486667</v>
          </cell>
          <cell r="K2171">
            <v>2</v>
          </cell>
          <cell r="L2171" t="str">
            <v>NOK</v>
          </cell>
        </row>
        <row r="2172">
          <cell r="A2172">
            <v>2025</v>
          </cell>
          <cell r="B2172">
            <v>4</v>
          </cell>
          <cell r="C2172" t="str">
            <v>new_street</v>
          </cell>
          <cell r="D2172" t="str">
            <v>C:\Users\OscarJacobsenSperre\OneDrive - Telenor\Group Investor Relations (Telenor ASA) - Documents\Consensus estimates\2025\Q4\Pre-Q4\Contributions\new_street.xlsx</v>
          </cell>
          <cell r="E2172" t="b">
            <v>0</v>
          </cell>
          <cell r="F2172" t="str">
            <v>Service revenues</v>
          </cell>
          <cell r="G2172" t="str">
            <v>sweden</v>
          </cell>
          <cell r="H2172" t="str">
            <v>service_revenues</v>
          </cell>
          <cell r="I2172">
            <v>2025</v>
          </cell>
          <cell r="J2172">
            <v>2695947544.6999998</v>
          </cell>
          <cell r="K2172">
            <v>2</v>
          </cell>
          <cell r="L2172" t="str">
            <v>NOK</v>
          </cell>
        </row>
        <row r="2173">
          <cell r="A2173">
            <v>2025</v>
          </cell>
          <cell r="B2173">
            <v>4</v>
          </cell>
          <cell r="C2173" t="str">
            <v>new_street</v>
          </cell>
          <cell r="D2173" t="str">
            <v>C:\Users\OscarJacobsenSperre\OneDrive - Telenor\Group Investor Relations (Telenor ASA) - Documents\Consensus estimates\2025\Q4\Pre-Q4\Contributions\new_street.xlsx</v>
          </cell>
          <cell r="E2173" t="b">
            <v>0</v>
          </cell>
          <cell r="F2173" t="str">
            <v>Adjusted EBITDA</v>
          </cell>
          <cell r="G2173" t="str">
            <v>sweden</v>
          </cell>
          <cell r="H2173" t="str">
            <v>ebitda_before_other_items</v>
          </cell>
          <cell r="I2173">
            <v>2025</v>
          </cell>
          <cell r="J2173">
            <v>1299760384.0000002</v>
          </cell>
          <cell r="K2173">
            <v>2</v>
          </cell>
          <cell r="L2173" t="str">
            <v>NOK</v>
          </cell>
        </row>
        <row r="2174">
          <cell r="A2174">
            <v>2025</v>
          </cell>
          <cell r="B2174">
            <v>4</v>
          </cell>
          <cell r="C2174" t="str">
            <v>new_street</v>
          </cell>
          <cell r="D2174" t="str">
            <v>C:\Users\OscarJacobsenSperre\OneDrive - Telenor\Group Investor Relations (Telenor ASA) - Documents\Consensus estimates\2025\Q4\Pre-Q4\Contributions\new_street.xlsx</v>
          </cell>
          <cell r="E2174" t="b">
            <v>0</v>
          </cell>
          <cell r="F2174" t="str">
            <v>Operating profit</v>
          </cell>
          <cell r="G2174" t="str">
            <v>sweden</v>
          </cell>
          <cell r="H2174" t="str">
            <v>operating_profit</v>
          </cell>
          <cell r="I2174">
            <v>2025</v>
          </cell>
          <cell r="J2174">
            <v>526727928.69999999</v>
          </cell>
          <cell r="K2174">
            <v>2</v>
          </cell>
          <cell r="L2174" t="str">
            <v>NOK</v>
          </cell>
        </row>
        <row r="2175">
          <cell r="A2175">
            <v>2025</v>
          </cell>
          <cell r="B2175">
            <v>4</v>
          </cell>
          <cell r="C2175" t="str">
            <v>new_street</v>
          </cell>
          <cell r="D2175" t="str">
            <v>C:\Users\OscarJacobsenSperre\OneDrive - Telenor\Group Investor Relations (Telenor ASA) - Documents\Consensus estimates\2025\Q4\Pre-Q4\Contributions\new_street.xlsx</v>
          </cell>
          <cell r="E2175" t="b">
            <v>0</v>
          </cell>
          <cell r="F2175" t="str">
            <v>Capex (excl. leases)</v>
          </cell>
          <cell r="G2175" t="str">
            <v>sweden</v>
          </cell>
          <cell r="H2175" t="str">
            <v>capex_ex_lease</v>
          </cell>
          <cell r="I2175">
            <v>2025</v>
          </cell>
          <cell r="J2175">
            <v>-503724935.09999996</v>
          </cell>
          <cell r="K2175">
            <v>2</v>
          </cell>
          <cell r="L2175" t="str">
            <v>NOK</v>
          </cell>
        </row>
        <row r="2176">
          <cell r="A2176">
            <v>2025</v>
          </cell>
          <cell r="B2176">
            <v>4</v>
          </cell>
          <cell r="C2176" t="str">
            <v>new_street</v>
          </cell>
          <cell r="D2176" t="str">
            <v>C:\Users\OscarJacobsenSperre\OneDrive - Telenor\Group Investor Relations (Telenor ASA) - Documents\Consensus estimates\2025\Q4\Pre-Q4\Contributions\new_street.xlsx</v>
          </cell>
          <cell r="E2176" t="b">
            <v>0</v>
          </cell>
          <cell r="F2176" t="str">
            <v>Revenues</v>
          </cell>
          <cell r="G2176" t="str">
            <v>denmark</v>
          </cell>
          <cell r="H2176" t="str">
            <v>revenues</v>
          </cell>
          <cell r="I2176">
            <v>2025</v>
          </cell>
          <cell r="J2176">
            <v>1506911528</v>
          </cell>
          <cell r="K2176">
            <v>2</v>
          </cell>
          <cell r="L2176" t="str">
            <v>NOK</v>
          </cell>
        </row>
        <row r="2177">
          <cell r="A2177">
            <v>2025</v>
          </cell>
          <cell r="B2177">
            <v>4</v>
          </cell>
          <cell r="C2177" t="str">
            <v>new_street</v>
          </cell>
          <cell r="D2177" t="str">
            <v>C:\Users\OscarJacobsenSperre\OneDrive - Telenor\Group Investor Relations (Telenor ASA) - Documents\Consensus estimates\2025\Q4\Pre-Q4\Contributions\new_street.xlsx</v>
          </cell>
          <cell r="E2177" t="b">
            <v>0</v>
          </cell>
          <cell r="F2177" t="str">
            <v>Service revenues</v>
          </cell>
          <cell r="G2177" t="str">
            <v>denmark</v>
          </cell>
          <cell r="H2177" t="str">
            <v>service_revenues</v>
          </cell>
          <cell r="I2177">
            <v>2025</v>
          </cell>
          <cell r="J2177">
            <v>1172481521.2</v>
          </cell>
          <cell r="K2177">
            <v>2</v>
          </cell>
          <cell r="L2177" t="str">
            <v>NOK</v>
          </cell>
        </row>
        <row r="2178">
          <cell r="A2178">
            <v>2025</v>
          </cell>
          <cell r="B2178">
            <v>4</v>
          </cell>
          <cell r="C2178" t="str">
            <v>new_street</v>
          </cell>
          <cell r="D2178" t="str">
            <v>C:\Users\OscarJacobsenSperre\OneDrive - Telenor\Group Investor Relations (Telenor ASA) - Documents\Consensus estimates\2025\Q4\Pre-Q4\Contributions\new_street.xlsx</v>
          </cell>
          <cell r="E2178" t="b">
            <v>0</v>
          </cell>
          <cell r="F2178" t="str">
            <v>Adjusted EBITDA</v>
          </cell>
          <cell r="G2178" t="str">
            <v>denmark</v>
          </cell>
          <cell r="H2178" t="str">
            <v>ebitda_before_other_items</v>
          </cell>
          <cell r="I2178">
            <v>2025</v>
          </cell>
          <cell r="J2178">
            <v>503218704.60000002</v>
          </cell>
          <cell r="K2178">
            <v>2</v>
          </cell>
          <cell r="L2178" t="str">
            <v>NOK</v>
          </cell>
        </row>
        <row r="2179">
          <cell r="A2179">
            <v>2025</v>
          </cell>
          <cell r="B2179">
            <v>4</v>
          </cell>
          <cell r="C2179" t="str">
            <v>new_street</v>
          </cell>
          <cell r="D2179" t="str">
            <v>C:\Users\OscarJacobsenSperre\OneDrive - Telenor\Group Investor Relations (Telenor ASA) - Documents\Consensus estimates\2025\Q4\Pre-Q4\Contributions\new_street.xlsx</v>
          </cell>
          <cell r="E2179" t="b">
            <v>0</v>
          </cell>
          <cell r="F2179" t="str">
            <v>Operating profit</v>
          </cell>
          <cell r="G2179" t="str">
            <v>denmark</v>
          </cell>
          <cell r="H2179" t="str">
            <v>operating_profit</v>
          </cell>
          <cell r="I2179">
            <v>2025</v>
          </cell>
          <cell r="J2179">
            <v>200247788.69999999</v>
          </cell>
          <cell r="K2179">
            <v>2</v>
          </cell>
          <cell r="L2179" t="str">
            <v>NOK</v>
          </cell>
        </row>
        <row r="2180">
          <cell r="A2180">
            <v>2025</v>
          </cell>
          <cell r="B2180">
            <v>4</v>
          </cell>
          <cell r="C2180" t="str">
            <v>new_street</v>
          </cell>
          <cell r="D2180" t="str">
            <v>C:\Users\OscarJacobsenSperre\OneDrive - Telenor\Group Investor Relations (Telenor ASA) - Documents\Consensus estimates\2025\Q4\Pre-Q4\Contributions\new_street.xlsx</v>
          </cell>
          <cell r="E2180" t="b">
            <v>0</v>
          </cell>
          <cell r="F2180" t="str">
            <v>Capex (excl. leases)</v>
          </cell>
          <cell r="G2180" t="str">
            <v>denmark</v>
          </cell>
          <cell r="H2180" t="str">
            <v>capex_ex_lease</v>
          </cell>
          <cell r="I2180">
            <v>2025</v>
          </cell>
          <cell r="J2180">
            <v>-140399542.40000001</v>
          </cell>
          <cell r="K2180">
            <v>2</v>
          </cell>
          <cell r="L2180" t="str">
            <v>NOK</v>
          </cell>
        </row>
        <row r="2181">
          <cell r="A2181">
            <v>2025</v>
          </cell>
          <cell r="B2181">
            <v>4</v>
          </cell>
          <cell r="C2181" t="str">
            <v>new_street</v>
          </cell>
          <cell r="D2181" t="str">
            <v>C:\Users\OscarJacobsenSperre\OneDrive - Telenor\Group Investor Relations (Telenor ASA) - Documents\Consensus estimates\2025\Q4\Pre-Q4\Contributions\new_street.xlsx</v>
          </cell>
          <cell r="E2181" t="b">
            <v>0</v>
          </cell>
          <cell r="F2181" t="str">
            <v>Revenues</v>
          </cell>
          <cell r="G2181" t="str">
            <v>finland</v>
          </cell>
          <cell r="H2181" t="str">
            <v>revenues</v>
          </cell>
          <cell r="I2181">
            <v>2025</v>
          </cell>
          <cell r="J2181">
            <v>3237541134</v>
          </cell>
          <cell r="K2181">
            <v>2</v>
          </cell>
          <cell r="L2181" t="str">
            <v>NOK</v>
          </cell>
        </row>
        <row r="2182">
          <cell r="A2182">
            <v>2025</v>
          </cell>
          <cell r="B2182">
            <v>4</v>
          </cell>
          <cell r="C2182" t="str">
            <v>new_street</v>
          </cell>
          <cell r="D2182" t="str">
            <v>C:\Users\OscarJacobsenSperre\OneDrive - Telenor\Group Investor Relations (Telenor ASA) - Documents\Consensus estimates\2025\Q4\Pre-Q4\Contributions\new_street.xlsx</v>
          </cell>
          <cell r="E2182" t="b">
            <v>0</v>
          </cell>
          <cell r="F2182" t="str">
            <v>Service revenues</v>
          </cell>
          <cell r="G2182" t="str">
            <v>finland</v>
          </cell>
          <cell r="H2182" t="str">
            <v>service_revenues</v>
          </cell>
          <cell r="I2182">
            <v>2025</v>
          </cell>
          <cell r="J2182">
            <v>2587210097.5000005</v>
          </cell>
          <cell r="K2182">
            <v>2</v>
          </cell>
          <cell r="L2182" t="str">
            <v>NOK</v>
          </cell>
        </row>
        <row r="2183">
          <cell r="A2183">
            <v>2025</v>
          </cell>
          <cell r="B2183">
            <v>4</v>
          </cell>
          <cell r="C2183" t="str">
            <v>new_street</v>
          </cell>
          <cell r="D2183" t="str">
            <v>C:\Users\OscarJacobsenSperre\OneDrive - Telenor\Group Investor Relations (Telenor ASA) - Documents\Consensus estimates\2025\Q4\Pre-Q4\Contributions\new_street.xlsx</v>
          </cell>
          <cell r="E2183" t="b">
            <v>0</v>
          </cell>
          <cell r="F2183" t="str">
            <v>Adjusted EBITDA</v>
          </cell>
          <cell r="G2183" t="str">
            <v>finland</v>
          </cell>
          <cell r="H2183" t="str">
            <v>ebitda_before_other_items</v>
          </cell>
          <cell r="I2183">
            <v>2025</v>
          </cell>
          <cell r="J2183">
            <v>1296837891.0000002</v>
          </cell>
          <cell r="K2183">
            <v>2</v>
          </cell>
          <cell r="L2183" t="str">
            <v>NOK</v>
          </cell>
        </row>
        <row r="2184">
          <cell r="A2184">
            <v>2025</v>
          </cell>
          <cell r="B2184">
            <v>4</v>
          </cell>
          <cell r="C2184" t="str">
            <v>new_street</v>
          </cell>
          <cell r="D2184" t="str">
            <v>C:\Users\OscarJacobsenSperre\OneDrive - Telenor\Group Investor Relations (Telenor ASA) - Documents\Consensus estimates\2025\Q4\Pre-Q4\Contributions\new_street.xlsx</v>
          </cell>
          <cell r="E2184" t="b">
            <v>0</v>
          </cell>
          <cell r="F2184" t="str">
            <v>Operating profit</v>
          </cell>
          <cell r="G2184" t="str">
            <v>finland</v>
          </cell>
          <cell r="H2184" t="str">
            <v>operating_profit</v>
          </cell>
          <cell r="I2184">
            <v>2025</v>
          </cell>
          <cell r="J2184">
            <v>529903615.70000005</v>
          </cell>
          <cell r="K2184">
            <v>2</v>
          </cell>
          <cell r="L2184" t="str">
            <v>NOK</v>
          </cell>
        </row>
        <row r="2185">
          <cell r="A2185">
            <v>2025</v>
          </cell>
          <cell r="B2185">
            <v>4</v>
          </cell>
          <cell r="C2185" t="str">
            <v>new_street</v>
          </cell>
          <cell r="D2185" t="str">
            <v>C:\Users\OscarJacobsenSperre\OneDrive - Telenor\Group Investor Relations (Telenor ASA) - Documents\Consensus estimates\2025\Q4\Pre-Q4\Contributions\new_street.xlsx</v>
          </cell>
          <cell r="E2185" t="b">
            <v>0</v>
          </cell>
          <cell r="F2185" t="str">
            <v>Capex (excl. leases)</v>
          </cell>
          <cell r="G2185" t="str">
            <v>finland</v>
          </cell>
          <cell r="H2185" t="str">
            <v>capex_ex_lease</v>
          </cell>
          <cell r="I2185">
            <v>2025</v>
          </cell>
          <cell r="J2185">
            <v>-277882303.70000005</v>
          </cell>
          <cell r="K2185">
            <v>2</v>
          </cell>
          <cell r="L2185" t="str">
            <v>NOK</v>
          </cell>
        </row>
        <row r="2186">
          <cell r="A2186">
            <v>2025</v>
          </cell>
          <cell r="B2186">
            <v>4</v>
          </cell>
          <cell r="C2186" t="str">
            <v>new_street</v>
          </cell>
          <cell r="D2186" t="str">
            <v>C:\Users\OscarJacobsenSperre\OneDrive - Telenor\Group Investor Relations (Telenor ASA) - Documents\Consensus estimates\2025\Q4\Pre-Q4\Contributions\new_street.xlsx</v>
          </cell>
          <cell r="E2186" t="b">
            <v>0</v>
          </cell>
          <cell r="F2186" t="str">
            <v>Revenues</v>
          </cell>
          <cell r="G2186" t="str">
            <v>nordic_no_dk_se_fi</v>
          </cell>
          <cell r="H2186" t="str">
            <v>revenues</v>
          </cell>
          <cell r="I2186">
            <v>2025</v>
          </cell>
          <cell r="J2186">
            <v>14710346880.000002</v>
          </cell>
          <cell r="K2186">
            <v>2</v>
          </cell>
          <cell r="L2186" t="str">
            <v>NOK</v>
          </cell>
        </row>
        <row r="2187">
          <cell r="A2187">
            <v>2025</v>
          </cell>
          <cell r="B2187">
            <v>4</v>
          </cell>
          <cell r="C2187" t="str">
            <v>new_street</v>
          </cell>
          <cell r="D2187" t="str">
            <v>C:\Users\OscarJacobsenSperre\OneDrive - Telenor\Group Investor Relations (Telenor ASA) - Documents\Consensus estimates\2025\Q4\Pre-Q4\Contributions\new_street.xlsx</v>
          </cell>
          <cell r="E2187" t="b">
            <v>0</v>
          </cell>
          <cell r="F2187" t="str">
            <v>Service revenues</v>
          </cell>
          <cell r="G2187" t="str">
            <v>nordic_no_dk_se_fi</v>
          </cell>
          <cell r="H2187" t="str">
            <v>service_revenues</v>
          </cell>
          <cell r="I2187">
            <v>2025</v>
          </cell>
          <cell r="J2187">
            <v>11755803901.000002</v>
          </cell>
          <cell r="K2187">
            <v>2</v>
          </cell>
          <cell r="L2187" t="str">
            <v>NOK</v>
          </cell>
        </row>
        <row r="2188">
          <cell r="A2188">
            <v>2025</v>
          </cell>
          <cell r="B2188">
            <v>4</v>
          </cell>
          <cell r="C2188" t="str">
            <v>new_street</v>
          </cell>
          <cell r="D2188" t="str">
            <v>C:\Users\OscarJacobsenSperre\OneDrive - Telenor\Group Investor Relations (Telenor ASA) - Documents\Consensus estimates\2025\Q4\Pre-Q4\Contributions\new_street.xlsx</v>
          </cell>
          <cell r="E2188" t="b">
            <v>0</v>
          </cell>
          <cell r="F2188" t="str">
            <v>Adjusted EBITDA</v>
          </cell>
          <cell r="G2188" t="str">
            <v>nordic_no_dk_se_fi</v>
          </cell>
          <cell r="H2188" t="str">
            <v>ebitda_before_other_items</v>
          </cell>
          <cell r="I2188">
            <v>2025</v>
          </cell>
          <cell r="J2188">
            <v>6781682485</v>
          </cell>
          <cell r="K2188">
            <v>2</v>
          </cell>
          <cell r="L2188" t="str">
            <v>NOK</v>
          </cell>
        </row>
        <row r="2189">
          <cell r="A2189">
            <v>2025</v>
          </cell>
          <cell r="B2189">
            <v>4</v>
          </cell>
          <cell r="C2189" t="str">
            <v>new_street</v>
          </cell>
          <cell r="D2189" t="str">
            <v>C:\Users\OscarJacobsenSperre\OneDrive - Telenor\Group Investor Relations (Telenor ASA) - Documents\Consensus estimates\2025\Q4\Pre-Q4\Contributions\new_street.xlsx</v>
          </cell>
          <cell r="E2189" t="b">
            <v>0</v>
          </cell>
          <cell r="F2189" t="str">
            <v>Operating profit</v>
          </cell>
          <cell r="G2189" t="str">
            <v>nordic_no_dk_se_fi</v>
          </cell>
          <cell r="H2189" t="str">
            <v>operating_profit</v>
          </cell>
          <cell r="I2189">
            <v>2025</v>
          </cell>
          <cell r="J2189">
            <v>3768801537</v>
          </cell>
          <cell r="K2189">
            <v>2</v>
          </cell>
          <cell r="L2189" t="str">
            <v>NOK</v>
          </cell>
        </row>
        <row r="2190">
          <cell r="A2190">
            <v>2025</v>
          </cell>
          <cell r="B2190">
            <v>4</v>
          </cell>
          <cell r="C2190" t="str">
            <v>new_street</v>
          </cell>
          <cell r="D2190" t="str">
            <v>C:\Users\OscarJacobsenSperre\OneDrive - Telenor\Group Investor Relations (Telenor ASA) - Documents\Consensus estimates\2025\Q4\Pre-Q4\Contributions\new_street.xlsx</v>
          </cell>
          <cell r="E2190" t="b">
            <v>0</v>
          </cell>
          <cell r="F2190" t="str">
            <v>Capex (excl. leases)</v>
          </cell>
          <cell r="G2190" t="str">
            <v>nordic_no_dk_se_fi</v>
          </cell>
          <cell r="H2190" t="str">
            <v>capex_ex_lease</v>
          </cell>
          <cell r="I2190">
            <v>2025</v>
          </cell>
          <cell r="J2190">
            <v>-2050155906.9999998</v>
          </cell>
          <cell r="K2190">
            <v>2</v>
          </cell>
          <cell r="L2190" t="str">
            <v>NOK</v>
          </cell>
        </row>
        <row r="2191">
          <cell r="A2191">
            <v>2025</v>
          </cell>
          <cell r="B2191">
            <v>4</v>
          </cell>
          <cell r="C2191" t="str">
            <v>new_street</v>
          </cell>
          <cell r="D2191" t="str">
            <v>C:\Users\OscarJacobsenSperre\OneDrive - Telenor\Group Investor Relations (Telenor ASA) - Documents\Consensus estimates\2025\Q4\Pre-Q4\Contributions\new_street.xlsx</v>
          </cell>
          <cell r="E2191" t="b">
            <v>0</v>
          </cell>
          <cell r="F2191" t="str">
            <v>Revenues</v>
          </cell>
          <cell r="G2191" t="str">
            <v>asia_bd_pk</v>
          </cell>
          <cell r="H2191" t="str">
            <v>revenues</v>
          </cell>
          <cell r="I2191">
            <v>2025</v>
          </cell>
          <cell r="J2191">
            <v>4809415139.000001</v>
          </cell>
          <cell r="K2191">
            <v>2</v>
          </cell>
          <cell r="L2191" t="str">
            <v>NOK</v>
          </cell>
        </row>
        <row r="2192">
          <cell r="A2192">
            <v>2025</v>
          </cell>
          <cell r="B2192">
            <v>4</v>
          </cell>
          <cell r="C2192" t="str">
            <v>new_street</v>
          </cell>
          <cell r="D2192" t="str">
            <v>C:\Users\OscarJacobsenSperre\OneDrive - Telenor\Group Investor Relations (Telenor ASA) - Documents\Consensus estimates\2025\Q4\Pre-Q4\Contributions\new_street.xlsx</v>
          </cell>
          <cell r="E2192" t="b">
            <v>0</v>
          </cell>
          <cell r="F2192" t="str">
            <v>Adjusted EBITDA</v>
          </cell>
          <cell r="G2192" t="str">
            <v>asia_bd_pk</v>
          </cell>
          <cell r="H2192" t="str">
            <v>ebitda_before_other_items</v>
          </cell>
          <cell r="I2192">
            <v>2025</v>
          </cell>
          <cell r="J2192">
            <v>2636372685.0000005</v>
          </cell>
          <cell r="K2192">
            <v>2</v>
          </cell>
          <cell r="L2192" t="str">
            <v>NOK</v>
          </cell>
        </row>
        <row r="2193">
          <cell r="A2193">
            <v>2025</v>
          </cell>
          <cell r="B2193">
            <v>4</v>
          </cell>
          <cell r="C2193" t="str">
            <v>new_street</v>
          </cell>
          <cell r="D2193" t="str">
            <v>C:\Users\OscarJacobsenSperre\OneDrive - Telenor\Group Investor Relations (Telenor ASA) - Documents\Consensus estimates\2025\Q4\Pre-Q4\Contributions\new_street.xlsx</v>
          </cell>
          <cell r="E2193" t="b">
            <v>0</v>
          </cell>
          <cell r="F2193" t="str">
            <v>Operating profit</v>
          </cell>
          <cell r="G2193" t="str">
            <v>asia_bd_pk</v>
          </cell>
          <cell r="H2193" t="str">
            <v>operating_profit</v>
          </cell>
          <cell r="I2193">
            <v>2025</v>
          </cell>
          <cell r="J2193">
            <v>1643826570.0000002</v>
          </cell>
          <cell r="K2193">
            <v>2</v>
          </cell>
          <cell r="L2193" t="str">
            <v>NOK</v>
          </cell>
        </row>
        <row r="2194">
          <cell r="A2194">
            <v>2025</v>
          </cell>
          <cell r="B2194">
            <v>4</v>
          </cell>
          <cell r="C2194" t="str">
            <v>new_street</v>
          </cell>
          <cell r="D2194" t="str">
            <v>C:\Users\OscarJacobsenSperre\OneDrive - Telenor\Group Investor Relations (Telenor ASA) - Documents\Consensus estimates\2025\Q4\Pre-Q4\Contributions\new_street.xlsx</v>
          </cell>
          <cell r="E2194" t="b">
            <v>0</v>
          </cell>
          <cell r="F2194" t="str">
            <v>Capex (excl. leases)</v>
          </cell>
          <cell r="G2194" t="str">
            <v>asia_bd_pk</v>
          </cell>
          <cell r="H2194" t="str">
            <v>capex_ex_lease</v>
          </cell>
          <cell r="I2194">
            <v>2025</v>
          </cell>
          <cell r="J2194">
            <v>-471672170.19999999</v>
          </cell>
          <cell r="K2194">
            <v>2</v>
          </cell>
          <cell r="L2194" t="str">
            <v>NOK</v>
          </cell>
        </row>
        <row r="2195">
          <cell r="A2195">
            <v>2025</v>
          </cell>
          <cell r="B2195">
            <v>4</v>
          </cell>
          <cell r="C2195" t="str">
            <v>new_street</v>
          </cell>
          <cell r="D2195" t="str">
            <v>C:\Users\OscarJacobsenSperre\OneDrive - Telenor\Group Investor Relations (Telenor ASA) - Documents\Consensus estimates\2025\Q4\Pre-Q4\Contributions\new_street.xlsx</v>
          </cell>
          <cell r="E2195" t="b">
            <v>0</v>
          </cell>
          <cell r="F2195" t="str">
            <v>Revenues</v>
          </cell>
          <cell r="G2195" t="str">
            <v>infrastructure</v>
          </cell>
          <cell r="H2195" t="str">
            <v>revenues</v>
          </cell>
          <cell r="I2195">
            <v>2025</v>
          </cell>
          <cell r="J2195">
            <v>835346126.79999995</v>
          </cell>
          <cell r="K2195">
            <v>2</v>
          </cell>
          <cell r="L2195" t="str">
            <v>NOK</v>
          </cell>
        </row>
        <row r="2196">
          <cell r="A2196">
            <v>2025</v>
          </cell>
          <cell r="B2196">
            <v>4</v>
          </cell>
          <cell r="C2196" t="str">
            <v>new_street</v>
          </cell>
          <cell r="D2196" t="str">
            <v>C:\Users\OscarJacobsenSperre\OneDrive - Telenor\Group Investor Relations (Telenor ASA) - Documents\Consensus estimates\2025\Q4\Pre-Q4\Contributions\new_street.xlsx</v>
          </cell>
          <cell r="E2196" t="b">
            <v>0</v>
          </cell>
          <cell r="F2196" t="str">
            <v>Adjusted EBITDA</v>
          </cell>
          <cell r="G2196" t="str">
            <v>infrastructure</v>
          </cell>
          <cell r="H2196" t="str">
            <v>ebitda_before_other_items</v>
          </cell>
          <cell r="I2196">
            <v>2025</v>
          </cell>
          <cell r="J2196">
            <v>531385068.80000001</v>
          </cell>
          <cell r="K2196">
            <v>2</v>
          </cell>
          <cell r="L2196" t="str">
            <v>NOK</v>
          </cell>
        </row>
        <row r="2197">
          <cell r="A2197">
            <v>2025</v>
          </cell>
          <cell r="B2197">
            <v>4</v>
          </cell>
          <cell r="C2197" t="str">
            <v>new_street</v>
          </cell>
          <cell r="D2197" t="str">
            <v>C:\Users\OscarJacobsenSperre\OneDrive - Telenor\Group Investor Relations (Telenor ASA) - Documents\Consensus estimates\2025\Q4\Pre-Q4\Contributions\new_street.xlsx</v>
          </cell>
          <cell r="E2197" t="b">
            <v>0</v>
          </cell>
          <cell r="F2197" t="str">
            <v>Operating profit</v>
          </cell>
          <cell r="G2197" t="str">
            <v>infrastructure</v>
          </cell>
          <cell r="H2197" t="str">
            <v>operating_profit</v>
          </cell>
          <cell r="I2197">
            <v>2025</v>
          </cell>
          <cell r="J2197">
            <v>264512832.60000002</v>
          </cell>
          <cell r="K2197">
            <v>2</v>
          </cell>
          <cell r="L2197" t="str">
            <v>NOK</v>
          </cell>
        </row>
        <row r="2198">
          <cell r="A2198">
            <v>2025</v>
          </cell>
          <cell r="B2198">
            <v>4</v>
          </cell>
          <cell r="C2198" t="str">
            <v>new_street</v>
          </cell>
          <cell r="D2198" t="str">
            <v>C:\Users\OscarJacobsenSperre\OneDrive - Telenor\Group Investor Relations (Telenor ASA) - Documents\Consensus estimates\2025\Q4\Pre-Q4\Contributions\new_street.xlsx</v>
          </cell>
          <cell r="E2198" t="b">
            <v>0</v>
          </cell>
          <cell r="F2198" t="str">
            <v>Capex (excl. leases)</v>
          </cell>
          <cell r="G2198" t="str">
            <v>infrastructure</v>
          </cell>
          <cell r="H2198" t="str">
            <v>capex_ex_lease</v>
          </cell>
          <cell r="I2198">
            <v>2025</v>
          </cell>
          <cell r="J2198">
            <v>-169371928.09999999</v>
          </cell>
          <cell r="K2198">
            <v>2</v>
          </cell>
          <cell r="L2198" t="str">
            <v>NOK</v>
          </cell>
        </row>
        <row r="2199">
          <cell r="A2199">
            <v>2025</v>
          </cell>
          <cell r="B2199">
            <v>4</v>
          </cell>
          <cell r="C2199" t="str">
            <v>new_street</v>
          </cell>
          <cell r="D2199" t="str">
            <v>C:\Users\OscarJacobsenSperre\OneDrive - Telenor\Group Investor Relations (Telenor ASA) - Documents\Consensus estimates\2025\Q4\Pre-Q4\Contributions\new_street.xlsx</v>
          </cell>
          <cell r="E2199" t="b">
            <v>0</v>
          </cell>
          <cell r="F2199" t="str">
            <v>Revenues</v>
          </cell>
          <cell r="G2199" t="str">
            <v>amp</v>
          </cell>
          <cell r="H2199" t="str">
            <v>revenues</v>
          </cell>
          <cell r="I2199">
            <v>2025</v>
          </cell>
          <cell r="J2199">
            <v>830990122.19999993</v>
          </cell>
          <cell r="K2199">
            <v>2</v>
          </cell>
          <cell r="L2199" t="str">
            <v>NOK</v>
          </cell>
        </row>
        <row r="2200">
          <cell r="A2200">
            <v>2025</v>
          </cell>
          <cell r="B2200">
            <v>4</v>
          </cell>
          <cell r="C2200" t="str">
            <v>new_street</v>
          </cell>
          <cell r="D2200" t="str">
            <v>C:\Users\OscarJacobsenSperre\OneDrive - Telenor\Group Investor Relations (Telenor ASA) - Documents\Consensus estimates\2025\Q4\Pre-Q4\Contributions\new_street.xlsx</v>
          </cell>
          <cell r="E2200" t="b">
            <v>0</v>
          </cell>
          <cell r="F2200" t="str">
            <v>Adjusted EBITDA</v>
          </cell>
          <cell r="G2200" t="str">
            <v>amp</v>
          </cell>
          <cell r="H2200" t="str">
            <v>ebitda_before_other_items</v>
          </cell>
          <cell r="I2200">
            <v>2025</v>
          </cell>
          <cell r="J2200">
            <v>79016862.86999999</v>
          </cell>
          <cell r="K2200">
            <v>2</v>
          </cell>
          <cell r="L2200" t="str">
            <v>NOK</v>
          </cell>
        </row>
        <row r="2201">
          <cell r="A2201">
            <v>2025</v>
          </cell>
          <cell r="B2201">
            <v>4</v>
          </cell>
          <cell r="C2201" t="str">
            <v>new_street</v>
          </cell>
          <cell r="D2201" t="str">
            <v>C:\Users\OscarJacobsenSperre\OneDrive - Telenor\Group Investor Relations (Telenor ASA) - Documents\Consensus estimates\2025\Q4\Pre-Q4\Contributions\new_street.xlsx</v>
          </cell>
          <cell r="E2201" t="b">
            <v>0</v>
          </cell>
          <cell r="F2201" t="str">
            <v>Operating profit</v>
          </cell>
          <cell r="G2201" t="str">
            <v>amp</v>
          </cell>
          <cell r="H2201" t="str">
            <v>operating_profit</v>
          </cell>
          <cell r="I2201">
            <v>2025</v>
          </cell>
          <cell r="J2201">
            <v>5158057.4410000006</v>
          </cell>
          <cell r="K2201">
            <v>2</v>
          </cell>
          <cell r="L2201" t="str">
            <v>NOK</v>
          </cell>
        </row>
        <row r="2202">
          <cell r="A2202">
            <v>2025</v>
          </cell>
          <cell r="B2202">
            <v>4</v>
          </cell>
          <cell r="C2202" t="str">
            <v>new_street</v>
          </cell>
          <cell r="D2202" t="str">
            <v>C:\Users\OscarJacobsenSperre\OneDrive - Telenor\Group Investor Relations (Telenor ASA) - Documents\Consensus estimates\2025\Q4\Pre-Q4\Contributions\new_street.xlsx</v>
          </cell>
          <cell r="E2202" t="b">
            <v>0</v>
          </cell>
          <cell r="F2202" t="str">
            <v>Capex (excl. leases)</v>
          </cell>
          <cell r="G2202" t="str">
            <v>amp</v>
          </cell>
          <cell r="H2202" t="str">
            <v>capex_ex_lease</v>
          </cell>
          <cell r="I2202">
            <v>2025</v>
          </cell>
          <cell r="J2202">
            <v>-42050854.129999995</v>
          </cell>
          <cell r="K2202">
            <v>2</v>
          </cell>
          <cell r="L2202" t="str">
            <v>NOK</v>
          </cell>
        </row>
        <row r="2203">
          <cell r="A2203">
            <v>2025</v>
          </cell>
          <cell r="B2203">
            <v>4</v>
          </cell>
          <cell r="C2203" t="str">
            <v>new_street</v>
          </cell>
          <cell r="D2203" t="str">
            <v>C:\Users\OscarJacobsenSperre\OneDrive - Telenor\Group Investor Relations (Telenor ASA) - Documents\Consensus estimates\2025\Q4\Pre-Q4\Contributions\new_street.xlsx</v>
          </cell>
          <cell r="E2203" t="b">
            <v>0</v>
          </cell>
          <cell r="F2203" t="str">
            <v>Revenues</v>
          </cell>
          <cell r="G2203" t="str">
            <v>corporate_and_other</v>
          </cell>
          <cell r="H2203" t="str">
            <v>revenues</v>
          </cell>
          <cell r="I2203">
            <v>2025</v>
          </cell>
          <cell r="J2203">
            <v>366255844.80000001</v>
          </cell>
          <cell r="K2203">
            <v>2</v>
          </cell>
          <cell r="L2203" t="str">
            <v>NOK</v>
          </cell>
        </row>
        <row r="2204">
          <cell r="A2204">
            <v>2025</v>
          </cell>
          <cell r="B2204">
            <v>4</v>
          </cell>
          <cell r="C2204" t="str">
            <v>new_street</v>
          </cell>
          <cell r="D2204" t="str">
            <v>C:\Users\OscarJacobsenSperre\OneDrive - Telenor\Group Investor Relations (Telenor ASA) - Documents\Consensus estimates\2025\Q4\Pre-Q4\Contributions\new_street.xlsx</v>
          </cell>
          <cell r="E2204" t="b">
            <v>0</v>
          </cell>
          <cell r="F2204" t="str">
            <v>Adjusted EBITDA</v>
          </cell>
          <cell r="G2204" t="str">
            <v>corporate_and_other</v>
          </cell>
          <cell r="H2204" t="str">
            <v>ebitda_before_other_items</v>
          </cell>
          <cell r="I2204">
            <v>2025</v>
          </cell>
          <cell r="J2204">
            <v>-176353441</v>
          </cell>
          <cell r="K2204">
            <v>2</v>
          </cell>
          <cell r="L2204" t="str">
            <v>NOK</v>
          </cell>
        </row>
        <row r="2205">
          <cell r="A2205">
            <v>2025</v>
          </cell>
          <cell r="B2205">
            <v>4</v>
          </cell>
          <cell r="C2205" t="str">
            <v>new_street</v>
          </cell>
          <cell r="D2205" t="str">
            <v>C:\Users\OscarJacobsenSperre\OneDrive - Telenor\Group Investor Relations (Telenor ASA) - Documents\Consensus estimates\2025\Q4\Pre-Q4\Contributions\new_street.xlsx</v>
          </cell>
          <cell r="E2205" t="b">
            <v>0</v>
          </cell>
          <cell r="F2205" t="str">
            <v>Operating profit</v>
          </cell>
          <cell r="G2205" t="str">
            <v>corporate_and_other</v>
          </cell>
          <cell r="H2205" t="str">
            <v>operating_profit</v>
          </cell>
          <cell r="I2205">
            <v>2025</v>
          </cell>
          <cell r="J2205">
            <v>-114904074.30000001</v>
          </cell>
          <cell r="K2205">
            <v>2</v>
          </cell>
          <cell r="L2205" t="str">
            <v>NOK</v>
          </cell>
        </row>
        <row r="2206">
          <cell r="A2206">
            <v>2025</v>
          </cell>
          <cell r="B2206">
            <v>4</v>
          </cell>
          <cell r="C2206" t="str">
            <v>new_street</v>
          </cell>
          <cell r="D2206" t="str">
            <v>C:\Users\OscarJacobsenSperre\OneDrive - Telenor\Group Investor Relations (Telenor ASA) - Documents\Consensus estimates\2025\Q4\Pre-Q4\Contributions\new_street.xlsx</v>
          </cell>
          <cell r="E2206" t="b">
            <v>0</v>
          </cell>
          <cell r="F2206" t="str">
            <v>Capex excl. lease</v>
          </cell>
          <cell r="G2206" t="str">
            <v>corporate_and_other</v>
          </cell>
          <cell r="H2206" t="str">
            <v>capex_ex_lease</v>
          </cell>
          <cell r="I2206">
            <v>2025</v>
          </cell>
          <cell r="J2206">
            <v>-4448776.3990000002</v>
          </cell>
          <cell r="K2206">
            <v>2</v>
          </cell>
          <cell r="L2206" t="str">
            <v>NOK</v>
          </cell>
        </row>
        <row r="2207">
          <cell r="A2207">
            <v>2025</v>
          </cell>
          <cell r="B2207">
            <v>4</v>
          </cell>
          <cell r="C2207" t="str">
            <v>new_street</v>
          </cell>
          <cell r="D2207" t="str">
            <v>C:\Users\OscarJacobsenSperre\OneDrive - Telenor\Group Investor Relations (Telenor ASA) - Documents\Consensus estimates\2025\Q4\Pre-Q4\Contributions\new_street.xlsx</v>
          </cell>
          <cell r="E2207" t="b">
            <v>0</v>
          </cell>
          <cell r="F2207" t="str">
            <v>Revenues</v>
          </cell>
          <cell r="G2207" t="str">
            <v>eliminations</v>
          </cell>
          <cell r="H2207" t="str">
            <v>revenues</v>
          </cell>
          <cell r="I2207">
            <v>2025</v>
          </cell>
          <cell r="J2207">
            <v>-1237659082.8000002</v>
          </cell>
          <cell r="K2207">
            <v>2</v>
          </cell>
          <cell r="L2207" t="str">
            <v>NOK</v>
          </cell>
        </row>
        <row r="2208">
          <cell r="A2208">
            <v>2025</v>
          </cell>
          <cell r="B2208">
            <v>4</v>
          </cell>
          <cell r="C2208" t="str">
            <v>new_street</v>
          </cell>
          <cell r="D2208" t="str">
            <v>C:\Users\OscarJacobsenSperre\OneDrive - Telenor\Group Investor Relations (Telenor ASA) - Documents\Consensus estimates\2025\Q4\Pre-Q4\Contributions\new_street.xlsx</v>
          </cell>
          <cell r="E2208" t="b">
            <v>0</v>
          </cell>
          <cell r="F2208" t="str">
            <v>Adjusted EBITDA</v>
          </cell>
          <cell r="G2208" t="str">
            <v>eliminations</v>
          </cell>
          <cell r="H2208" t="str">
            <v>ebitda</v>
          </cell>
          <cell r="I2208">
            <v>2025</v>
          </cell>
          <cell r="J2208">
            <v>-534259756.669999</v>
          </cell>
          <cell r="K2208">
            <v>2</v>
          </cell>
          <cell r="L2208" t="str">
            <v>NOK</v>
          </cell>
        </row>
        <row r="2209">
          <cell r="A2209">
            <v>2025</v>
          </cell>
          <cell r="B2209">
            <v>4</v>
          </cell>
          <cell r="C2209" t="str">
            <v>new_street</v>
          </cell>
          <cell r="D2209" t="str">
            <v>C:\Users\OscarJacobsenSperre\OneDrive - Telenor\Group Investor Relations (Telenor ASA) - Documents\Consensus estimates\2025\Q4\Pre-Q4\Contributions\new_street.xlsx</v>
          </cell>
          <cell r="E2209" t="b">
            <v>0</v>
          </cell>
          <cell r="F2209" t="str">
            <v>Capex paid (ex leases)</v>
          </cell>
          <cell r="G2209" t="str">
            <v>key_cash_flow</v>
          </cell>
          <cell r="H2209" t="str">
            <v>capex_paid_ex_lease</v>
          </cell>
          <cell r="I2209">
            <v>2025</v>
          </cell>
          <cell r="J2209">
            <v>-2815986165.0000005</v>
          </cell>
          <cell r="K2209">
            <v>2</v>
          </cell>
          <cell r="L2209" t="str">
            <v>NOK</v>
          </cell>
        </row>
        <row r="2210">
          <cell r="A2210">
            <v>2025</v>
          </cell>
          <cell r="B2210">
            <v>4</v>
          </cell>
          <cell r="C2210" t="str">
            <v>new_street</v>
          </cell>
          <cell r="D2210" t="str">
            <v>C:\Users\OscarJacobsenSperre\OneDrive - Telenor\Group Investor Relations (Telenor ASA) - Documents\Consensus estimates\2025\Q4\Pre-Q4\Contributions\new_street.xlsx</v>
          </cell>
          <cell r="E2210" t="b">
            <v>0</v>
          </cell>
          <cell r="F2210" t="str">
            <v>Net interest paid</v>
          </cell>
          <cell r="G2210" t="str">
            <v>key_cash_flow</v>
          </cell>
          <cell r="H2210" t="str">
            <v>net_interest_paid</v>
          </cell>
          <cell r="I2210">
            <v>2025</v>
          </cell>
          <cell r="J2210">
            <v>-951489718.79999995</v>
          </cell>
          <cell r="K2210">
            <v>2</v>
          </cell>
          <cell r="L2210" t="str">
            <v>NOK</v>
          </cell>
        </row>
        <row r="2211">
          <cell r="A2211">
            <v>2025</v>
          </cell>
          <cell r="B2211">
            <v>4</v>
          </cell>
          <cell r="C2211" t="str">
            <v>new_street</v>
          </cell>
          <cell r="D2211" t="str">
            <v>C:\Users\OscarJacobsenSperre\OneDrive - Telenor\Group Investor Relations (Telenor ASA) - Documents\Consensus estimates\2025\Q4\Pre-Q4\Contributions\new_street.xlsx</v>
          </cell>
          <cell r="E2211" t="b">
            <v>0</v>
          </cell>
          <cell r="F2211" t="str">
            <v>Income taxes paid</v>
          </cell>
          <cell r="G2211" t="str">
            <v>key_cash_flow</v>
          </cell>
          <cell r="H2211" t="str">
            <v>income_tax_paid</v>
          </cell>
          <cell r="I2211">
            <v>2025</v>
          </cell>
          <cell r="J2211">
            <v>-1030248829.6999999</v>
          </cell>
          <cell r="K2211">
            <v>2</v>
          </cell>
          <cell r="L2211" t="str">
            <v>NOK</v>
          </cell>
        </row>
        <row r="2212">
          <cell r="A2212">
            <v>2025</v>
          </cell>
          <cell r="B2212">
            <v>4</v>
          </cell>
          <cell r="C2212" t="str">
            <v>new_street</v>
          </cell>
          <cell r="D2212" t="str">
            <v>C:\Users\OscarJacobsenSperre\OneDrive - Telenor\Group Investor Relations (Telenor ASA) - Documents\Consensus estimates\2025\Q4\Pre-Q4\Contributions\new_street.xlsx</v>
          </cell>
          <cell r="E2212" t="b">
            <v>0</v>
          </cell>
          <cell r="F2212" t="str">
            <v>Change in net operating working capital</v>
          </cell>
          <cell r="G2212" t="str">
            <v>key_cash_flow</v>
          </cell>
          <cell r="H2212" t="str">
            <v>change_net_operating_work_capital</v>
          </cell>
          <cell r="I2212">
            <v>2025</v>
          </cell>
          <cell r="J2212">
            <v>-704152009.30000007</v>
          </cell>
          <cell r="K2212">
            <v>2</v>
          </cell>
          <cell r="L2212" t="str">
            <v>NOK</v>
          </cell>
        </row>
        <row r="2213">
          <cell r="A2213">
            <v>2025</v>
          </cell>
          <cell r="B2213">
            <v>4</v>
          </cell>
          <cell r="C2213" t="str">
            <v>new_street</v>
          </cell>
          <cell r="D2213" t="str">
            <v>C:\Users\OscarJacobsenSperre\OneDrive - Telenor\Group Investor Relations (Telenor ASA) - Documents\Consensus estimates\2025\Q4\Pre-Q4\Contributions\new_street.xlsx</v>
          </cell>
          <cell r="E2213" t="b">
            <v>0</v>
          </cell>
          <cell r="F2213" t="str">
            <v>Dividends from associates</v>
          </cell>
          <cell r="G2213" t="str">
            <v>key_cash_flow</v>
          </cell>
          <cell r="H2213" t="str">
            <v>divdend_associates</v>
          </cell>
          <cell r="I2213">
            <v>2025</v>
          </cell>
          <cell r="J2213">
            <v>344591976.80000001</v>
          </cell>
          <cell r="K2213">
            <v>2</v>
          </cell>
          <cell r="L2213" t="str">
            <v>NOK</v>
          </cell>
        </row>
        <row r="2214">
          <cell r="A2214">
            <v>2025</v>
          </cell>
          <cell r="B2214">
            <v>4</v>
          </cell>
          <cell r="C2214" t="str">
            <v>new_street</v>
          </cell>
          <cell r="D2214" t="str">
            <v>C:\Users\OscarJacobsenSperre\OneDrive - Telenor\Group Investor Relations (Telenor ASA) - Documents\Consensus estimates\2025\Q4\Pre-Q4\Contributions\new_street.xlsx</v>
          </cell>
          <cell r="E2214" t="b">
            <v>0</v>
          </cell>
          <cell r="F2214" t="str">
            <v>Dividends to non-controlling interests</v>
          </cell>
          <cell r="G2214" t="str">
            <v>key_cash_flow</v>
          </cell>
          <cell r="H2214" t="str">
            <v>divdend_non_controling_interests</v>
          </cell>
          <cell r="I2214">
            <v>2025</v>
          </cell>
          <cell r="J2214">
            <v>-894357811.49999988</v>
          </cell>
          <cell r="K2214">
            <v>2</v>
          </cell>
          <cell r="L2214" t="str">
            <v>NOK</v>
          </cell>
        </row>
        <row r="2215">
          <cell r="A2215">
            <v>2025</v>
          </cell>
          <cell r="B2215">
            <v>4</v>
          </cell>
          <cell r="C2215" t="str">
            <v>new_street</v>
          </cell>
          <cell r="D2215" t="str">
            <v>C:\Users\OscarJacobsenSperre\OneDrive - Telenor\Group Investor Relations (Telenor ASA) - Documents\Consensus estimates\2025\Q4\Pre-Q4\Contributions\new_street.xlsx</v>
          </cell>
          <cell r="E2215" t="b">
            <v>0</v>
          </cell>
          <cell r="F2215" t="str">
            <v>Spectrum payments</v>
          </cell>
          <cell r="G2215" t="str">
            <v>key_cash_flow</v>
          </cell>
          <cell r="H2215" t="str">
            <v>spectrum_payments</v>
          </cell>
          <cell r="I2215">
            <v>2025</v>
          </cell>
          <cell r="J2215">
            <v>-200098323.29999998</v>
          </cell>
          <cell r="K2215">
            <v>2</v>
          </cell>
          <cell r="L2215" t="str">
            <v>NOK</v>
          </cell>
        </row>
        <row r="2216">
          <cell r="A2216">
            <v>2025</v>
          </cell>
          <cell r="B2216">
            <v>4</v>
          </cell>
          <cell r="C2216" t="str">
            <v>new_street</v>
          </cell>
          <cell r="D2216" t="str">
            <v>C:\Users\OscarJacobsenSperre\OneDrive - Telenor\Group Investor Relations (Telenor ASA) - Documents\Consensus estimates\2025\Q4\Pre-Q4\Contributions\new_street.xlsx</v>
          </cell>
          <cell r="E2216" t="b">
            <v>0</v>
          </cell>
          <cell r="F2216" t="str">
            <v>Other lease payments</v>
          </cell>
          <cell r="G2216" t="str">
            <v>key_cash_flow</v>
          </cell>
          <cell r="H2216" t="str">
            <v>other_lease_payments</v>
          </cell>
          <cell r="I2216">
            <v>2025</v>
          </cell>
          <cell r="J2216">
            <v>-975917584.09000003</v>
          </cell>
          <cell r="K2216">
            <v>2</v>
          </cell>
          <cell r="L2216" t="str">
            <v>NOK</v>
          </cell>
        </row>
        <row r="2217">
          <cell r="A2217">
            <v>2025</v>
          </cell>
          <cell r="B2217">
            <v>4</v>
          </cell>
          <cell r="C2217" t="str">
            <v>new_street</v>
          </cell>
          <cell r="D2217" t="str">
            <v>C:\Users\OscarJacobsenSperre\OneDrive - Telenor\Group Investor Relations (Telenor ASA) - Documents\Consensus estimates\2025\Q4\Pre-Q4\Contributions\new_street.xlsx</v>
          </cell>
          <cell r="E2217" t="b">
            <v>0</v>
          </cell>
          <cell r="F2217" t="str">
            <v>Other cash items</v>
          </cell>
          <cell r="G2217" t="str">
            <v>key_cash_flow</v>
          </cell>
          <cell r="H2217" t="str">
            <v>other_cash _tems</v>
          </cell>
          <cell r="I2217">
            <v>2025</v>
          </cell>
          <cell r="J2217">
            <v>-477952476.20000052</v>
          </cell>
          <cell r="K2217">
            <v>2</v>
          </cell>
          <cell r="L2217" t="str">
            <v>NOK</v>
          </cell>
        </row>
        <row r="2218">
          <cell r="A2218">
            <v>2025</v>
          </cell>
          <cell r="B2218">
            <v>4</v>
          </cell>
          <cell r="C2218" t="str">
            <v>new_street</v>
          </cell>
          <cell r="D2218" t="str">
            <v>C:\Users\OscarJacobsenSperre\OneDrive - Telenor\Group Investor Relations (Telenor ASA) - Documents\Consensus estimates\2025\Q4\Pre-Q4\Contributions\new_street.xlsx</v>
          </cell>
          <cell r="E2218" t="b">
            <v>0</v>
          </cell>
          <cell r="F2218" t="str">
            <v>Free Cash Flow before M&amp;A</v>
          </cell>
          <cell r="G2218" t="str">
            <v>key_cash_flow</v>
          </cell>
          <cell r="H2218" t="str">
            <v>free_cash_flow</v>
          </cell>
          <cell r="I2218">
            <v>2025</v>
          </cell>
          <cell r="J2218">
            <v>1612232962.9100001</v>
          </cell>
          <cell r="K2218">
            <v>2</v>
          </cell>
          <cell r="L2218" t="str">
            <v>NOK</v>
          </cell>
        </row>
        <row r="2219">
          <cell r="A2219">
            <v>2025</v>
          </cell>
          <cell r="B2219">
            <v>4</v>
          </cell>
          <cell r="C2219" t="str">
            <v>new_street</v>
          </cell>
          <cell r="D2219" t="str">
            <v>C:\Users\OscarJacobsenSperre\OneDrive - Telenor\Group Investor Relations (Telenor ASA) - Documents\Consensus estimates\2025\Q4\Pre-Q4\Contributions\new_street.xlsx</v>
          </cell>
          <cell r="E2219" t="b">
            <v>0</v>
          </cell>
          <cell r="F2219" t="str">
            <v>Capex (excl. leases)</v>
          </cell>
          <cell r="G2219" t="str">
            <v>other_key_figures</v>
          </cell>
          <cell r="H2219" t="str">
            <v>capex_ex_lease</v>
          </cell>
          <cell r="I2219">
            <v>2025</v>
          </cell>
          <cell r="J2219">
            <v>-2738845507</v>
          </cell>
          <cell r="K2219">
            <v>2</v>
          </cell>
          <cell r="L2219" t="str">
            <v>NOK</v>
          </cell>
        </row>
        <row r="2220">
          <cell r="A2220">
            <v>2025</v>
          </cell>
          <cell r="B2220">
            <v>4</v>
          </cell>
          <cell r="C2220" t="str">
            <v>new_street</v>
          </cell>
          <cell r="D2220" t="str">
            <v>C:\Users\OscarJacobsenSperre\OneDrive - Telenor\Group Investor Relations (Telenor ASA) - Documents\Consensus estimates\2025\Q4\Pre-Q4\Contributions\new_street.xlsx</v>
          </cell>
          <cell r="E2220" t="b">
            <v>0</v>
          </cell>
          <cell r="F2220" t="str">
            <v xml:space="preserve">Net debt </v>
          </cell>
          <cell r="G2220" t="str">
            <v>other_key_figures</v>
          </cell>
          <cell r="H2220" t="str">
            <v>net_debt</v>
          </cell>
          <cell r="I2220">
            <v>2025</v>
          </cell>
          <cell r="J2220">
            <v>90170746716.8423</v>
          </cell>
          <cell r="K2220">
            <v>2</v>
          </cell>
          <cell r="L2220" t="str">
            <v>NOK</v>
          </cell>
        </row>
        <row r="2221">
          <cell r="A2221">
            <v>2025</v>
          </cell>
          <cell r="B2221">
            <v>4</v>
          </cell>
          <cell r="C2221" t="str">
            <v>new_street</v>
          </cell>
          <cell r="D2221" t="str">
            <v>C:\Users\OscarJacobsenSperre\OneDrive - Telenor\Group Investor Relations (Telenor ASA) - Documents\Consensus estimates\2025\Q4\Pre-Q4\Contributions\new_street.xlsx</v>
          </cell>
          <cell r="E2221" t="b">
            <v>0</v>
          </cell>
          <cell r="F2221" t="str">
            <v>EPS adj.</v>
          </cell>
          <cell r="G2221" t="str">
            <v>other_key_figures</v>
          </cell>
          <cell r="H2221" t="str">
            <v>eps_adj</v>
          </cell>
          <cell r="I2221">
            <v>2025</v>
          </cell>
          <cell r="J2221">
            <v>2.2247863453724999</v>
          </cell>
          <cell r="K2221">
            <v>2</v>
          </cell>
          <cell r="L2221" t="str">
            <v>NOK</v>
          </cell>
        </row>
        <row r="2222">
          <cell r="A2222">
            <v>2025</v>
          </cell>
          <cell r="B2222">
            <v>4</v>
          </cell>
          <cell r="C2222" t="str">
            <v>new_street</v>
          </cell>
          <cell r="D2222" t="str">
            <v>C:\Users\OscarJacobsenSperre\OneDrive - Telenor\Group Investor Relations (Telenor ASA) - Documents\Consensus estimates\2025\Q4\Pre-Q4\Contributions\new_street.xlsx</v>
          </cell>
          <cell r="E2222" t="b">
            <v>0</v>
          </cell>
          <cell r="F2222" t="str">
            <v>Nordic organic service revenue growth</v>
          </cell>
          <cell r="G2222" t="str">
            <v>org_growth</v>
          </cell>
          <cell r="H2222" t="str">
            <v>nordic_org_service_rev_growth</v>
          </cell>
          <cell r="I2222">
            <v>2025</v>
          </cell>
          <cell r="J2222">
            <v>2.9163060495985101E-2</v>
          </cell>
          <cell r="K2222">
            <v>2</v>
          </cell>
          <cell r="L2222" t="str">
            <v>NOK</v>
          </cell>
        </row>
        <row r="2223">
          <cell r="A2223">
            <v>2025</v>
          </cell>
          <cell r="B2223">
            <v>4</v>
          </cell>
          <cell r="C2223" t="str">
            <v>new_street</v>
          </cell>
          <cell r="D2223" t="str">
            <v>C:\Users\OscarJacobsenSperre\OneDrive - Telenor\Group Investor Relations (Telenor ASA) - Documents\Consensus estimates\2025\Q4\Pre-Q4\Contributions\new_street.xlsx</v>
          </cell>
          <cell r="E2223" t="b">
            <v>0</v>
          </cell>
          <cell r="F2223" t="str">
            <v>Nordic organic EBITDA growth</v>
          </cell>
          <cell r="G2223" t="str">
            <v>org_growth</v>
          </cell>
          <cell r="H2223" t="str">
            <v>nordic_org_ebitda_growth</v>
          </cell>
          <cell r="I2223">
            <v>2025</v>
          </cell>
          <cell r="J2223">
            <v>0.12531327929778799</v>
          </cell>
          <cell r="K2223">
            <v>2</v>
          </cell>
          <cell r="L2223" t="str">
            <v>NOK</v>
          </cell>
        </row>
        <row r="2224">
          <cell r="A2224">
            <v>2025</v>
          </cell>
          <cell r="B2224">
            <v>4</v>
          </cell>
          <cell r="C2224" t="str">
            <v>new_street</v>
          </cell>
          <cell r="D2224" t="str">
            <v>C:\Users\OscarJacobsenSperre\OneDrive - Telenor\Group Investor Relations (Telenor ASA) - Documents\Consensus estimates\2025\Q4\Pre-Q4\Contributions\new_street.xlsx</v>
          </cell>
          <cell r="E2224" t="b">
            <v>0</v>
          </cell>
          <cell r="F2224" t="str">
            <v>Group organic EBITDA growth</v>
          </cell>
          <cell r="G2224" t="str">
            <v>org_growth</v>
          </cell>
          <cell r="H2224" t="str">
            <v>group_org_ebitda_growth</v>
          </cell>
          <cell r="I2224">
            <v>2025</v>
          </cell>
          <cell r="J2224">
            <v>8.2803380203102905E-2</v>
          </cell>
          <cell r="K2224">
            <v>2</v>
          </cell>
          <cell r="L2224" t="str">
            <v>NOK</v>
          </cell>
        </row>
        <row r="2225">
          <cell r="A2225">
            <v>2025</v>
          </cell>
          <cell r="B2225">
            <v>4</v>
          </cell>
          <cell r="C2225" t="str">
            <v>new_street</v>
          </cell>
          <cell r="D2225" t="str">
            <v>C:\Users\OscarJacobsenSperre\OneDrive - Telenor\Group Investor Relations (Telenor ASA) - Documents\Consensus estimates\2025\Q4\Pre-Q4\Contributions\new_street.xlsx</v>
          </cell>
          <cell r="E2225" t="b">
            <v>0</v>
          </cell>
          <cell r="F2225" t="str">
            <v>RoCE (incl. associates)</v>
          </cell>
          <cell r="G2225" t="str">
            <v>return</v>
          </cell>
          <cell r="H2225" t="str">
            <v>roce</v>
          </cell>
          <cell r="I2225">
            <v>2025</v>
          </cell>
          <cell r="J2225">
            <v>8.7999999999999995E-2</v>
          </cell>
          <cell r="K2225">
            <v>2</v>
          </cell>
          <cell r="L2225" t="str">
            <v>NOK</v>
          </cell>
        </row>
        <row r="2226">
          <cell r="A2226">
            <v>2025</v>
          </cell>
          <cell r="B2226">
            <v>4</v>
          </cell>
          <cell r="C2226" t="str">
            <v>new_street</v>
          </cell>
          <cell r="D2226" t="str">
            <v>C:\Users\OscarJacobsenSperre\OneDrive - Telenor\Group Investor Relations (Telenor ASA) - Documents\Consensus estimates\2025\Q4\Pre-Q4\Contributions\new_street.xlsx</v>
          </cell>
          <cell r="E2226" t="b">
            <v>0</v>
          </cell>
          <cell r="F2226" t="str">
            <v>Revenues</v>
          </cell>
          <cell r="G2226" t="str">
            <v>group</v>
          </cell>
          <cell r="H2226" t="str">
            <v>revenues</v>
          </cell>
          <cell r="I2226">
            <v>2025</v>
          </cell>
          <cell r="J2226">
            <v>20304015330</v>
          </cell>
          <cell r="K2226">
            <v>3</v>
          </cell>
          <cell r="L2226" t="str">
            <v>NOK</v>
          </cell>
        </row>
        <row r="2227">
          <cell r="A2227">
            <v>2025</v>
          </cell>
          <cell r="B2227">
            <v>4</v>
          </cell>
          <cell r="C2227" t="str">
            <v>new_street</v>
          </cell>
          <cell r="D2227" t="str">
            <v>C:\Users\OscarJacobsenSperre\OneDrive - Telenor\Group Investor Relations (Telenor ASA) - Documents\Consensus estimates\2025\Q4\Pre-Q4\Contributions\new_street.xlsx</v>
          </cell>
          <cell r="E2227" t="b">
            <v>0</v>
          </cell>
          <cell r="F2227" t="str">
            <v>Service revenues</v>
          </cell>
          <cell r="G2227" t="str">
            <v>group</v>
          </cell>
          <cell r="H2227" t="str">
            <v>service_revenues</v>
          </cell>
          <cell r="I2227">
            <v>2025</v>
          </cell>
          <cell r="J2227">
            <v>16344766636.700001</v>
          </cell>
          <cell r="K2227">
            <v>3</v>
          </cell>
          <cell r="L2227" t="str">
            <v>NOK</v>
          </cell>
        </row>
        <row r="2228">
          <cell r="A2228">
            <v>2025</v>
          </cell>
          <cell r="B2228">
            <v>4</v>
          </cell>
          <cell r="C2228" t="str">
            <v>new_street</v>
          </cell>
          <cell r="D2228" t="str">
            <v>C:\Users\OscarJacobsenSperre\OneDrive - Telenor\Group Investor Relations (Telenor ASA) - Documents\Consensus estimates\2025\Q4\Pre-Q4\Contributions\new_street.xlsx</v>
          </cell>
          <cell r="E2228" t="b">
            <v>0</v>
          </cell>
          <cell r="F2228" t="str">
            <v>Adjusted EBITDA</v>
          </cell>
          <cell r="G2228" t="str">
            <v>group</v>
          </cell>
          <cell r="H2228" t="str">
            <v>ebitda_before_other_items</v>
          </cell>
          <cell r="I2228">
            <v>2025</v>
          </cell>
          <cell r="J2228">
            <v>9543890680</v>
          </cell>
          <cell r="K2228">
            <v>3</v>
          </cell>
          <cell r="L2228" t="str">
            <v>NOK</v>
          </cell>
        </row>
        <row r="2229">
          <cell r="A2229">
            <v>2025</v>
          </cell>
          <cell r="B2229">
            <v>4</v>
          </cell>
          <cell r="C2229" t="str">
            <v>new_street</v>
          </cell>
          <cell r="D2229" t="str">
            <v>C:\Users\OscarJacobsenSperre\OneDrive - Telenor\Group Investor Relations (Telenor ASA) - Documents\Consensus estimates\2025\Q4\Pre-Q4\Contributions\new_street.xlsx</v>
          </cell>
          <cell r="E2229" t="b">
            <v>0</v>
          </cell>
          <cell r="F2229" t="str">
            <v>Other items</v>
          </cell>
          <cell r="G2229" t="str">
            <v>group</v>
          </cell>
          <cell r="H2229" t="str">
            <v>other_items</v>
          </cell>
          <cell r="I2229">
            <v>2025</v>
          </cell>
          <cell r="J2229">
            <v>-72358799.999999687</v>
          </cell>
          <cell r="K2229">
            <v>3</v>
          </cell>
          <cell r="L2229" t="str">
            <v>NOK</v>
          </cell>
        </row>
        <row r="2230">
          <cell r="A2230">
            <v>2025</v>
          </cell>
          <cell r="B2230">
            <v>4</v>
          </cell>
          <cell r="C2230" t="str">
            <v>new_street</v>
          </cell>
          <cell r="D2230" t="str">
            <v>C:\Users\OscarJacobsenSperre\OneDrive - Telenor\Group Investor Relations (Telenor ASA) - Documents\Consensus estimates\2025\Q4\Pre-Q4\Contributions\new_street.xlsx</v>
          </cell>
          <cell r="E2230" t="b">
            <v>0</v>
          </cell>
          <cell r="F2230" t="str">
            <v>EBITDA (reported)</v>
          </cell>
          <cell r="G2230" t="str">
            <v>group</v>
          </cell>
          <cell r="H2230" t="str">
            <v>ebitda</v>
          </cell>
          <cell r="I2230">
            <v>2025</v>
          </cell>
          <cell r="J2230">
            <v>9471531880</v>
          </cell>
          <cell r="K2230">
            <v>3</v>
          </cell>
          <cell r="L2230" t="str">
            <v>NOK</v>
          </cell>
        </row>
        <row r="2231">
          <cell r="A2231">
            <v>2025</v>
          </cell>
          <cell r="B2231">
            <v>4</v>
          </cell>
          <cell r="C2231" t="str">
            <v>new_street</v>
          </cell>
          <cell r="D2231" t="str">
            <v>C:\Users\OscarJacobsenSperre\OneDrive - Telenor\Group Investor Relations (Telenor ASA) - Documents\Consensus estimates\2025\Q4\Pre-Q4\Contributions\new_street.xlsx</v>
          </cell>
          <cell r="E2231" t="b">
            <v>0</v>
          </cell>
          <cell r="F2231" t="str">
            <v>Operating profit</v>
          </cell>
          <cell r="G2231" t="str">
            <v>group</v>
          </cell>
          <cell r="H2231" t="str">
            <v>operating_profit</v>
          </cell>
          <cell r="I2231">
            <v>2025</v>
          </cell>
          <cell r="J2231">
            <v>5140919073</v>
          </cell>
          <cell r="K2231">
            <v>3</v>
          </cell>
          <cell r="L2231" t="str">
            <v>NOK</v>
          </cell>
        </row>
        <row r="2232">
          <cell r="A2232">
            <v>2025</v>
          </cell>
          <cell r="B2232">
            <v>4</v>
          </cell>
          <cell r="C2232" t="str">
            <v>new_street</v>
          </cell>
          <cell r="D2232" t="str">
            <v>C:\Users\OscarJacobsenSperre\OneDrive - Telenor\Group Investor Relations (Telenor ASA) - Documents\Consensus estimates\2025\Q4\Pre-Q4\Contributions\new_street.xlsx</v>
          </cell>
          <cell r="E2232" t="b">
            <v>0</v>
          </cell>
          <cell r="F2232" t="str">
            <v>Profit/Loss in Ass Comp</v>
          </cell>
          <cell r="G2232" t="str">
            <v>group</v>
          </cell>
          <cell r="H2232" t="str">
            <v>profit_loss_ass_comp</v>
          </cell>
          <cell r="I2232">
            <v>2025</v>
          </cell>
          <cell r="J2232">
            <v>303123438</v>
          </cell>
          <cell r="K2232">
            <v>3</v>
          </cell>
          <cell r="L2232" t="str">
            <v>NOK</v>
          </cell>
        </row>
        <row r="2233">
          <cell r="A2233">
            <v>2025</v>
          </cell>
          <cell r="B2233">
            <v>4</v>
          </cell>
          <cell r="C2233" t="str">
            <v>new_street</v>
          </cell>
          <cell r="D2233" t="str">
            <v>C:\Users\OscarJacobsenSperre\OneDrive - Telenor\Group Investor Relations (Telenor ASA) - Documents\Consensus estimates\2025\Q4\Pre-Q4\Contributions\new_street.xlsx</v>
          </cell>
          <cell r="E2233" t="b">
            <v>0</v>
          </cell>
          <cell r="F2233" t="str">
            <v>Net financials</v>
          </cell>
          <cell r="G2233" t="str">
            <v>group</v>
          </cell>
          <cell r="H2233" t="str">
            <v>net_financials</v>
          </cell>
          <cell r="I2233">
            <v>2025</v>
          </cell>
          <cell r="J2233">
            <v>-379084076</v>
          </cell>
          <cell r="K2233">
            <v>3</v>
          </cell>
          <cell r="L2233" t="str">
            <v>NOK</v>
          </cell>
        </row>
        <row r="2234">
          <cell r="A2234">
            <v>2025</v>
          </cell>
          <cell r="B2234">
            <v>4</v>
          </cell>
          <cell r="C2234" t="str">
            <v>new_street</v>
          </cell>
          <cell r="D2234" t="str">
            <v>C:\Users\OscarJacobsenSperre\OneDrive - Telenor\Group Investor Relations (Telenor ASA) - Documents\Consensus estimates\2025\Q4\Pre-Q4\Contributions\new_street.xlsx</v>
          </cell>
          <cell r="E2234" t="b">
            <v>0</v>
          </cell>
          <cell r="F2234" t="str">
            <v>Pretax Profit</v>
          </cell>
          <cell r="G2234" t="str">
            <v>group</v>
          </cell>
          <cell r="H2234" t="str">
            <v>pretax_profit</v>
          </cell>
          <cell r="I2234">
            <v>2025</v>
          </cell>
          <cell r="J2234">
            <v>5064958435</v>
          </cell>
          <cell r="K2234">
            <v>3</v>
          </cell>
          <cell r="L2234" t="str">
            <v>NOK</v>
          </cell>
        </row>
        <row r="2235">
          <cell r="A2235">
            <v>2025</v>
          </cell>
          <cell r="B2235">
            <v>4</v>
          </cell>
          <cell r="C2235" t="str">
            <v>new_street</v>
          </cell>
          <cell r="D2235" t="str">
            <v>C:\Users\OscarJacobsenSperre\OneDrive - Telenor\Group Investor Relations (Telenor ASA) - Documents\Consensus estimates\2025\Q4\Pre-Q4\Contributions\new_street.xlsx</v>
          </cell>
          <cell r="E2235" t="b">
            <v>0</v>
          </cell>
          <cell r="F2235" t="str">
            <v>Taxes</v>
          </cell>
          <cell r="G2235" t="str">
            <v>group</v>
          </cell>
          <cell r="H2235" t="str">
            <v>taxes</v>
          </cell>
          <cell r="I2235">
            <v>2025</v>
          </cell>
          <cell r="J2235">
            <v>-1692018068</v>
          </cell>
          <cell r="K2235">
            <v>3</v>
          </cell>
          <cell r="L2235" t="str">
            <v>NOK</v>
          </cell>
        </row>
        <row r="2236">
          <cell r="A2236">
            <v>2025</v>
          </cell>
          <cell r="B2236">
            <v>4</v>
          </cell>
          <cell r="C2236" t="str">
            <v>new_street</v>
          </cell>
          <cell r="D2236" t="str">
            <v>C:\Users\OscarJacobsenSperre\OneDrive - Telenor\Group Investor Relations (Telenor ASA) - Documents\Consensus estimates\2025\Q4\Pre-Q4\Contributions\new_street.xlsx</v>
          </cell>
          <cell r="E2236" t="b">
            <v>0</v>
          </cell>
          <cell r="F2236" t="str">
            <v>Non-controlling interests</v>
          </cell>
          <cell r="G2236" t="str">
            <v>group</v>
          </cell>
          <cell r="H2236" t="str">
            <v>non_controlling_interests</v>
          </cell>
          <cell r="I2236">
            <v>2025</v>
          </cell>
          <cell r="J2236">
            <v>351305504.80000001</v>
          </cell>
          <cell r="K2236">
            <v>3</v>
          </cell>
          <cell r="L2236" t="str">
            <v>NOK</v>
          </cell>
        </row>
        <row r="2237">
          <cell r="A2237">
            <v>2025</v>
          </cell>
          <cell r="B2237">
            <v>4</v>
          </cell>
          <cell r="C2237" t="str">
            <v>new_street</v>
          </cell>
          <cell r="D2237" t="str">
            <v>C:\Users\OscarJacobsenSperre\OneDrive - Telenor\Group Investor Relations (Telenor ASA) - Documents\Consensus estimates\2025\Q4\Pre-Q4\Contributions\new_street.xlsx</v>
          </cell>
          <cell r="E2237" t="b">
            <v>0</v>
          </cell>
          <cell r="F2237" t="str">
            <v>Equity holders of Telenor ASA</v>
          </cell>
          <cell r="G2237" t="str">
            <v>group</v>
          </cell>
          <cell r="H2237" t="str">
            <v>equity_holders_telenor_asa</v>
          </cell>
          <cell r="I2237">
            <v>2025</v>
          </cell>
          <cell r="J2237">
            <v>3027272088</v>
          </cell>
          <cell r="K2237">
            <v>3</v>
          </cell>
          <cell r="L2237" t="str">
            <v>NOK</v>
          </cell>
        </row>
        <row r="2238">
          <cell r="A2238">
            <v>2025</v>
          </cell>
          <cell r="B2238">
            <v>4</v>
          </cell>
          <cell r="C2238" t="str">
            <v>new_street</v>
          </cell>
          <cell r="D2238" t="str">
            <v>C:\Users\OscarJacobsenSperre\OneDrive - Telenor\Group Investor Relations (Telenor ASA) - Documents\Consensus estimates\2025\Q4\Pre-Q4\Contributions\new_street.xlsx</v>
          </cell>
          <cell r="E2238" t="b">
            <v>0</v>
          </cell>
          <cell r="F2238" t="str">
            <v>Revenues</v>
          </cell>
          <cell r="G2238" t="str">
            <v>norway</v>
          </cell>
          <cell r="H2238" t="str">
            <v>revenues</v>
          </cell>
          <cell r="I2238">
            <v>2025</v>
          </cell>
          <cell r="J2238">
            <v>6729399020</v>
          </cell>
          <cell r="K2238">
            <v>3</v>
          </cell>
          <cell r="L2238" t="str">
            <v>NOK</v>
          </cell>
        </row>
        <row r="2239">
          <cell r="A2239">
            <v>2025</v>
          </cell>
          <cell r="B2239">
            <v>4</v>
          </cell>
          <cell r="C2239" t="str">
            <v>new_street</v>
          </cell>
          <cell r="D2239" t="str">
            <v>C:\Users\OscarJacobsenSperre\OneDrive - Telenor\Group Investor Relations (Telenor ASA) - Documents\Consensus estimates\2025\Q4\Pre-Q4\Contributions\new_street.xlsx</v>
          </cell>
          <cell r="E2239" t="b">
            <v>0</v>
          </cell>
          <cell r="F2239" t="str">
            <v>Service revenues</v>
          </cell>
          <cell r="G2239" t="str">
            <v>norway</v>
          </cell>
          <cell r="H2239" t="str">
            <v>service_revenues</v>
          </cell>
          <cell r="I2239">
            <v>2025</v>
          </cell>
          <cell r="J2239">
            <v>5305909649</v>
          </cell>
          <cell r="K2239">
            <v>3</v>
          </cell>
          <cell r="L2239" t="str">
            <v>NOK</v>
          </cell>
        </row>
        <row r="2240">
          <cell r="A2240">
            <v>2025</v>
          </cell>
          <cell r="B2240">
            <v>4</v>
          </cell>
          <cell r="C2240" t="str">
            <v>new_street</v>
          </cell>
          <cell r="D2240" t="str">
            <v>C:\Users\OscarJacobsenSperre\OneDrive - Telenor\Group Investor Relations (Telenor ASA) - Documents\Consensus estimates\2025\Q4\Pre-Q4\Contributions\new_street.xlsx</v>
          </cell>
          <cell r="E2240" t="b">
            <v>0</v>
          </cell>
          <cell r="F2240" t="str">
            <v>Adjusted EBITDA</v>
          </cell>
          <cell r="G2240" t="str">
            <v>norway</v>
          </cell>
          <cell r="H2240" t="str">
            <v>ebitda_before_other_items</v>
          </cell>
          <cell r="I2240">
            <v>2025</v>
          </cell>
          <cell r="J2240">
            <v>3768959352</v>
          </cell>
          <cell r="K2240">
            <v>3</v>
          </cell>
          <cell r="L2240" t="str">
            <v>NOK</v>
          </cell>
        </row>
        <row r="2241">
          <cell r="A2241">
            <v>2025</v>
          </cell>
          <cell r="B2241">
            <v>4</v>
          </cell>
          <cell r="C2241" t="str">
            <v>new_street</v>
          </cell>
          <cell r="D2241" t="str">
            <v>C:\Users\OscarJacobsenSperre\OneDrive - Telenor\Group Investor Relations (Telenor ASA) - Documents\Consensus estimates\2025\Q4\Pre-Q4\Contributions\new_street.xlsx</v>
          </cell>
          <cell r="E2241" t="b">
            <v>0</v>
          </cell>
          <cell r="F2241" t="str">
            <v>Operating profit</v>
          </cell>
          <cell r="G2241" t="str">
            <v>norway</v>
          </cell>
          <cell r="H2241" t="str">
            <v>operating_profit</v>
          </cell>
          <cell r="I2241">
            <v>2025</v>
          </cell>
          <cell r="J2241">
            <v>1983265782</v>
          </cell>
          <cell r="K2241">
            <v>3</v>
          </cell>
          <cell r="L2241" t="str">
            <v>NOK</v>
          </cell>
        </row>
        <row r="2242">
          <cell r="A2242">
            <v>2025</v>
          </cell>
          <cell r="B2242">
            <v>4</v>
          </cell>
          <cell r="C2242" t="str">
            <v>new_street</v>
          </cell>
          <cell r="D2242" t="str">
            <v>C:\Users\OscarJacobsenSperre\OneDrive - Telenor\Group Investor Relations (Telenor ASA) - Documents\Consensus estimates\2025\Q4\Pre-Q4\Contributions\new_street.xlsx</v>
          </cell>
          <cell r="E2242" t="b">
            <v>0</v>
          </cell>
          <cell r="F2242" t="str">
            <v>Capex (excl. leases)</v>
          </cell>
          <cell r="G2242" t="str">
            <v>norway</v>
          </cell>
          <cell r="H2242" t="str">
            <v>capex_ex_lease</v>
          </cell>
          <cell r="I2242">
            <v>2025</v>
          </cell>
          <cell r="J2242">
            <v>-1090943000</v>
          </cell>
          <cell r="K2242">
            <v>3</v>
          </cell>
          <cell r="L2242" t="str">
            <v>NOK</v>
          </cell>
        </row>
        <row r="2243">
          <cell r="A2243">
            <v>2025</v>
          </cell>
          <cell r="B2243">
            <v>4</v>
          </cell>
          <cell r="C2243" t="str">
            <v>new_street</v>
          </cell>
          <cell r="D2243" t="str">
            <v>C:\Users\OscarJacobsenSperre\OneDrive - Telenor\Group Investor Relations (Telenor ASA) - Documents\Consensus estimates\2025\Q4\Pre-Q4\Contributions\new_street.xlsx</v>
          </cell>
          <cell r="E2243" t="b">
            <v>0</v>
          </cell>
          <cell r="F2243" t="str">
            <v>Revenues</v>
          </cell>
          <cell r="G2243" t="str">
            <v>sweden</v>
          </cell>
          <cell r="H2243" t="str">
            <v>revenues</v>
          </cell>
          <cell r="I2243">
            <v>2025</v>
          </cell>
          <cell r="J2243">
            <v>3335683810</v>
          </cell>
          <cell r="K2243">
            <v>3</v>
          </cell>
          <cell r="L2243" t="str">
            <v>NOK</v>
          </cell>
        </row>
        <row r="2244">
          <cell r="A2244">
            <v>2025</v>
          </cell>
          <cell r="B2244">
            <v>4</v>
          </cell>
          <cell r="C2244" t="str">
            <v>new_street</v>
          </cell>
          <cell r="D2244" t="str">
            <v>C:\Users\OscarJacobsenSperre\OneDrive - Telenor\Group Investor Relations (Telenor ASA) - Documents\Consensus estimates\2025\Q4\Pre-Q4\Contributions\new_street.xlsx</v>
          </cell>
          <cell r="E2244" t="b">
            <v>0</v>
          </cell>
          <cell r="F2244" t="str">
            <v>Service revenues</v>
          </cell>
          <cell r="G2244" t="str">
            <v>sweden</v>
          </cell>
          <cell r="H2244" t="str">
            <v>service_revenues</v>
          </cell>
          <cell r="I2244">
            <v>2025</v>
          </cell>
          <cell r="J2244">
            <v>2672455276</v>
          </cell>
          <cell r="K2244">
            <v>3</v>
          </cell>
          <cell r="L2244" t="str">
            <v>NOK</v>
          </cell>
        </row>
        <row r="2245">
          <cell r="A2245">
            <v>2025</v>
          </cell>
          <cell r="B2245">
            <v>4</v>
          </cell>
          <cell r="C2245" t="str">
            <v>new_street</v>
          </cell>
          <cell r="D2245" t="str">
            <v>C:\Users\OscarJacobsenSperre\OneDrive - Telenor\Group Investor Relations (Telenor ASA) - Documents\Consensus estimates\2025\Q4\Pre-Q4\Contributions\new_street.xlsx</v>
          </cell>
          <cell r="E2245" t="b">
            <v>0</v>
          </cell>
          <cell r="F2245" t="str">
            <v>Adjusted EBITDA</v>
          </cell>
          <cell r="G2245" t="str">
            <v>sweden</v>
          </cell>
          <cell r="H2245" t="str">
            <v>ebitda_before_other_items</v>
          </cell>
          <cell r="I2245">
            <v>2025</v>
          </cell>
          <cell r="J2245">
            <v>1426662353</v>
          </cell>
          <cell r="K2245">
            <v>3</v>
          </cell>
          <cell r="L2245" t="str">
            <v>NOK</v>
          </cell>
        </row>
        <row r="2246">
          <cell r="A2246">
            <v>2025</v>
          </cell>
          <cell r="B2246">
            <v>4</v>
          </cell>
          <cell r="C2246" t="str">
            <v>new_street</v>
          </cell>
          <cell r="D2246" t="str">
            <v>C:\Users\OscarJacobsenSperre\OneDrive - Telenor\Group Investor Relations (Telenor ASA) - Documents\Consensus estimates\2025\Q4\Pre-Q4\Contributions\new_street.xlsx</v>
          </cell>
          <cell r="E2246" t="b">
            <v>0</v>
          </cell>
          <cell r="F2246" t="str">
            <v>Operating profit</v>
          </cell>
          <cell r="G2246" t="str">
            <v>sweden</v>
          </cell>
          <cell r="H2246" t="str">
            <v>operating_profit</v>
          </cell>
          <cell r="I2246">
            <v>2025</v>
          </cell>
          <cell r="J2246">
            <v>740197815.79999995</v>
          </cell>
          <cell r="K2246">
            <v>3</v>
          </cell>
          <cell r="L2246" t="str">
            <v>NOK</v>
          </cell>
        </row>
        <row r="2247">
          <cell r="A2247">
            <v>2025</v>
          </cell>
          <cell r="B2247">
            <v>4</v>
          </cell>
          <cell r="C2247" t="str">
            <v>new_street</v>
          </cell>
          <cell r="D2247" t="str">
            <v>C:\Users\OscarJacobsenSperre\OneDrive - Telenor\Group Investor Relations (Telenor ASA) - Documents\Consensus estimates\2025\Q4\Pre-Q4\Contributions\new_street.xlsx</v>
          </cell>
          <cell r="E2247" t="b">
            <v>0</v>
          </cell>
          <cell r="F2247" t="str">
            <v>Capex (excl. leases)</v>
          </cell>
          <cell r="G2247" t="str">
            <v>sweden</v>
          </cell>
          <cell r="H2247" t="str">
            <v>capex_ex_lease</v>
          </cell>
          <cell r="I2247">
            <v>2025</v>
          </cell>
          <cell r="J2247">
            <v>-447935865.40000004</v>
          </cell>
          <cell r="K2247">
            <v>3</v>
          </cell>
          <cell r="L2247" t="str">
            <v>NOK</v>
          </cell>
        </row>
        <row r="2248">
          <cell r="A2248">
            <v>2025</v>
          </cell>
          <cell r="B2248">
            <v>4</v>
          </cell>
          <cell r="C2248" t="str">
            <v>new_street</v>
          </cell>
          <cell r="D2248" t="str">
            <v>C:\Users\OscarJacobsenSperre\OneDrive - Telenor\Group Investor Relations (Telenor ASA) - Documents\Consensus estimates\2025\Q4\Pre-Q4\Contributions\new_street.xlsx</v>
          </cell>
          <cell r="E2248" t="b">
            <v>0</v>
          </cell>
          <cell r="F2248" t="str">
            <v>Revenues</v>
          </cell>
          <cell r="G2248" t="str">
            <v>denmark</v>
          </cell>
          <cell r="H2248" t="str">
            <v>revenues</v>
          </cell>
          <cell r="I2248">
            <v>2025</v>
          </cell>
          <cell r="J2248">
            <v>1558605303</v>
          </cell>
          <cell r="K2248">
            <v>3</v>
          </cell>
          <cell r="L2248" t="str">
            <v>NOK</v>
          </cell>
        </row>
        <row r="2249">
          <cell r="A2249">
            <v>2025</v>
          </cell>
          <cell r="B2249">
            <v>4</v>
          </cell>
          <cell r="C2249" t="str">
            <v>new_street</v>
          </cell>
          <cell r="D2249" t="str">
            <v>C:\Users\OscarJacobsenSperre\OneDrive - Telenor\Group Investor Relations (Telenor ASA) - Documents\Consensus estimates\2025\Q4\Pre-Q4\Contributions\new_street.xlsx</v>
          </cell>
          <cell r="E2249" t="b">
            <v>0</v>
          </cell>
          <cell r="F2249" t="str">
            <v>Service revenues</v>
          </cell>
          <cell r="G2249" t="str">
            <v>denmark</v>
          </cell>
          <cell r="H2249" t="str">
            <v>service_revenues</v>
          </cell>
          <cell r="I2249">
            <v>2025</v>
          </cell>
          <cell r="J2249">
            <v>1196136822.3</v>
          </cell>
          <cell r="K2249">
            <v>3</v>
          </cell>
          <cell r="L2249" t="str">
            <v>NOK</v>
          </cell>
        </row>
        <row r="2250">
          <cell r="A2250">
            <v>2025</v>
          </cell>
          <cell r="B2250">
            <v>4</v>
          </cell>
          <cell r="C2250" t="str">
            <v>new_street</v>
          </cell>
          <cell r="D2250" t="str">
            <v>C:\Users\OscarJacobsenSperre\OneDrive - Telenor\Group Investor Relations (Telenor ASA) - Documents\Consensus estimates\2025\Q4\Pre-Q4\Contributions\new_street.xlsx</v>
          </cell>
          <cell r="E2250" t="b">
            <v>0</v>
          </cell>
          <cell r="F2250" t="str">
            <v>Adjusted EBITDA</v>
          </cell>
          <cell r="G2250" t="str">
            <v>denmark</v>
          </cell>
          <cell r="H2250" t="str">
            <v>ebitda_before_other_items</v>
          </cell>
          <cell r="I2250">
            <v>2025</v>
          </cell>
          <cell r="J2250">
            <v>509259042.69999999</v>
          </cell>
          <cell r="K2250">
            <v>3</v>
          </cell>
          <cell r="L2250" t="str">
            <v>NOK</v>
          </cell>
        </row>
        <row r="2251">
          <cell r="A2251">
            <v>2025</v>
          </cell>
          <cell r="B2251">
            <v>4</v>
          </cell>
          <cell r="C2251" t="str">
            <v>new_street</v>
          </cell>
          <cell r="D2251" t="str">
            <v>C:\Users\OscarJacobsenSperre\OneDrive - Telenor\Group Investor Relations (Telenor ASA) - Documents\Consensus estimates\2025\Q4\Pre-Q4\Contributions\new_street.xlsx</v>
          </cell>
          <cell r="E2251" t="b">
            <v>0</v>
          </cell>
          <cell r="F2251" t="str">
            <v>Operating profit</v>
          </cell>
          <cell r="G2251" t="str">
            <v>denmark</v>
          </cell>
          <cell r="H2251" t="str">
            <v>operating_profit</v>
          </cell>
          <cell r="I2251">
            <v>2025</v>
          </cell>
          <cell r="J2251">
            <v>200567565.5</v>
          </cell>
          <cell r="K2251">
            <v>3</v>
          </cell>
          <cell r="L2251" t="str">
            <v>NOK</v>
          </cell>
        </row>
        <row r="2252">
          <cell r="A2252">
            <v>2025</v>
          </cell>
          <cell r="B2252">
            <v>4</v>
          </cell>
          <cell r="C2252" t="str">
            <v>new_street</v>
          </cell>
          <cell r="D2252" t="str">
            <v>C:\Users\OscarJacobsenSperre\OneDrive - Telenor\Group Investor Relations (Telenor ASA) - Documents\Consensus estimates\2025\Q4\Pre-Q4\Contributions\new_street.xlsx</v>
          </cell>
          <cell r="E2252" t="b">
            <v>0</v>
          </cell>
          <cell r="F2252" t="str">
            <v>Capex (excl. leases)</v>
          </cell>
          <cell r="G2252" t="str">
            <v>denmark</v>
          </cell>
          <cell r="H2252" t="str">
            <v>capex_ex_lease</v>
          </cell>
          <cell r="I2252">
            <v>2025</v>
          </cell>
          <cell r="J2252">
            <v>-154306574.69999999</v>
          </cell>
          <cell r="K2252">
            <v>3</v>
          </cell>
          <cell r="L2252" t="str">
            <v>NOK</v>
          </cell>
        </row>
        <row r="2253">
          <cell r="A2253">
            <v>2025</v>
          </cell>
          <cell r="B2253">
            <v>4</v>
          </cell>
          <cell r="C2253" t="str">
            <v>new_street</v>
          </cell>
          <cell r="D2253" t="str">
            <v>C:\Users\OscarJacobsenSperre\OneDrive - Telenor\Group Investor Relations (Telenor ASA) - Documents\Consensus estimates\2025\Q4\Pre-Q4\Contributions\new_street.xlsx</v>
          </cell>
          <cell r="E2253" t="b">
            <v>0</v>
          </cell>
          <cell r="F2253" t="str">
            <v>Revenues</v>
          </cell>
          <cell r="G2253" t="str">
            <v>finland</v>
          </cell>
          <cell r="H2253" t="str">
            <v>revenues</v>
          </cell>
          <cell r="I2253">
            <v>2025</v>
          </cell>
          <cell r="J2253">
            <v>3256872625</v>
          </cell>
          <cell r="K2253">
            <v>3</v>
          </cell>
          <cell r="L2253" t="str">
            <v>NOK</v>
          </cell>
        </row>
        <row r="2254">
          <cell r="A2254">
            <v>2025</v>
          </cell>
          <cell r="B2254">
            <v>4</v>
          </cell>
          <cell r="C2254" t="str">
            <v>new_street</v>
          </cell>
          <cell r="D2254" t="str">
            <v>C:\Users\OscarJacobsenSperre\OneDrive - Telenor\Group Investor Relations (Telenor ASA) - Documents\Consensus estimates\2025\Q4\Pre-Q4\Contributions\new_street.xlsx</v>
          </cell>
          <cell r="E2254" t="b">
            <v>0</v>
          </cell>
          <cell r="F2254" t="str">
            <v>Service revenues</v>
          </cell>
          <cell r="G2254" t="str">
            <v>finland</v>
          </cell>
          <cell r="H2254" t="str">
            <v>service_revenues</v>
          </cell>
          <cell r="I2254">
            <v>2025</v>
          </cell>
          <cell r="J2254">
            <v>2567046930</v>
          </cell>
          <cell r="K2254">
            <v>3</v>
          </cell>
          <cell r="L2254" t="str">
            <v>NOK</v>
          </cell>
        </row>
        <row r="2255">
          <cell r="A2255">
            <v>2025</v>
          </cell>
          <cell r="B2255">
            <v>4</v>
          </cell>
          <cell r="C2255" t="str">
            <v>new_street</v>
          </cell>
          <cell r="D2255" t="str">
            <v>C:\Users\OscarJacobsenSperre\OneDrive - Telenor\Group Investor Relations (Telenor ASA) - Documents\Consensus estimates\2025\Q4\Pre-Q4\Contributions\new_street.xlsx</v>
          </cell>
          <cell r="E2255" t="b">
            <v>0</v>
          </cell>
          <cell r="F2255" t="str">
            <v>Adjusted EBITDA</v>
          </cell>
          <cell r="G2255" t="str">
            <v>finland</v>
          </cell>
          <cell r="H2255" t="str">
            <v>ebitda_before_other_items</v>
          </cell>
          <cell r="I2255">
            <v>2025</v>
          </cell>
          <cell r="J2255">
            <v>1355991699</v>
          </cell>
          <cell r="K2255">
            <v>3</v>
          </cell>
          <cell r="L2255" t="str">
            <v>NOK</v>
          </cell>
        </row>
        <row r="2256">
          <cell r="A2256">
            <v>2025</v>
          </cell>
          <cell r="B2256">
            <v>4</v>
          </cell>
          <cell r="C2256" t="str">
            <v>new_street</v>
          </cell>
          <cell r="D2256" t="str">
            <v>C:\Users\OscarJacobsenSperre\OneDrive - Telenor\Group Investor Relations (Telenor ASA) - Documents\Consensus estimates\2025\Q4\Pre-Q4\Contributions\new_street.xlsx</v>
          </cell>
          <cell r="E2256" t="b">
            <v>0</v>
          </cell>
          <cell r="F2256" t="str">
            <v>Operating profit</v>
          </cell>
          <cell r="G2256" t="str">
            <v>finland</v>
          </cell>
          <cell r="H2256" t="str">
            <v>operating_profit</v>
          </cell>
          <cell r="I2256">
            <v>2025</v>
          </cell>
          <cell r="J2256">
            <v>575361316</v>
          </cell>
          <cell r="K2256">
            <v>3</v>
          </cell>
          <cell r="L2256" t="str">
            <v>NOK</v>
          </cell>
        </row>
        <row r="2257">
          <cell r="A2257">
            <v>2025</v>
          </cell>
          <cell r="B2257">
            <v>4</v>
          </cell>
          <cell r="C2257" t="str">
            <v>new_street</v>
          </cell>
          <cell r="D2257" t="str">
            <v>C:\Users\OscarJacobsenSperre\OneDrive - Telenor\Group Investor Relations (Telenor ASA) - Documents\Consensus estimates\2025\Q4\Pre-Q4\Contributions\new_street.xlsx</v>
          </cell>
          <cell r="E2257" t="b">
            <v>0</v>
          </cell>
          <cell r="F2257" t="str">
            <v>Capex (excl. leases)</v>
          </cell>
          <cell r="G2257" t="str">
            <v>finland</v>
          </cell>
          <cell r="H2257" t="str">
            <v>capex_ex_lease</v>
          </cell>
          <cell r="I2257">
            <v>2025</v>
          </cell>
          <cell r="J2257">
            <v>-304532409.5</v>
          </cell>
          <cell r="K2257">
            <v>3</v>
          </cell>
          <cell r="L2257" t="str">
            <v>NOK</v>
          </cell>
        </row>
        <row r="2258">
          <cell r="A2258">
            <v>2025</v>
          </cell>
          <cell r="B2258">
            <v>4</v>
          </cell>
          <cell r="C2258" t="str">
            <v>new_street</v>
          </cell>
          <cell r="D2258" t="str">
            <v>C:\Users\OscarJacobsenSperre\OneDrive - Telenor\Group Investor Relations (Telenor ASA) - Documents\Consensus estimates\2025\Q4\Pre-Q4\Contributions\new_street.xlsx</v>
          </cell>
          <cell r="E2258" t="b">
            <v>0</v>
          </cell>
          <cell r="F2258" t="str">
            <v>Revenues</v>
          </cell>
          <cell r="G2258" t="str">
            <v>nordic_no_dk_se_fi</v>
          </cell>
          <cell r="H2258" t="str">
            <v>revenues</v>
          </cell>
          <cell r="I2258">
            <v>2025</v>
          </cell>
          <cell r="J2258">
            <v>14893244880</v>
          </cell>
          <cell r="K2258">
            <v>3</v>
          </cell>
          <cell r="L2258" t="str">
            <v>NOK</v>
          </cell>
        </row>
        <row r="2259">
          <cell r="A2259">
            <v>2025</v>
          </cell>
          <cell r="B2259">
            <v>4</v>
          </cell>
          <cell r="C2259" t="str">
            <v>new_street</v>
          </cell>
          <cell r="D2259" t="str">
            <v>C:\Users\OscarJacobsenSperre\OneDrive - Telenor\Group Investor Relations (Telenor ASA) - Documents\Consensus estimates\2025\Q4\Pre-Q4\Contributions\new_street.xlsx</v>
          </cell>
          <cell r="E2259" t="b">
            <v>0</v>
          </cell>
          <cell r="F2259" t="str">
            <v>Service revenues</v>
          </cell>
          <cell r="G2259" t="str">
            <v>nordic_no_dk_se_fi</v>
          </cell>
          <cell r="H2259" t="str">
            <v>service_revenues</v>
          </cell>
          <cell r="I2259">
            <v>2025</v>
          </cell>
          <cell r="J2259">
            <v>11729080839</v>
          </cell>
          <cell r="K2259">
            <v>3</v>
          </cell>
          <cell r="L2259" t="str">
            <v>NOK</v>
          </cell>
        </row>
        <row r="2260">
          <cell r="A2260">
            <v>2025</v>
          </cell>
          <cell r="B2260">
            <v>4</v>
          </cell>
          <cell r="C2260" t="str">
            <v>new_street</v>
          </cell>
          <cell r="D2260" t="str">
            <v>C:\Users\OscarJacobsenSperre\OneDrive - Telenor\Group Investor Relations (Telenor ASA) - Documents\Consensus estimates\2025\Q4\Pre-Q4\Contributions\new_street.xlsx</v>
          </cell>
          <cell r="E2260" t="b">
            <v>0</v>
          </cell>
          <cell r="F2260" t="str">
            <v>Adjusted EBITDA</v>
          </cell>
          <cell r="G2260" t="str">
            <v>nordic_no_dk_se_fi</v>
          </cell>
          <cell r="H2260" t="str">
            <v>ebitda_before_other_items</v>
          </cell>
          <cell r="I2260">
            <v>2025</v>
          </cell>
          <cell r="J2260">
            <v>7088402800</v>
          </cell>
          <cell r="K2260">
            <v>3</v>
          </cell>
          <cell r="L2260" t="str">
            <v>NOK</v>
          </cell>
        </row>
        <row r="2261">
          <cell r="A2261">
            <v>2025</v>
          </cell>
          <cell r="B2261">
            <v>4</v>
          </cell>
          <cell r="C2261" t="str">
            <v>new_street</v>
          </cell>
          <cell r="D2261" t="str">
            <v>C:\Users\OscarJacobsenSperre\OneDrive - Telenor\Group Investor Relations (Telenor ASA) - Documents\Consensus estimates\2025\Q4\Pre-Q4\Contributions\new_street.xlsx</v>
          </cell>
          <cell r="E2261" t="b">
            <v>0</v>
          </cell>
          <cell r="F2261" t="str">
            <v>Operating profit</v>
          </cell>
          <cell r="G2261" t="str">
            <v>nordic_no_dk_se_fi</v>
          </cell>
          <cell r="H2261" t="str">
            <v>operating_profit</v>
          </cell>
          <cell r="I2261">
            <v>2025</v>
          </cell>
          <cell r="J2261">
            <v>3526128763</v>
          </cell>
          <cell r="K2261">
            <v>3</v>
          </cell>
          <cell r="L2261" t="str">
            <v>NOK</v>
          </cell>
        </row>
        <row r="2262">
          <cell r="A2262">
            <v>2025</v>
          </cell>
          <cell r="B2262">
            <v>4</v>
          </cell>
          <cell r="C2262" t="str">
            <v>new_street</v>
          </cell>
          <cell r="D2262" t="str">
            <v>C:\Users\OscarJacobsenSperre\OneDrive - Telenor\Group Investor Relations (Telenor ASA) - Documents\Consensus estimates\2025\Q4\Pre-Q4\Contributions\new_street.xlsx</v>
          </cell>
          <cell r="E2262" t="b">
            <v>0</v>
          </cell>
          <cell r="F2262" t="str">
            <v>Capex (excl. leases)</v>
          </cell>
          <cell r="G2262" t="str">
            <v>nordic_no_dk_se_fi</v>
          </cell>
          <cell r="H2262" t="str">
            <v>capex_ex_lease</v>
          </cell>
          <cell r="I2262">
            <v>2025</v>
          </cell>
          <cell r="J2262">
            <v>-1998238884</v>
          </cell>
          <cell r="K2262">
            <v>3</v>
          </cell>
          <cell r="L2262" t="str">
            <v>NOK</v>
          </cell>
        </row>
        <row r="2263">
          <cell r="A2263">
            <v>2025</v>
          </cell>
          <cell r="B2263">
            <v>4</v>
          </cell>
          <cell r="C2263" t="str">
            <v>new_street</v>
          </cell>
          <cell r="D2263" t="str">
            <v>C:\Users\OscarJacobsenSperre\OneDrive - Telenor\Group Investor Relations (Telenor ASA) - Documents\Consensus estimates\2025\Q4\Pre-Q4\Contributions\new_street.xlsx</v>
          </cell>
          <cell r="E2263" t="b">
            <v>0</v>
          </cell>
          <cell r="F2263" t="str">
            <v>Revenues</v>
          </cell>
          <cell r="G2263" t="str">
            <v>asia_bd_pk</v>
          </cell>
          <cell r="H2263" t="str">
            <v>revenues</v>
          </cell>
          <cell r="I2263">
            <v>2025</v>
          </cell>
          <cell r="J2263">
            <v>4592744502</v>
          </cell>
          <cell r="K2263">
            <v>3</v>
          </cell>
          <cell r="L2263" t="str">
            <v>NOK</v>
          </cell>
        </row>
        <row r="2264">
          <cell r="A2264">
            <v>2025</v>
          </cell>
          <cell r="B2264">
            <v>4</v>
          </cell>
          <cell r="C2264" t="str">
            <v>new_street</v>
          </cell>
          <cell r="D2264" t="str">
            <v>C:\Users\OscarJacobsenSperre\OneDrive - Telenor\Group Investor Relations (Telenor ASA) - Documents\Consensus estimates\2025\Q4\Pre-Q4\Contributions\new_street.xlsx</v>
          </cell>
          <cell r="E2264" t="b">
            <v>0</v>
          </cell>
          <cell r="F2264" t="str">
            <v>Adjusted EBITDA</v>
          </cell>
          <cell r="G2264" t="str">
            <v>asia_bd_pk</v>
          </cell>
          <cell r="H2264" t="str">
            <v>ebitda_before_other_items</v>
          </cell>
          <cell r="I2264">
            <v>2025</v>
          </cell>
          <cell r="J2264">
            <v>2487879058</v>
          </cell>
          <cell r="K2264">
            <v>3</v>
          </cell>
          <cell r="L2264" t="str">
            <v>NOK</v>
          </cell>
        </row>
        <row r="2265">
          <cell r="A2265">
            <v>2025</v>
          </cell>
          <cell r="B2265">
            <v>4</v>
          </cell>
          <cell r="C2265" t="str">
            <v>new_street</v>
          </cell>
          <cell r="D2265" t="str">
            <v>C:\Users\OscarJacobsenSperre\OneDrive - Telenor\Group Investor Relations (Telenor ASA) - Documents\Consensus estimates\2025\Q4\Pre-Q4\Contributions\new_street.xlsx</v>
          </cell>
          <cell r="E2265" t="b">
            <v>0</v>
          </cell>
          <cell r="F2265" t="str">
            <v>Operating profit</v>
          </cell>
          <cell r="G2265" t="str">
            <v>asia_bd_pk</v>
          </cell>
          <cell r="H2265" t="str">
            <v>operating_profit</v>
          </cell>
          <cell r="I2265">
            <v>2025</v>
          </cell>
          <cell r="J2265">
            <v>1479240767</v>
          </cell>
          <cell r="K2265">
            <v>3</v>
          </cell>
          <cell r="L2265" t="str">
            <v>NOK</v>
          </cell>
        </row>
        <row r="2266">
          <cell r="A2266">
            <v>2025</v>
          </cell>
          <cell r="B2266">
            <v>4</v>
          </cell>
          <cell r="C2266" t="str">
            <v>new_street</v>
          </cell>
          <cell r="D2266" t="str">
            <v>C:\Users\OscarJacobsenSperre\OneDrive - Telenor\Group Investor Relations (Telenor ASA) - Documents\Consensus estimates\2025\Q4\Pre-Q4\Contributions\new_street.xlsx</v>
          </cell>
          <cell r="E2266" t="b">
            <v>0</v>
          </cell>
          <cell r="F2266" t="str">
            <v>Capex (excl. leases)</v>
          </cell>
          <cell r="G2266" t="str">
            <v>asia_bd_pk</v>
          </cell>
          <cell r="H2266" t="str">
            <v>capex_ex_lease</v>
          </cell>
          <cell r="I2266">
            <v>2025</v>
          </cell>
          <cell r="J2266">
            <v>-506448793.29999995</v>
          </cell>
          <cell r="K2266">
            <v>3</v>
          </cell>
          <cell r="L2266" t="str">
            <v>NOK</v>
          </cell>
        </row>
        <row r="2267">
          <cell r="A2267">
            <v>2025</v>
          </cell>
          <cell r="B2267">
            <v>4</v>
          </cell>
          <cell r="C2267" t="str">
            <v>new_street</v>
          </cell>
          <cell r="D2267" t="str">
            <v>C:\Users\OscarJacobsenSperre\OneDrive - Telenor\Group Investor Relations (Telenor ASA) - Documents\Consensus estimates\2025\Q4\Pre-Q4\Contributions\new_street.xlsx</v>
          </cell>
          <cell r="E2267" t="b">
            <v>0</v>
          </cell>
          <cell r="F2267" t="str">
            <v>Revenues</v>
          </cell>
          <cell r="G2267" t="str">
            <v>infrastructure</v>
          </cell>
          <cell r="H2267" t="str">
            <v>revenues</v>
          </cell>
          <cell r="I2267">
            <v>2025</v>
          </cell>
          <cell r="J2267">
            <v>840889266</v>
          </cell>
          <cell r="K2267">
            <v>3</v>
          </cell>
          <cell r="L2267" t="str">
            <v>NOK</v>
          </cell>
        </row>
        <row r="2268">
          <cell r="A2268">
            <v>2025</v>
          </cell>
          <cell r="B2268">
            <v>4</v>
          </cell>
          <cell r="C2268" t="str">
            <v>new_street</v>
          </cell>
          <cell r="D2268" t="str">
            <v>C:\Users\OscarJacobsenSperre\OneDrive - Telenor\Group Investor Relations (Telenor ASA) - Documents\Consensus estimates\2025\Q4\Pre-Q4\Contributions\new_street.xlsx</v>
          </cell>
          <cell r="E2268" t="b">
            <v>0</v>
          </cell>
          <cell r="F2268" t="str">
            <v>Adjusted EBITDA</v>
          </cell>
          <cell r="G2268" t="str">
            <v>infrastructure</v>
          </cell>
          <cell r="H2268" t="str">
            <v>ebitda_before_other_items</v>
          </cell>
          <cell r="I2268">
            <v>2025</v>
          </cell>
          <cell r="J2268">
            <v>520575252</v>
          </cell>
          <cell r="K2268">
            <v>3</v>
          </cell>
          <cell r="L2268" t="str">
            <v>NOK</v>
          </cell>
        </row>
        <row r="2269">
          <cell r="A2269">
            <v>2025</v>
          </cell>
          <cell r="B2269">
            <v>4</v>
          </cell>
          <cell r="C2269" t="str">
            <v>new_street</v>
          </cell>
          <cell r="D2269" t="str">
            <v>C:\Users\OscarJacobsenSperre\OneDrive - Telenor\Group Investor Relations (Telenor ASA) - Documents\Consensus estimates\2025\Q4\Pre-Q4\Contributions\new_street.xlsx</v>
          </cell>
          <cell r="E2269" t="b">
            <v>0</v>
          </cell>
          <cell r="F2269" t="str">
            <v>Operating profit</v>
          </cell>
          <cell r="G2269" t="str">
            <v>infrastructure</v>
          </cell>
          <cell r="H2269" t="str">
            <v>operating_profit</v>
          </cell>
          <cell r="I2269">
            <v>2025</v>
          </cell>
          <cell r="J2269">
            <v>268207195.69999999</v>
          </cell>
          <cell r="K2269">
            <v>3</v>
          </cell>
          <cell r="L2269" t="str">
            <v>NOK</v>
          </cell>
        </row>
        <row r="2270">
          <cell r="A2270">
            <v>2025</v>
          </cell>
          <cell r="B2270">
            <v>4</v>
          </cell>
          <cell r="C2270" t="str">
            <v>new_street</v>
          </cell>
          <cell r="D2270" t="str">
            <v>C:\Users\OscarJacobsenSperre\OneDrive - Telenor\Group Investor Relations (Telenor ASA) - Documents\Consensus estimates\2025\Q4\Pre-Q4\Contributions\new_street.xlsx</v>
          </cell>
          <cell r="E2270" t="b">
            <v>0</v>
          </cell>
          <cell r="F2270" t="str">
            <v>Capex (excl. leases)</v>
          </cell>
          <cell r="G2270" t="str">
            <v>infrastructure</v>
          </cell>
          <cell r="H2270" t="str">
            <v>capex_ex_lease</v>
          </cell>
          <cell r="I2270">
            <v>2025</v>
          </cell>
          <cell r="J2270">
            <v>-162882067.40000001</v>
          </cell>
          <cell r="K2270">
            <v>3</v>
          </cell>
          <cell r="L2270" t="str">
            <v>NOK</v>
          </cell>
        </row>
        <row r="2271">
          <cell r="A2271">
            <v>2025</v>
          </cell>
          <cell r="B2271">
            <v>4</v>
          </cell>
          <cell r="C2271" t="str">
            <v>new_street</v>
          </cell>
          <cell r="D2271" t="str">
            <v>C:\Users\OscarJacobsenSperre\OneDrive - Telenor\Group Investor Relations (Telenor ASA) - Documents\Consensus estimates\2025\Q4\Pre-Q4\Contributions\new_street.xlsx</v>
          </cell>
          <cell r="E2271" t="b">
            <v>0</v>
          </cell>
          <cell r="F2271" t="str">
            <v>Revenues</v>
          </cell>
          <cell r="G2271" t="str">
            <v>amp</v>
          </cell>
          <cell r="H2271" t="str">
            <v>revenues</v>
          </cell>
          <cell r="I2271">
            <v>2025</v>
          </cell>
          <cell r="J2271">
            <v>888843843</v>
          </cell>
          <cell r="K2271">
            <v>3</v>
          </cell>
          <cell r="L2271" t="str">
            <v>NOK</v>
          </cell>
        </row>
        <row r="2272">
          <cell r="A2272">
            <v>2025</v>
          </cell>
          <cell r="B2272">
            <v>4</v>
          </cell>
          <cell r="C2272" t="str">
            <v>new_street</v>
          </cell>
          <cell r="D2272" t="str">
            <v>C:\Users\OscarJacobsenSperre\OneDrive - Telenor\Group Investor Relations (Telenor ASA) - Documents\Consensus estimates\2025\Q4\Pre-Q4\Contributions\new_street.xlsx</v>
          </cell>
          <cell r="E2272" t="b">
            <v>0</v>
          </cell>
          <cell r="F2272" t="str">
            <v>Adjusted EBITDA</v>
          </cell>
          <cell r="G2272" t="str">
            <v>amp</v>
          </cell>
          <cell r="H2272" t="str">
            <v>ebitda_before_other_items</v>
          </cell>
          <cell r="I2272">
            <v>2025</v>
          </cell>
          <cell r="J2272">
            <v>109862543.7</v>
          </cell>
          <cell r="K2272">
            <v>3</v>
          </cell>
          <cell r="L2272" t="str">
            <v>NOK</v>
          </cell>
        </row>
        <row r="2273">
          <cell r="A2273">
            <v>2025</v>
          </cell>
          <cell r="B2273">
            <v>4</v>
          </cell>
          <cell r="C2273" t="str">
            <v>new_street</v>
          </cell>
          <cell r="D2273" t="str">
            <v>C:\Users\OscarJacobsenSperre\OneDrive - Telenor\Group Investor Relations (Telenor ASA) - Documents\Consensus estimates\2025\Q4\Pre-Q4\Contributions\new_street.xlsx</v>
          </cell>
          <cell r="E2273" t="b">
            <v>0</v>
          </cell>
          <cell r="F2273" t="str">
            <v>Operating profit</v>
          </cell>
          <cell r="G2273" t="str">
            <v>amp</v>
          </cell>
          <cell r="H2273" t="str">
            <v>operating_profit</v>
          </cell>
          <cell r="I2273">
            <v>2025</v>
          </cell>
          <cell r="J2273">
            <v>53637282.409000002</v>
          </cell>
          <cell r="K2273">
            <v>3</v>
          </cell>
          <cell r="L2273" t="str">
            <v>NOK</v>
          </cell>
        </row>
        <row r="2274">
          <cell r="A2274">
            <v>2025</v>
          </cell>
          <cell r="B2274">
            <v>4</v>
          </cell>
          <cell r="C2274" t="str">
            <v>new_street</v>
          </cell>
          <cell r="D2274" t="str">
            <v>C:\Users\OscarJacobsenSperre\OneDrive - Telenor\Group Investor Relations (Telenor ASA) - Documents\Consensus estimates\2025\Q4\Pre-Q4\Contributions\new_street.xlsx</v>
          </cell>
          <cell r="E2274" t="b">
            <v>0</v>
          </cell>
          <cell r="F2274" t="str">
            <v>Capex (excl. leases)</v>
          </cell>
          <cell r="G2274" t="str">
            <v>amp</v>
          </cell>
          <cell r="H2274" t="str">
            <v>capex_ex_lease</v>
          </cell>
          <cell r="I2274">
            <v>2025</v>
          </cell>
          <cell r="J2274">
            <v>-39974482.279999994</v>
          </cell>
          <cell r="K2274">
            <v>3</v>
          </cell>
          <cell r="L2274" t="str">
            <v>NOK</v>
          </cell>
        </row>
        <row r="2275">
          <cell r="A2275">
            <v>2025</v>
          </cell>
          <cell r="B2275">
            <v>4</v>
          </cell>
          <cell r="C2275" t="str">
            <v>new_street</v>
          </cell>
          <cell r="D2275" t="str">
            <v>C:\Users\OscarJacobsenSperre\OneDrive - Telenor\Group Investor Relations (Telenor ASA) - Documents\Consensus estimates\2025\Q4\Pre-Q4\Contributions\new_street.xlsx</v>
          </cell>
          <cell r="E2275" t="b">
            <v>0</v>
          </cell>
          <cell r="F2275" t="str">
            <v>Revenues</v>
          </cell>
          <cell r="G2275" t="str">
            <v>corporate_and_other</v>
          </cell>
          <cell r="H2275" t="str">
            <v>revenues</v>
          </cell>
          <cell r="I2275">
            <v>2025</v>
          </cell>
          <cell r="J2275">
            <v>369677814.30000001</v>
          </cell>
          <cell r="K2275">
            <v>3</v>
          </cell>
          <cell r="L2275" t="str">
            <v>NOK</v>
          </cell>
        </row>
        <row r="2276">
          <cell r="A2276">
            <v>2025</v>
          </cell>
          <cell r="B2276">
            <v>4</v>
          </cell>
          <cell r="C2276" t="str">
            <v>new_street</v>
          </cell>
          <cell r="D2276" t="str">
            <v>C:\Users\OscarJacobsenSperre\OneDrive - Telenor\Group Investor Relations (Telenor ASA) - Documents\Consensus estimates\2025\Q4\Pre-Q4\Contributions\new_street.xlsx</v>
          </cell>
          <cell r="E2276" t="b">
            <v>0</v>
          </cell>
          <cell r="F2276" t="str">
            <v>Adjusted EBITDA</v>
          </cell>
          <cell r="G2276" t="str">
            <v>corporate_and_other</v>
          </cell>
          <cell r="H2276" t="str">
            <v>ebitda_before_other_items</v>
          </cell>
          <cell r="I2276">
            <v>2025</v>
          </cell>
          <cell r="J2276">
            <v>-122437300.89999999</v>
          </cell>
          <cell r="K2276">
            <v>3</v>
          </cell>
          <cell r="L2276" t="str">
            <v>NOK</v>
          </cell>
        </row>
        <row r="2277">
          <cell r="A2277">
            <v>2025</v>
          </cell>
          <cell r="B2277">
            <v>4</v>
          </cell>
          <cell r="C2277" t="str">
            <v>new_street</v>
          </cell>
          <cell r="D2277" t="str">
            <v>C:\Users\OscarJacobsenSperre\OneDrive - Telenor\Group Investor Relations (Telenor ASA) - Documents\Consensus estimates\2025\Q4\Pre-Q4\Contributions\new_street.xlsx</v>
          </cell>
          <cell r="E2277" t="b">
            <v>0</v>
          </cell>
          <cell r="F2277" t="str">
            <v>Operating profit</v>
          </cell>
          <cell r="G2277" t="str">
            <v>corporate_and_other</v>
          </cell>
          <cell r="H2277" t="str">
            <v>operating_profit</v>
          </cell>
          <cell r="I2277">
            <v>2025</v>
          </cell>
          <cell r="J2277">
            <v>-146360368.5</v>
          </cell>
          <cell r="K2277">
            <v>3</v>
          </cell>
          <cell r="L2277" t="str">
            <v>NOK</v>
          </cell>
        </row>
        <row r="2278">
          <cell r="A2278">
            <v>2025</v>
          </cell>
          <cell r="B2278">
            <v>4</v>
          </cell>
          <cell r="C2278" t="str">
            <v>new_street</v>
          </cell>
          <cell r="D2278" t="str">
            <v>C:\Users\OscarJacobsenSperre\OneDrive - Telenor\Group Investor Relations (Telenor ASA) - Documents\Consensus estimates\2025\Q4\Pre-Q4\Contributions\new_street.xlsx</v>
          </cell>
          <cell r="E2278" t="b">
            <v>0</v>
          </cell>
          <cell r="F2278" t="str">
            <v>Capex excl. lease</v>
          </cell>
          <cell r="G2278" t="str">
            <v>corporate_and_other</v>
          </cell>
          <cell r="H2278" t="str">
            <v>capex_ex_lease</v>
          </cell>
          <cell r="I2278">
            <v>2025</v>
          </cell>
          <cell r="J2278">
            <v>-5435476.1129999999</v>
          </cell>
          <cell r="K2278">
            <v>3</v>
          </cell>
          <cell r="L2278" t="str">
            <v>NOK</v>
          </cell>
        </row>
        <row r="2279">
          <cell r="A2279">
            <v>2025</v>
          </cell>
          <cell r="B2279">
            <v>4</v>
          </cell>
          <cell r="C2279" t="str">
            <v>new_street</v>
          </cell>
          <cell r="D2279" t="str">
            <v>C:\Users\OscarJacobsenSperre\OneDrive - Telenor\Group Investor Relations (Telenor ASA) - Documents\Consensus estimates\2025\Q4\Pre-Q4\Contributions\new_street.xlsx</v>
          </cell>
          <cell r="E2279" t="b">
            <v>0</v>
          </cell>
          <cell r="F2279" t="str">
            <v>Revenues</v>
          </cell>
          <cell r="G2279" t="str">
            <v>eliminations</v>
          </cell>
          <cell r="H2279" t="str">
            <v>revenues</v>
          </cell>
          <cell r="I2279">
            <v>2025</v>
          </cell>
          <cell r="J2279">
            <v>-1281384975.3</v>
          </cell>
          <cell r="K2279">
            <v>3</v>
          </cell>
          <cell r="L2279" t="str">
            <v>NOK</v>
          </cell>
        </row>
        <row r="2280">
          <cell r="A2280">
            <v>2025</v>
          </cell>
          <cell r="B2280">
            <v>4</v>
          </cell>
          <cell r="C2280" t="str">
            <v>new_street</v>
          </cell>
          <cell r="D2280" t="str">
            <v>C:\Users\OscarJacobsenSperre\OneDrive - Telenor\Group Investor Relations (Telenor ASA) - Documents\Consensus estimates\2025\Q4\Pre-Q4\Contributions\new_street.xlsx</v>
          </cell>
          <cell r="E2280" t="b">
            <v>0</v>
          </cell>
          <cell r="F2280" t="str">
            <v>Adjusted EBITDA</v>
          </cell>
          <cell r="G2280" t="str">
            <v>eliminations</v>
          </cell>
          <cell r="H2280" t="str">
            <v>ebitda</v>
          </cell>
          <cell r="I2280">
            <v>2025</v>
          </cell>
          <cell r="J2280">
            <v>-540391672.80000198</v>
          </cell>
          <cell r="K2280">
            <v>3</v>
          </cell>
          <cell r="L2280" t="str">
            <v>NOK</v>
          </cell>
        </row>
        <row r="2281">
          <cell r="A2281">
            <v>2025</v>
          </cell>
          <cell r="B2281">
            <v>4</v>
          </cell>
          <cell r="C2281" t="str">
            <v>new_street</v>
          </cell>
          <cell r="D2281" t="str">
            <v>C:\Users\OscarJacobsenSperre\OneDrive - Telenor\Group Investor Relations (Telenor ASA) - Documents\Consensus estimates\2025\Q4\Pre-Q4\Contributions\new_street.xlsx</v>
          </cell>
          <cell r="E2281" t="b">
            <v>0</v>
          </cell>
          <cell r="F2281" t="str">
            <v>Capex paid (ex leases)</v>
          </cell>
          <cell r="G2281" t="str">
            <v>key_cash_flow</v>
          </cell>
          <cell r="H2281" t="str">
            <v>capex_paid_ex_lease</v>
          </cell>
          <cell r="I2281">
            <v>2025</v>
          </cell>
          <cell r="J2281">
            <v>-2649605484.0000005</v>
          </cell>
          <cell r="K2281">
            <v>3</v>
          </cell>
          <cell r="L2281" t="str">
            <v>NOK</v>
          </cell>
        </row>
        <row r="2282">
          <cell r="A2282">
            <v>2025</v>
          </cell>
          <cell r="B2282">
            <v>4</v>
          </cell>
          <cell r="C2282" t="str">
            <v>new_street</v>
          </cell>
          <cell r="D2282" t="str">
            <v>C:\Users\OscarJacobsenSperre\OneDrive - Telenor\Group Investor Relations (Telenor ASA) - Documents\Consensus estimates\2025\Q4\Pre-Q4\Contributions\new_street.xlsx</v>
          </cell>
          <cell r="E2282" t="b">
            <v>0</v>
          </cell>
          <cell r="F2282" t="str">
            <v>Net interest paid</v>
          </cell>
          <cell r="G2282" t="str">
            <v>key_cash_flow</v>
          </cell>
          <cell r="H2282" t="str">
            <v>net_interest_paid</v>
          </cell>
          <cell r="I2282">
            <v>2025</v>
          </cell>
          <cell r="J2282">
            <v>-385339798</v>
          </cell>
          <cell r="K2282">
            <v>3</v>
          </cell>
          <cell r="L2282" t="str">
            <v>NOK</v>
          </cell>
        </row>
        <row r="2283">
          <cell r="A2283">
            <v>2025</v>
          </cell>
          <cell r="B2283">
            <v>4</v>
          </cell>
          <cell r="C2283" t="str">
            <v>new_street</v>
          </cell>
          <cell r="D2283" t="str">
            <v>C:\Users\OscarJacobsenSperre\OneDrive - Telenor\Group Investor Relations (Telenor ASA) - Documents\Consensus estimates\2025\Q4\Pre-Q4\Contributions\new_street.xlsx</v>
          </cell>
          <cell r="E2283" t="b">
            <v>0</v>
          </cell>
          <cell r="F2283" t="str">
            <v>Income taxes paid</v>
          </cell>
          <cell r="G2283" t="str">
            <v>key_cash_flow</v>
          </cell>
          <cell r="H2283" t="str">
            <v>income_tax_paid</v>
          </cell>
          <cell r="I2283">
            <v>2025</v>
          </cell>
          <cell r="J2283">
            <v>-980641048</v>
          </cell>
          <cell r="K2283">
            <v>3</v>
          </cell>
          <cell r="L2283" t="str">
            <v>NOK</v>
          </cell>
        </row>
        <row r="2284">
          <cell r="A2284">
            <v>2025</v>
          </cell>
          <cell r="B2284">
            <v>4</v>
          </cell>
          <cell r="C2284" t="str">
            <v>new_street</v>
          </cell>
          <cell r="D2284" t="str">
            <v>C:\Users\OscarJacobsenSperre\OneDrive - Telenor\Group Investor Relations (Telenor ASA) - Documents\Consensus estimates\2025\Q4\Pre-Q4\Contributions\new_street.xlsx</v>
          </cell>
          <cell r="E2284" t="b">
            <v>0</v>
          </cell>
          <cell r="F2284" t="str">
            <v>Change in net operating working capital</v>
          </cell>
          <cell r="G2284" t="str">
            <v>key_cash_flow</v>
          </cell>
          <cell r="H2284" t="str">
            <v>change_net_operating_work_capital</v>
          </cell>
          <cell r="I2284">
            <v>2025</v>
          </cell>
          <cell r="J2284">
            <v>-313215628.19999999</v>
          </cell>
          <cell r="K2284">
            <v>3</v>
          </cell>
          <cell r="L2284" t="str">
            <v>NOK</v>
          </cell>
        </row>
        <row r="2285">
          <cell r="A2285">
            <v>2025</v>
          </cell>
          <cell r="B2285">
            <v>4</v>
          </cell>
          <cell r="C2285" t="str">
            <v>new_street</v>
          </cell>
          <cell r="D2285" t="str">
            <v>C:\Users\OscarJacobsenSperre\OneDrive - Telenor\Group Investor Relations (Telenor ASA) - Documents\Consensus estimates\2025\Q4\Pre-Q4\Contributions\new_street.xlsx</v>
          </cell>
          <cell r="E2285" t="b">
            <v>0</v>
          </cell>
          <cell r="F2285" t="str">
            <v>Dividends from associates</v>
          </cell>
          <cell r="G2285" t="str">
            <v>key_cash_flow</v>
          </cell>
          <cell r="H2285" t="str">
            <v>divdend_associates</v>
          </cell>
          <cell r="I2285">
            <v>2025</v>
          </cell>
          <cell r="J2285">
            <v>561358739.70000005</v>
          </cell>
          <cell r="K2285">
            <v>3</v>
          </cell>
          <cell r="L2285" t="str">
            <v>NOK</v>
          </cell>
        </row>
        <row r="2286">
          <cell r="A2286">
            <v>2025</v>
          </cell>
          <cell r="B2286">
            <v>4</v>
          </cell>
          <cell r="C2286" t="str">
            <v>new_street</v>
          </cell>
          <cell r="D2286" t="str">
            <v>C:\Users\OscarJacobsenSperre\OneDrive - Telenor\Group Investor Relations (Telenor ASA) - Documents\Consensus estimates\2025\Q4\Pre-Q4\Contributions\new_street.xlsx</v>
          </cell>
          <cell r="E2286" t="b">
            <v>0</v>
          </cell>
          <cell r="F2286" t="str">
            <v>Dividends to non-controlling interests</v>
          </cell>
          <cell r="G2286" t="str">
            <v>key_cash_flow</v>
          </cell>
          <cell r="H2286" t="str">
            <v>divdend_non_controling_interests</v>
          </cell>
          <cell r="I2286">
            <v>2025</v>
          </cell>
          <cell r="J2286">
            <v>-605295697</v>
          </cell>
          <cell r="K2286">
            <v>3</v>
          </cell>
          <cell r="L2286" t="str">
            <v>NOK</v>
          </cell>
        </row>
        <row r="2287">
          <cell r="A2287">
            <v>2025</v>
          </cell>
          <cell r="B2287">
            <v>4</v>
          </cell>
          <cell r="C2287" t="str">
            <v>new_street</v>
          </cell>
          <cell r="D2287" t="str">
            <v>C:\Users\OscarJacobsenSperre\OneDrive - Telenor\Group Investor Relations (Telenor ASA) - Documents\Consensus estimates\2025\Q4\Pre-Q4\Contributions\new_street.xlsx</v>
          </cell>
          <cell r="E2287" t="b">
            <v>0</v>
          </cell>
          <cell r="F2287" t="str">
            <v>Spectrum payments</v>
          </cell>
          <cell r="G2287" t="str">
            <v>key_cash_flow</v>
          </cell>
          <cell r="H2287" t="str">
            <v>spectrum_payments</v>
          </cell>
          <cell r="I2287">
            <v>2025</v>
          </cell>
          <cell r="J2287">
            <v>425081.20000002236</v>
          </cell>
          <cell r="K2287">
            <v>3</v>
          </cell>
          <cell r="L2287" t="str">
            <v>NOK</v>
          </cell>
        </row>
        <row r="2288">
          <cell r="A2288">
            <v>2025</v>
          </cell>
          <cell r="B2288">
            <v>4</v>
          </cell>
          <cell r="C2288" t="str">
            <v>new_street</v>
          </cell>
          <cell r="D2288" t="str">
            <v>C:\Users\OscarJacobsenSperre\OneDrive - Telenor\Group Investor Relations (Telenor ASA) - Documents\Consensus estimates\2025\Q4\Pre-Q4\Contributions\new_street.xlsx</v>
          </cell>
          <cell r="E2288" t="b">
            <v>0</v>
          </cell>
          <cell r="F2288" t="str">
            <v>Other lease payments</v>
          </cell>
          <cell r="G2288" t="str">
            <v>key_cash_flow</v>
          </cell>
          <cell r="H2288" t="str">
            <v>other_lease_payments</v>
          </cell>
          <cell r="I2288">
            <v>2025</v>
          </cell>
          <cell r="J2288">
            <v>-949255912.48979986</v>
          </cell>
          <cell r="K2288">
            <v>3</v>
          </cell>
          <cell r="L2288" t="str">
            <v>NOK</v>
          </cell>
        </row>
        <row r="2289">
          <cell r="A2289">
            <v>2025</v>
          </cell>
          <cell r="B2289">
            <v>4</v>
          </cell>
          <cell r="C2289" t="str">
            <v>new_street</v>
          </cell>
          <cell r="D2289" t="str">
            <v>C:\Users\OscarJacobsenSperre\OneDrive - Telenor\Group Investor Relations (Telenor ASA) - Documents\Consensus estimates\2025\Q4\Pre-Q4\Contributions\new_street.xlsx</v>
          </cell>
          <cell r="E2289" t="b">
            <v>0</v>
          </cell>
          <cell r="F2289" t="str">
            <v>Other cash items</v>
          </cell>
          <cell r="G2289" t="str">
            <v>key_cash_flow</v>
          </cell>
          <cell r="H2289" t="str">
            <v>other_cash _tems</v>
          </cell>
          <cell r="I2289">
            <v>2025</v>
          </cell>
          <cell r="J2289">
            <v>-94572411.09999831</v>
          </cell>
          <cell r="K2289">
            <v>3</v>
          </cell>
          <cell r="L2289" t="str">
            <v>NOK</v>
          </cell>
        </row>
        <row r="2290">
          <cell r="A2290">
            <v>2025</v>
          </cell>
          <cell r="B2290">
            <v>4</v>
          </cell>
          <cell r="C2290" t="str">
            <v>new_street</v>
          </cell>
          <cell r="D2290" t="str">
            <v>C:\Users\OscarJacobsenSperre\OneDrive - Telenor\Group Investor Relations (Telenor ASA) - Documents\Consensus estimates\2025\Q4\Pre-Q4\Contributions\new_street.xlsx</v>
          </cell>
          <cell r="E2290" t="b">
            <v>0</v>
          </cell>
          <cell r="F2290" t="str">
            <v>Free Cash Flow before M&amp;A</v>
          </cell>
          <cell r="G2290" t="str">
            <v>key_cash_flow</v>
          </cell>
          <cell r="H2290" t="str">
            <v>free_cash_flow</v>
          </cell>
          <cell r="I2290">
            <v>2025</v>
          </cell>
          <cell r="J2290">
            <v>4191263249.6565995</v>
          </cell>
          <cell r="K2290">
            <v>3</v>
          </cell>
          <cell r="L2290" t="str">
            <v>NOK</v>
          </cell>
        </row>
        <row r="2291">
          <cell r="A2291">
            <v>2025</v>
          </cell>
          <cell r="B2291">
            <v>4</v>
          </cell>
          <cell r="C2291" t="str">
            <v>new_street</v>
          </cell>
          <cell r="D2291" t="str">
            <v>C:\Users\OscarJacobsenSperre\OneDrive - Telenor\Group Investor Relations (Telenor ASA) - Documents\Consensus estimates\2025\Q4\Pre-Q4\Contributions\new_street.xlsx</v>
          </cell>
          <cell r="E2291" t="b">
            <v>0</v>
          </cell>
          <cell r="F2291" t="str">
            <v>Capex (excl. leases)</v>
          </cell>
          <cell r="G2291" t="str">
            <v>other_key_figures</v>
          </cell>
          <cell r="H2291" t="str">
            <v>capex_ex_lease</v>
          </cell>
          <cell r="I2291">
            <v>2025</v>
          </cell>
          <cell r="J2291">
            <v>-2712862256</v>
          </cell>
          <cell r="K2291">
            <v>3</v>
          </cell>
          <cell r="L2291" t="str">
            <v>NOK</v>
          </cell>
        </row>
        <row r="2292">
          <cell r="A2292">
            <v>2025</v>
          </cell>
          <cell r="B2292">
            <v>4</v>
          </cell>
          <cell r="C2292" t="str">
            <v>new_street</v>
          </cell>
          <cell r="D2292" t="str">
            <v>C:\Users\OscarJacobsenSperre\OneDrive - Telenor\Group Investor Relations (Telenor ASA) - Documents\Consensus estimates\2025\Q4\Pre-Q4\Contributions\new_street.xlsx</v>
          </cell>
          <cell r="E2292" t="b">
            <v>0</v>
          </cell>
          <cell r="F2292" t="str">
            <v xml:space="preserve">Net debt </v>
          </cell>
          <cell r="G2292" t="str">
            <v>other_key_figures</v>
          </cell>
          <cell r="H2292" t="str">
            <v>net_debt</v>
          </cell>
          <cell r="I2292">
            <v>2025</v>
          </cell>
          <cell r="J2292">
            <v>85010930671.541992</v>
          </cell>
          <cell r="K2292">
            <v>3</v>
          </cell>
          <cell r="L2292" t="str">
            <v>NOK</v>
          </cell>
        </row>
        <row r="2293">
          <cell r="A2293">
            <v>2025</v>
          </cell>
          <cell r="B2293">
            <v>4</v>
          </cell>
          <cell r="C2293" t="str">
            <v>new_street</v>
          </cell>
          <cell r="D2293" t="str">
            <v>C:\Users\OscarJacobsenSperre\OneDrive - Telenor\Group Investor Relations (Telenor ASA) - Documents\Consensus estimates\2025\Q4\Pre-Q4\Contributions\new_street.xlsx</v>
          </cell>
          <cell r="E2293" t="b">
            <v>0</v>
          </cell>
          <cell r="F2293" t="str">
            <v>EPS adj.</v>
          </cell>
          <cell r="G2293" t="str">
            <v>other_key_figures</v>
          </cell>
          <cell r="H2293" t="str">
            <v>eps_adj</v>
          </cell>
          <cell r="I2293">
            <v>2025</v>
          </cell>
          <cell r="J2293">
            <v>1.85074104434707</v>
          </cell>
          <cell r="K2293">
            <v>3</v>
          </cell>
          <cell r="L2293" t="str">
            <v>NOK</v>
          </cell>
        </row>
        <row r="2294">
          <cell r="A2294">
            <v>2025</v>
          </cell>
          <cell r="B2294">
            <v>4</v>
          </cell>
          <cell r="C2294" t="str">
            <v>new_street</v>
          </cell>
          <cell r="D2294" t="str">
            <v>C:\Users\OscarJacobsenSperre\OneDrive - Telenor\Group Investor Relations (Telenor ASA) - Documents\Consensus estimates\2025\Q4\Pre-Q4\Contributions\new_street.xlsx</v>
          </cell>
          <cell r="E2294" t="b">
            <v>0</v>
          </cell>
          <cell r="F2294" t="str">
            <v>Nordic organic service revenue growth</v>
          </cell>
          <cell r="G2294" t="str">
            <v>org_growth</v>
          </cell>
          <cell r="H2294" t="str">
            <v>nordic_org_service_rev_growth</v>
          </cell>
          <cell r="I2294">
            <v>2025</v>
          </cell>
          <cell r="J2294">
            <v>2.1000000000000001E-2</v>
          </cell>
          <cell r="K2294">
            <v>3</v>
          </cell>
          <cell r="L2294" t="str">
            <v>NOK</v>
          </cell>
        </row>
        <row r="2295">
          <cell r="A2295">
            <v>2025</v>
          </cell>
          <cell r="B2295">
            <v>4</v>
          </cell>
          <cell r="C2295" t="str">
            <v>new_street</v>
          </cell>
          <cell r="D2295" t="str">
            <v>C:\Users\OscarJacobsenSperre\OneDrive - Telenor\Group Investor Relations (Telenor ASA) - Documents\Consensus estimates\2025\Q4\Pre-Q4\Contributions\new_street.xlsx</v>
          </cell>
          <cell r="E2295" t="b">
            <v>0</v>
          </cell>
          <cell r="F2295" t="str">
            <v>Nordic organic EBITDA growth</v>
          </cell>
          <cell r="G2295" t="str">
            <v>org_growth</v>
          </cell>
          <cell r="H2295" t="str">
            <v>nordic_org_ebitda_growth</v>
          </cell>
          <cell r="I2295">
            <v>2025</v>
          </cell>
          <cell r="J2295">
            <v>0.08</v>
          </cell>
          <cell r="K2295">
            <v>3</v>
          </cell>
          <cell r="L2295" t="str">
            <v>NOK</v>
          </cell>
        </row>
        <row r="2296">
          <cell r="A2296">
            <v>2025</v>
          </cell>
          <cell r="B2296">
            <v>4</v>
          </cell>
          <cell r="C2296" t="str">
            <v>new_street</v>
          </cell>
          <cell r="D2296" t="str">
            <v>C:\Users\OscarJacobsenSperre\OneDrive - Telenor\Group Investor Relations (Telenor ASA) - Documents\Consensus estimates\2025\Q4\Pre-Q4\Contributions\new_street.xlsx</v>
          </cell>
          <cell r="E2296" t="b">
            <v>0</v>
          </cell>
          <cell r="F2296" t="str">
            <v>Group organic EBITDA growth</v>
          </cell>
          <cell r="G2296" t="str">
            <v>org_growth</v>
          </cell>
          <cell r="H2296" t="str">
            <v>group_org_ebitda_growth</v>
          </cell>
          <cell r="I2296">
            <v>2025</v>
          </cell>
          <cell r="J2296">
            <v>5.3999999999999999E-2</v>
          </cell>
          <cell r="K2296">
            <v>3</v>
          </cell>
          <cell r="L2296" t="str">
            <v>NOK</v>
          </cell>
        </row>
        <row r="2297">
          <cell r="A2297">
            <v>2025</v>
          </cell>
          <cell r="B2297">
            <v>4</v>
          </cell>
          <cell r="C2297" t="str">
            <v>new_street</v>
          </cell>
          <cell r="D2297" t="str">
            <v>C:\Users\OscarJacobsenSperre\OneDrive - Telenor\Group Investor Relations (Telenor ASA) - Documents\Consensus estimates\2025\Q4\Pre-Q4\Contributions\new_street.xlsx</v>
          </cell>
          <cell r="E2297" t="b">
            <v>0</v>
          </cell>
          <cell r="F2297" t="str">
            <v>RoCE (incl. associates)</v>
          </cell>
          <cell r="G2297" t="str">
            <v>return</v>
          </cell>
          <cell r="H2297" t="str">
            <v>roce</v>
          </cell>
          <cell r="I2297">
            <v>2025</v>
          </cell>
          <cell r="J2297">
            <v>8.5999999999999993E-2</v>
          </cell>
          <cell r="K2297">
            <v>3</v>
          </cell>
          <cell r="L2297" t="str">
            <v>NOK</v>
          </cell>
        </row>
        <row r="2298">
          <cell r="A2298">
            <v>2025</v>
          </cell>
          <cell r="B2298">
            <v>4</v>
          </cell>
          <cell r="C2298" t="str">
            <v>new_street</v>
          </cell>
          <cell r="D2298" t="str">
            <v>C:\Users\OscarJacobsenSperre\OneDrive - Telenor\Group Investor Relations (Telenor ASA) - Documents\Consensus estimates\2025\Q4\Pre-Q4\Contributions\new_street.xlsx</v>
          </cell>
          <cell r="E2298" t="b">
            <v>0</v>
          </cell>
          <cell r="F2298" t="str">
            <v>Revenues</v>
          </cell>
          <cell r="G2298" t="str">
            <v>group</v>
          </cell>
          <cell r="H2298" t="str">
            <v>revenues</v>
          </cell>
          <cell r="I2298">
            <v>2025</v>
          </cell>
          <cell r="J2298">
            <v>19946467765.372692</v>
          </cell>
          <cell r="K2298">
            <v>4</v>
          </cell>
          <cell r="L2298" t="str">
            <v>NOK</v>
          </cell>
        </row>
        <row r="2299">
          <cell r="A2299">
            <v>2025</v>
          </cell>
          <cell r="B2299">
            <v>4</v>
          </cell>
          <cell r="C2299" t="str">
            <v>new_street</v>
          </cell>
          <cell r="D2299" t="str">
            <v>C:\Users\OscarJacobsenSperre\OneDrive - Telenor\Group Investor Relations (Telenor ASA) - Documents\Consensus estimates\2025\Q4\Pre-Q4\Contributions\new_street.xlsx</v>
          </cell>
          <cell r="E2299" t="b">
            <v>0</v>
          </cell>
          <cell r="F2299" t="str">
            <v>Service revenues</v>
          </cell>
          <cell r="G2299" t="str">
            <v>group</v>
          </cell>
          <cell r="H2299" t="str">
            <v>service_revenues</v>
          </cell>
          <cell r="I2299">
            <v>2025</v>
          </cell>
          <cell r="J2299">
            <v>15935588781.613871</v>
          </cell>
          <cell r="K2299">
            <v>4</v>
          </cell>
          <cell r="L2299" t="str">
            <v>NOK</v>
          </cell>
        </row>
        <row r="2300">
          <cell r="A2300">
            <v>2025</v>
          </cell>
          <cell r="B2300">
            <v>4</v>
          </cell>
          <cell r="C2300" t="str">
            <v>new_street</v>
          </cell>
          <cell r="D2300" t="str">
            <v>C:\Users\OscarJacobsenSperre\OneDrive - Telenor\Group Investor Relations (Telenor ASA) - Documents\Consensus estimates\2025\Q4\Pre-Q4\Contributions\new_street.xlsx</v>
          </cell>
          <cell r="E2300" t="b">
            <v>0</v>
          </cell>
          <cell r="F2300" t="str">
            <v>Adjusted EBITDA</v>
          </cell>
          <cell r="G2300" t="str">
            <v>group</v>
          </cell>
          <cell r="H2300" t="str">
            <v>ebitda_before_other_items</v>
          </cell>
          <cell r="I2300">
            <v>2025</v>
          </cell>
          <cell r="J2300">
            <v>8402401735.1695404</v>
          </cell>
          <cell r="K2300">
            <v>4</v>
          </cell>
          <cell r="L2300" t="str">
            <v>NOK</v>
          </cell>
        </row>
        <row r="2301">
          <cell r="A2301">
            <v>2025</v>
          </cell>
          <cell r="B2301">
            <v>4</v>
          </cell>
          <cell r="C2301" t="str">
            <v>new_street</v>
          </cell>
          <cell r="D2301" t="str">
            <v>C:\Users\OscarJacobsenSperre\OneDrive - Telenor\Group Investor Relations (Telenor ASA) - Documents\Consensus estimates\2025\Q4\Pre-Q4\Contributions\new_street.xlsx</v>
          </cell>
          <cell r="E2301" t="b">
            <v>0</v>
          </cell>
          <cell r="F2301" t="str">
            <v>Revenues</v>
          </cell>
          <cell r="G2301" t="str">
            <v>norway</v>
          </cell>
          <cell r="H2301" t="str">
            <v>revenues</v>
          </cell>
          <cell r="I2301">
            <v>2025</v>
          </cell>
          <cell r="J2301">
            <v>6716797090.3436232</v>
          </cell>
          <cell r="K2301">
            <v>4</v>
          </cell>
          <cell r="L2301" t="str">
            <v>NOK</v>
          </cell>
        </row>
        <row r="2302">
          <cell r="A2302">
            <v>2025</v>
          </cell>
          <cell r="B2302">
            <v>4</v>
          </cell>
          <cell r="C2302" t="str">
            <v>new_street</v>
          </cell>
          <cell r="D2302" t="str">
            <v>C:\Users\OscarJacobsenSperre\OneDrive - Telenor\Group Investor Relations (Telenor ASA) - Documents\Consensus estimates\2025\Q4\Pre-Q4\Contributions\new_street.xlsx</v>
          </cell>
          <cell r="E2302" t="b">
            <v>0</v>
          </cell>
          <cell r="F2302" t="str">
            <v>Service revenues</v>
          </cell>
          <cell r="G2302" t="str">
            <v>norway</v>
          </cell>
          <cell r="H2302" t="str">
            <v>service_revenues</v>
          </cell>
          <cell r="I2302">
            <v>2025</v>
          </cell>
          <cell r="J2302">
            <v>5241492582.8105001</v>
          </cell>
          <cell r="K2302">
            <v>4</v>
          </cell>
          <cell r="L2302" t="str">
            <v>NOK</v>
          </cell>
        </row>
        <row r="2303">
          <cell r="A2303">
            <v>2025</v>
          </cell>
          <cell r="B2303">
            <v>4</v>
          </cell>
          <cell r="C2303" t="str">
            <v>new_street</v>
          </cell>
          <cell r="D2303" t="str">
            <v>C:\Users\OscarJacobsenSperre\OneDrive - Telenor\Group Investor Relations (Telenor ASA) - Documents\Consensus estimates\2025\Q4\Pre-Q4\Contributions\new_street.xlsx</v>
          </cell>
          <cell r="E2303" t="b">
            <v>0</v>
          </cell>
          <cell r="F2303" t="str">
            <v>Adjusted EBITDA</v>
          </cell>
          <cell r="G2303" t="str">
            <v>norway</v>
          </cell>
          <cell r="H2303" t="str">
            <v>ebitda_before_other_items</v>
          </cell>
          <cell r="I2303">
            <v>2025</v>
          </cell>
          <cell r="J2303">
            <v>3389798038.4946079</v>
          </cell>
          <cell r="K2303">
            <v>4</v>
          </cell>
          <cell r="L2303" t="str">
            <v>NOK</v>
          </cell>
        </row>
        <row r="2304">
          <cell r="A2304">
            <v>2025</v>
          </cell>
          <cell r="B2304">
            <v>4</v>
          </cell>
          <cell r="C2304" t="str">
            <v>new_street</v>
          </cell>
          <cell r="D2304" t="str">
            <v>C:\Users\OscarJacobsenSperre\OneDrive - Telenor\Group Investor Relations (Telenor ASA) - Documents\Consensus estimates\2025\Q4\Pre-Q4\Contributions\new_street.xlsx</v>
          </cell>
          <cell r="E2304" t="b">
            <v>0</v>
          </cell>
          <cell r="F2304" t="str">
            <v>Capex (excl. leases)</v>
          </cell>
          <cell r="G2304" t="str">
            <v>norway</v>
          </cell>
          <cell r="H2304" t="str">
            <v>capex_ex_lease</v>
          </cell>
          <cell r="I2304">
            <v>2025</v>
          </cell>
          <cell r="J2304">
            <v>-1154903629.837002</v>
          </cell>
          <cell r="K2304">
            <v>4</v>
          </cell>
          <cell r="L2304" t="str">
            <v>NOK</v>
          </cell>
        </row>
        <row r="2305">
          <cell r="A2305">
            <v>2025</v>
          </cell>
          <cell r="B2305">
            <v>4</v>
          </cell>
          <cell r="C2305" t="str">
            <v>new_street</v>
          </cell>
          <cell r="D2305" t="str">
            <v>C:\Users\OscarJacobsenSperre\OneDrive - Telenor\Group Investor Relations (Telenor ASA) - Documents\Consensus estimates\2025\Q4\Pre-Q4\Contributions\new_street.xlsx</v>
          </cell>
          <cell r="E2305" t="b">
            <v>0</v>
          </cell>
          <cell r="F2305" t="str">
            <v>Revenues</v>
          </cell>
          <cell r="G2305" t="str">
            <v>sweden</v>
          </cell>
          <cell r="H2305" t="str">
            <v>revenues</v>
          </cell>
          <cell r="I2305">
            <v>2025</v>
          </cell>
          <cell r="J2305">
            <v>3324308080.775878</v>
          </cell>
          <cell r="K2305">
            <v>4</v>
          </cell>
          <cell r="L2305" t="str">
            <v>NOK</v>
          </cell>
        </row>
        <row r="2306">
          <cell r="A2306">
            <v>2025</v>
          </cell>
          <cell r="B2306">
            <v>4</v>
          </cell>
          <cell r="C2306" t="str">
            <v>new_street</v>
          </cell>
          <cell r="D2306" t="str">
            <v>C:\Users\OscarJacobsenSperre\OneDrive - Telenor\Group Investor Relations (Telenor ASA) - Documents\Consensus estimates\2025\Q4\Pre-Q4\Contributions\new_street.xlsx</v>
          </cell>
          <cell r="E2306" t="b">
            <v>0</v>
          </cell>
          <cell r="F2306" t="str">
            <v>Service revenues</v>
          </cell>
          <cell r="G2306" t="str">
            <v>sweden</v>
          </cell>
          <cell r="H2306" t="str">
            <v>service_revenues</v>
          </cell>
          <cell r="I2306">
            <v>2025</v>
          </cell>
          <cell r="J2306">
            <v>2546420597.7880888</v>
          </cell>
          <cell r="K2306">
            <v>4</v>
          </cell>
          <cell r="L2306" t="str">
            <v>NOK</v>
          </cell>
        </row>
        <row r="2307">
          <cell r="A2307">
            <v>2025</v>
          </cell>
          <cell r="B2307">
            <v>4</v>
          </cell>
          <cell r="C2307" t="str">
            <v>new_street</v>
          </cell>
          <cell r="D2307" t="str">
            <v>C:\Users\OscarJacobsenSperre\OneDrive - Telenor\Group Investor Relations (Telenor ASA) - Documents\Consensus estimates\2025\Q4\Pre-Q4\Contributions\new_street.xlsx</v>
          </cell>
          <cell r="E2307" t="b">
            <v>0</v>
          </cell>
          <cell r="F2307" t="str">
            <v>Adjusted EBITDA</v>
          </cell>
          <cell r="G2307" t="str">
            <v>sweden</v>
          </cell>
          <cell r="H2307" t="str">
            <v>ebitda_before_other_items</v>
          </cell>
          <cell r="I2307">
            <v>2025</v>
          </cell>
          <cell r="J2307">
            <v>1303006967.285455</v>
          </cell>
          <cell r="K2307">
            <v>4</v>
          </cell>
          <cell r="L2307" t="str">
            <v>NOK</v>
          </cell>
        </row>
        <row r="2308">
          <cell r="A2308">
            <v>2025</v>
          </cell>
          <cell r="B2308">
            <v>4</v>
          </cell>
          <cell r="C2308" t="str">
            <v>new_street</v>
          </cell>
          <cell r="D2308" t="str">
            <v>C:\Users\OscarJacobsenSperre\OneDrive - Telenor\Group Investor Relations (Telenor ASA) - Documents\Consensus estimates\2025\Q4\Pre-Q4\Contributions\new_street.xlsx</v>
          </cell>
          <cell r="E2308" t="b">
            <v>0</v>
          </cell>
          <cell r="F2308" t="str">
            <v>Capex (excl. leases)</v>
          </cell>
          <cell r="G2308" t="str">
            <v>sweden</v>
          </cell>
          <cell r="H2308" t="str">
            <v>capex_ex_lease</v>
          </cell>
          <cell r="I2308">
            <v>2025</v>
          </cell>
          <cell r="J2308">
            <v>-700819174.73151231</v>
          </cell>
          <cell r="K2308">
            <v>4</v>
          </cell>
          <cell r="L2308" t="str">
            <v>NOK</v>
          </cell>
        </row>
        <row r="2309">
          <cell r="A2309">
            <v>2025</v>
          </cell>
          <cell r="B2309">
            <v>4</v>
          </cell>
          <cell r="C2309" t="str">
            <v>new_street</v>
          </cell>
          <cell r="D2309" t="str">
            <v>C:\Users\OscarJacobsenSperre\OneDrive - Telenor\Group Investor Relations (Telenor ASA) - Documents\Consensus estimates\2025\Q4\Pre-Q4\Contributions\new_street.xlsx</v>
          </cell>
          <cell r="E2309" t="b">
            <v>0</v>
          </cell>
          <cell r="F2309" t="str">
            <v>Revenues</v>
          </cell>
          <cell r="G2309" t="str">
            <v>denmark</v>
          </cell>
          <cell r="H2309" t="str">
            <v>revenues</v>
          </cell>
          <cell r="I2309">
            <v>2025</v>
          </cell>
          <cell r="J2309">
            <v>1598246670.9019904</v>
          </cell>
          <cell r="K2309">
            <v>4</v>
          </cell>
          <cell r="L2309" t="str">
            <v>NOK</v>
          </cell>
        </row>
        <row r="2310">
          <cell r="A2310">
            <v>2025</v>
          </cell>
          <cell r="B2310">
            <v>4</v>
          </cell>
          <cell r="C2310" t="str">
            <v>new_street</v>
          </cell>
          <cell r="D2310" t="str">
            <v>C:\Users\OscarJacobsenSperre\OneDrive - Telenor\Group Investor Relations (Telenor ASA) - Documents\Consensus estimates\2025\Q4\Pre-Q4\Contributions\new_street.xlsx</v>
          </cell>
          <cell r="E2310" t="b">
            <v>0</v>
          </cell>
          <cell r="F2310" t="str">
            <v>Service revenues</v>
          </cell>
          <cell r="G2310" t="str">
            <v>denmark</v>
          </cell>
          <cell r="H2310" t="str">
            <v>service_revenues</v>
          </cell>
          <cell r="I2310">
            <v>2025</v>
          </cell>
          <cell r="J2310">
            <v>1173081512.947437</v>
          </cell>
          <cell r="K2310">
            <v>4</v>
          </cell>
          <cell r="L2310" t="str">
            <v>NOK</v>
          </cell>
        </row>
        <row r="2311">
          <cell r="A2311">
            <v>2025</v>
          </cell>
          <cell r="B2311">
            <v>4</v>
          </cell>
          <cell r="C2311" t="str">
            <v>new_street</v>
          </cell>
          <cell r="D2311" t="str">
            <v>C:\Users\OscarJacobsenSperre\OneDrive - Telenor\Group Investor Relations (Telenor ASA) - Documents\Consensus estimates\2025\Q4\Pre-Q4\Contributions\new_street.xlsx</v>
          </cell>
          <cell r="E2311" t="b">
            <v>0</v>
          </cell>
          <cell r="F2311" t="str">
            <v>Adjusted EBITDA</v>
          </cell>
          <cell r="G2311" t="str">
            <v>denmark</v>
          </cell>
          <cell r="H2311" t="str">
            <v>ebitda_before_other_items</v>
          </cell>
          <cell r="I2311">
            <v>2025</v>
          </cell>
          <cell r="J2311">
            <v>426591609.52795297</v>
          </cell>
          <cell r="K2311">
            <v>4</v>
          </cell>
          <cell r="L2311" t="str">
            <v>NOK</v>
          </cell>
        </row>
        <row r="2312">
          <cell r="A2312">
            <v>2025</v>
          </cell>
          <cell r="B2312">
            <v>4</v>
          </cell>
          <cell r="C2312" t="str">
            <v>new_street</v>
          </cell>
          <cell r="D2312" t="str">
            <v>C:\Users\OscarJacobsenSperre\OneDrive - Telenor\Group Investor Relations (Telenor ASA) - Documents\Consensus estimates\2025\Q4\Pre-Q4\Contributions\new_street.xlsx</v>
          </cell>
          <cell r="E2312" t="b">
            <v>0</v>
          </cell>
          <cell r="F2312" t="str">
            <v>Capex (excl. leases)</v>
          </cell>
          <cell r="G2312" t="str">
            <v>denmark</v>
          </cell>
          <cell r="H2312" t="str">
            <v>capex_ex_lease</v>
          </cell>
          <cell r="I2312">
            <v>2025</v>
          </cell>
          <cell r="J2312">
            <v>-307524791.06595331</v>
          </cell>
          <cell r="K2312">
            <v>4</v>
          </cell>
          <cell r="L2312" t="str">
            <v>NOK</v>
          </cell>
        </row>
        <row r="2313">
          <cell r="A2313">
            <v>2025</v>
          </cell>
          <cell r="B2313">
            <v>4</v>
          </cell>
          <cell r="C2313" t="str">
            <v>new_street</v>
          </cell>
          <cell r="D2313" t="str">
            <v>C:\Users\OscarJacobsenSperre\OneDrive - Telenor\Group Investor Relations (Telenor ASA) - Documents\Consensus estimates\2025\Q4\Pre-Q4\Contributions\new_street.xlsx</v>
          </cell>
          <cell r="E2313" t="b">
            <v>0</v>
          </cell>
          <cell r="F2313" t="str">
            <v>Revenues</v>
          </cell>
          <cell r="G2313" t="str">
            <v>finland</v>
          </cell>
          <cell r="H2313" t="str">
            <v>revenues</v>
          </cell>
          <cell r="I2313">
            <v>2025</v>
          </cell>
          <cell r="J2313">
            <v>3396715425.1952877</v>
          </cell>
          <cell r="K2313">
            <v>4</v>
          </cell>
          <cell r="L2313" t="str">
            <v>NOK</v>
          </cell>
        </row>
        <row r="2314">
          <cell r="A2314">
            <v>2025</v>
          </cell>
          <cell r="B2314">
            <v>4</v>
          </cell>
          <cell r="C2314" t="str">
            <v>new_street</v>
          </cell>
          <cell r="D2314" t="str">
            <v>C:\Users\OscarJacobsenSperre\OneDrive - Telenor\Group Investor Relations (Telenor ASA) - Documents\Consensus estimates\2025\Q4\Pre-Q4\Contributions\new_street.xlsx</v>
          </cell>
          <cell r="E2314" t="b">
            <v>0</v>
          </cell>
          <cell r="F2314" t="str">
            <v>Service revenues</v>
          </cell>
          <cell r="G2314" t="str">
            <v>finland</v>
          </cell>
          <cell r="H2314" t="str">
            <v>service_revenues</v>
          </cell>
          <cell r="I2314">
            <v>2025</v>
          </cell>
          <cell r="J2314">
            <v>2540661140.285099</v>
          </cell>
          <cell r="K2314">
            <v>4</v>
          </cell>
          <cell r="L2314" t="str">
            <v>NOK</v>
          </cell>
        </row>
        <row r="2315">
          <cell r="A2315">
            <v>2025</v>
          </cell>
          <cell r="B2315">
            <v>4</v>
          </cell>
          <cell r="C2315" t="str">
            <v>new_street</v>
          </cell>
          <cell r="D2315" t="str">
            <v>C:\Users\OscarJacobsenSperre\OneDrive - Telenor\Group Investor Relations (Telenor ASA) - Documents\Consensus estimates\2025\Q4\Pre-Q4\Contributions\new_street.xlsx</v>
          </cell>
          <cell r="E2315" t="b">
            <v>0</v>
          </cell>
          <cell r="F2315" t="str">
            <v>Adjusted EBITDA</v>
          </cell>
          <cell r="G2315" t="str">
            <v>finland</v>
          </cell>
          <cell r="H2315" t="str">
            <v>ebitda_before_other_items</v>
          </cell>
          <cell r="I2315">
            <v>2025</v>
          </cell>
          <cell r="J2315">
            <v>1250431933.7721484</v>
          </cell>
          <cell r="K2315">
            <v>4</v>
          </cell>
          <cell r="L2315" t="str">
            <v>NOK</v>
          </cell>
        </row>
        <row r="2316">
          <cell r="A2316">
            <v>2025</v>
          </cell>
          <cell r="B2316">
            <v>4</v>
          </cell>
          <cell r="C2316" t="str">
            <v>new_street</v>
          </cell>
          <cell r="D2316" t="str">
            <v>C:\Users\OscarJacobsenSperre\OneDrive - Telenor\Group Investor Relations (Telenor ASA) - Documents\Consensus estimates\2025\Q4\Pre-Q4\Contributions\new_street.xlsx</v>
          </cell>
          <cell r="E2316" t="b">
            <v>0</v>
          </cell>
          <cell r="F2316" t="str">
            <v>Capex (excl. leases)</v>
          </cell>
          <cell r="G2316" t="str">
            <v>finland</v>
          </cell>
          <cell r="H2316" t="str">
            <v>capex_ex_lease</v>
          </cell>
          <cell r="I2316">
            <v>2025</v>
          </cell>
          <cell r="J2316">
            <v>-557103092.41582239</v>
          </cell>
          <cell r="K2316">
            <v>4</v>
          </cell>
          <cell r="L2316" t="str">
            <v>NOK</v>
          </cell>
        </row>
        <row r="2317">
          <cell r="A2317">
            <v>2025</v>
          </cell>
          <cell r="B2317">
            <v>4</v>
          </cell>
          <cell r="C2317" t="str">
            <v>new_street</v>
          </cell>
          <cell r="D2317" t="str">
            <v>C:\Users\OscarJacobsenSperre\OneDrive - Telenor\Group Investor Relations (Telenor ASA) - Documents\Consensus estimates\2025\Q4\Pre-Q4\Contributions\new_street.xlsx</v>
          </cell>
          <cell r="E2317" t="b">
            <v>0</v>
          </cell>
          <cell r="F2317" t="str">
            <v>Revenues</v>
          </cell>
          <cell r="G2317" t="str">
            <v>nordic_no_dk_se_fi</v>
          </cell>
          <cell r="H2317" t="str">
            <v>revenues</v>
          </cell>
          <cell r="I2317">
            <v>2025</v>
          </cell>
          <cell r="J2317">
            <v>15000277664.125956</v>
          </cell>
          <cell r="K2317">
            <v>4</v>
          </cell>
          <cell r="L2317" t="str">
            <v>NOK</v>
          </cell>
        </row>
        <row r="2318">
          <cell r="A2318">
            <v>2025</v>
          </cell>
          <cell r="B2318">
            <v>4</v>
          </cell>
          <cell r="C2318" t="str">
            <v>new_street</v>
          </cell>
          <cell r="D2318" t="str">
            <v>C:\Users\OscarJacobsenSperre\OneDrive - Telenor\Group Investor Relations (Telenor ASA) - Documents\Consensus estimates\2025\Q4\Pre-Q4\Contributions\new_street.xlsx</v>
          </cell>
          <cell r="E2318" t="b">
            <v>0</v>
          </cell>
          <cell r="F2318" t="str">
            <v>Service revenues</v>
          </cell>
          <cell r="G2318" t="str">
            <v>nordic_no_dk_se_fi</v>
          </cell>
          <cell r="H2318" t="str">
            <v>service_revenues</v>
          </cell>
          <cell r="I2318">
            <v>2025</v>
          </cell>
          <cell r="J2318">
            <v>11450020035.163586</v>
          </cell>
          <cell r="K2318">
            <v>4</v>
          </cell>
          <cell r="L2318" t="str">
            <v>NOK</v>
          </cell>
        </row>
        <row r="2319">
          <cell r="A2319">
            <v>2025</v>
          </cell>
          <cell r="B2319">
            <v>4</v>
          </cell>
          <cell r="C2319" t="str">
            <v>new_street</v>
          </cell>
          <cell r="D2319" t="str">
            <v>C:\Users\OscarJacobsenSperre\OneDrive - Telenor\Group Investor Relations (Telenor ASA) - Documents\Consensus estimates\2025\Q4\Pre-Q4\Contributions\new_street.xlsx</v>
          </cell>
          <cell r="E2319" t="b">
            <v>0</v>
          </cell>
          <cell r="F2319" t="str">
            <v>Adjusted EBITDA</v>
          </cell>
          <cell r="G2319" t="str">
            <v>nordic_no_dk_se_fi</v>
          </cell>
          <cell r="H2319" t="str">
            <v>ebitda_before_other_items</v>
          </cell>
          <cell r="I2319">
            <v>2025</v>
          </cell>
          <cell r="J2319">
            <v>6320084629.2937832</v>
          </cell>
          <cell r="K2319">
            <v>4</v>
          </cell>
          <cell r="L2319" t="str">
            <v>NOK</v>
          </cell>
        </row>
        <row r="2320">
          <cell r="A2320">
            <v>2025</v>
          </cell>
          <cell r="B2320">
            <v>4</v>
          </cell>
          <cell r="C2320" t="str">
            <v>new_street</v>
          </cell>
          <cell r="D2320" t="str">
            <v>C:\Users\OscarJacobsenSperre\OneDrive - Telenor\Group Investor Relations (Telenor ASA) - Documents\Consensus estimates\2025\Q4\Pre-Q4\Contributions\new_street.xlsx</v>
          </cell>
          <cell r="E2320" t="b">
            <v>0</v>
          </cell>
          <cell r="F2320" t="str">
            <v>Capex (excl. leases)</v>
          </cell>
          <cell r="G2320" t="str">
            <v>nordic_no_dk_se_fi</v>
          </cell>
          <cell r="H2320" t="str">
            <v>capex_ex_lease</v>
          </cell>
          <cell r="I2320">
            <v>2025</v>
          </cell>
          <cell r="J2320">
            <v>-2706826946.5702896</v>
          </cell>
          <cell r="K2320">
            <v>4</v>
          </cell>
          <cell r="L2320" t="str">
            <v>NOK</v>
          </cell>
        </row>
        <row r="2321">
          <cell r="A2321">
            <v>2025</v>
          </cell>
          <cell r="B2321">
            <v>4</v>
          </cell>
          <cell r="C2321" t="str">
            <v>new_street</v>
          </cell>
          <cell r="D2321" t="str">
            <v>C:\Users\OscarJacobsenSperre\OneDrive - Telenor\Group Investor Relations (Telenor ASA) - Documents\Consensus estimates\2025\Q4\Pre-Q4\Contributions\new_street.xlsx</v>
          </cell>
          <cell r="E2321" t="b">
            <v>0</v>
          </cell>
          <cell r="F2321" t="str">
            <v>Revenues</v>
          </cell>
          <cell r="G2321" t="str">
            <v>asia_bd_pk</v>
          </cell>
          <cell r="H2321" t="str">
            <v>revenues</v>
          </cell>
          <cell r="I2321">
            <v>2025</v>
          </cell>
          <cell r="J2321">
            <v>4633462856.5817461</v>
          </cell>
          <cell r="K2321">
            <v>4</v>
          </cell>
          <cell r="L2321" t="str">
            <v>NOK</v>
          </cell>
        </row>
        <row r="2322">
          <cell r="A2322">
            <v>2025</v>
          </cell>
          <cell r="B2322">
            <v>4</v>
          </cell>
          <cell r="C2322" t="str">
            <v>new_street</v>
          </cell>
          <cell r="D2322" t="str">
            <v>C:\Users\OscarJacobsenSperre\OneDrive - Telenor\Group Investor Relations (Telenor ASA) - Documents\Consensus estimates\2025\Q4\Pre-Q4\Contributions\new_street.xlsx</v>
          </cell>
          <cell r="E2322" t="b">
            <v>0</v>
          </cell>
          <cell r="F2322" t="str">
            <v>Adjusted EBITDA</v>
          </cell>
          <cell r="G2322" t="str">
            <v>asia_bd_pk</v>
          </cell>
          <cell r="H2322" t="str">
            <v>ebitda_before_other_items</v>
          </cell>
          <cell r="I2322">
            <v>2025</v>
          </cell>
          <cell r="J2322">
            <v>2563381107.0730329</v>
          </cell>
          <cell r="K2322">
            <v>4</v>
          </cell>
          <cell r="L2322" t="str">
            <v>NOK</v>
          </cell>
        </row>
        <row r="2323">
          <cell r="A2323">
            <v>2025</v>
          </cell>
          <cell r="B2323">
            <v>4</v>
          </cell>
          <cell r="C2323" t="str">
            <v>new_street</v>
          </cell>
          <cell r="D2323" t="str">
            <v>C:\Users\OscarJacobsenSperre\OneDrive - Telenor\Group Investor Relations (Telenor ASA) - Documents\Consensus estimates\2025\Q4\Pre-Q4\Contributions\new_street.xlsx</v>
          </cell>
          <cell r="E2323" t="b">
            <v>0</v>
          </cell>
          <cell r="F2323" t="str">
            <v>Capex (excl. leases)</v>
          </cell>
          <cell r="G2323" t="str">
            <v>asia_bd_pk</v>
          </cell>
          <cell r="H2323" t="str">
            <v>capex_ex_lease</v>
          </cell>
          <cell r="I2323">
            <v>2025</v>
          </cell>
          <cell r="J2323">
            <v>-447653508.15039265</v>
          </cell>
          <cell r="K2323">
            <v>4</v>
          </cell>
          <cell r="L2323" t="str">
            <v>NOK</v>
          </cell>
        </row>
        <row r="2324">
          <cell r="A2324">
            <v>2025</v>
          </cell>
          <cell r="B2324">
            <v>4</v>
          </cell>
          <cell r="C2324" t="str">
            <v>new_street</v>
          </cell>
          <cell r="D2324" t="str">
            <v>C:\Users\OscarJacobsenSperre\OneDrive - Telenor\Group Investor Relations (Telenor ASA) - Documents\Consensus estimates\2025\Q4\Pre-Q4\Contributions\new_street.xlsx</v>
          </cell>
          <cell r="E2324" t="b">
            <v>0</v>
          </cell>
          <cell r="F2324" t="str">
            <v>Revenues</v>
          </cell>
          <cell r="G2324" t="str">
            <v>infrastructure</v>
          </cell>
          <cell r="H2324" t="str">
            <v>revenues</v>
          </cell>
          <cell r="I2324">
            <v>2025</v>
          </cell>
          <cell r="J2324">
            <v>832134468.43975675</v>
          </cell>
          <cell r="K2324">
            <v>4</v>
          </cell>
          <cell r="L2324" t="str">
            <v>NOK</v>
          </cell>
        </row>
        <row r="2325">
          <cell r="A2325">
            <v>2025</v>
          </cell>
          <cell r="B2325">
            <v>4</v>
          </cell>
          <cell r="C2325" t="str">
            <v>new_street</v>
          </cell>
          <cell r="D2325" t="str">
            <v>C:\Users\OscarJacobsenSperre\OneDrive - Telenor\Group Investor Relations (Telenor ASA) - Documents\Consensus estimates\2025\Q4\Pre-Q4\Contributions\new_street.xlsx</v>
          </cell>
          <cell r="E2325" t="b">
            <v>0</v>
          </cell>
          <cell r="F2325" t="str">
            <v>Adjusted EBITDA</v>
          </cell>
          <cell r="G2325" t="str">
            <v>infrastructure</v>
          </cell>
          <cell r="H2325" t="str">
            <v>ebitda_before_other_items</v>
          </cell>
          <cell r="I2325">
            <v>2025</v>
          </cell>
          <cell r="J2325">
            <v>464151127.41919208</v>
          </cell>
          <cell r="K2325">
            <v>4</v>
          </cell>
          <cell r="L2325" t="str">
            <v>NOK</v>
          </cell>
        </row>
        <row r="2326">
          <cell r="A2326">
            <v>2025</v>
          </cell>
          <cell r="B2326">
            <v>4</v>
          </cell>
          <cell r="C2326" t="str">
            <v>new_street</v>
          </cell>
          <cell r="D2326" t="str">
            <v>C:\Users\OscarJacobsenSperre\OneDrive - Telenor\Group Investor Relations (Telenor ASA) - Documents\Consensus estimates\2025\Q4\Pre-Q4\Contributions\new_street.xlsx</v>
          </cell>
          <cell r="E2326" t="b">
            <v>0</v>
          </cell>
          <cell r="F2326" t="str">
            <v>Capex (excl. leases)</v>
          </cell>
          <cell r="G2326" t="str">
            <v>infrastructure</v>
          </cell>
          <cell r="H2326" t="str">
            <v>capex_ex_lease</v>
          </cell>
          <cell r="I2326">
            <v>2025</v>
          </cell>
          <cell r="J2326">
            <v>-196690049.03114417</v>
          </cell>
          <cell r="K2326">
            <v>4</v>
          </cell>
          <cell r="L2326" t="str">
            <v>NOK</v>
          </cell>
        </row>
        <row r="2327">
          <cell r="A2327">
            <v>2025</v>
          </cell>
          <cell r="B2327">
            <v>4</v>
          </cell>
          <cell r="C2327" t="str">
            <v>new_street</v>
          </cell>
          <cell r="D2327" t="str">
            <v>C:\Users\OscarJacobsenSperre\OneDrive - Telenor\Group Investor Relations (Telenor ASA) - Documents\Consensus estimates\2025\Q4\Pre-Q4\Contributions\new_street.xlsx</v>
          </cell>
          <cell r="E2327" t="b">
            <v>0</v>
          </cell>
          <cell r="F2327" t="str">
            <v>Revenues</v>
          </cell>
          <cell r="G2327" t="str">
            <v>amp</v>
          </cell>
          <cell r="H2327" t="str">
            <v>revenues</v>
          </cell>
          <cell r="I2327">
            <v>2025</v>
          </cell>
          <cell r="J2327">
            <v>750834003.8340621</v>
          </cell>
          <cell r="K2327">
            <v>4</v>
          </cell>
          <cell r="L2327" t="str">
            <v>NOK</v>
          </cell>
        </row>
        <row r="2328">
          <cell r="A2328">
            <v>2025</v>
          </cell>
          <cell r="B2328">
            <v>4</v>
          </cell>
          <cell r="C2328" t="str">
            <v>new_street</v>
          </cell>
          <cell r="D2328" t="str">
            <v>C:\Users\OscarJacobsenSperre\OneDrive - Telenor\Group Investor Relations (Telenor ASA) - Documents\Consensus estimates\2025\Q4\Pre-Q4\Contributions\new_street.xlsx</v>
          </cell>
          <cell r="E2328" t="b">
            <v>0</v>
          </cell>
          <cell r="F2328" t="str">
            <v>Adjusted EBITDA</v>
          </cell>
          <cell r="G2328" t="str">
            <v>amp</v>
          </cell>
          <cell r="H2328" t="str">
            <v>ebitda_before_other_items</v>
          </cell>
          <cell r="I2328">
            <v>2025</v>
          </cell>
          <cell r="J2328">
            <v>75415504.348252937</v>
          </cell>
          <cell r="K2328">
            <v>4</v>
          </cell>
          <cell r="L2328" t="str">
            <v>NOK</v>
          </cell>
        </row>
        <row r="2329">
          <cell r="A2329">
            <v>2025</v>
          </cell>
          <cell r="B2329">
            <v>4</v>
          </cell>
          <cell r="C2329" t="str">
            <v>new_street</v>
          </cell>
          <cell r="D2329" t="str">
            <v>C:\Users\OscarJacobsenSperre\OneDrive - Telenor\Group Investor Relations (Telenor ASA) - Documents\Consensus estimates\2025\Q4\Pre-Q4\Contributions\new_street.xlsx</v>
          </cell>
          <cell r="E2329" t="b">
            <v>0</v>
          </cell>
          <cell r="F2329" t="str">
            <v>Capex (excl. leases)</v>
          </cell>
          <cell r="G2329" t="str">
            <v>amp</v>
          </cell>
          <cell r="H2329" t="str">
            <v>capex_ex_lease</v>
          </cell>
          <cell r="I2329">
            <v>2025</v>
          </cell>
          <cell r="J2329">
            <v>-31740995.373017505</v>
          </cell>
          <cell r="K2329">
            <v>4</v>
          </cell>
          <cell r="L2329" t="str">
            <v>NOK</v>
          </cell>
        </row>
        <row r="2330">
          <cell r="A2330">
            <v>2025</v>
          </cell>
          <cell r="B2330">
            <v>4</v>
          </cell>
          <cell r="C2330" t="str">
            <v>new_street</v>
          </cell>
          <cell r="D2330" t="str">
            <v>C:\Users\OscarJacobsenSperre\OneDrive - Telenor\Group Investor Relations (Telenor ASA) - Documents\Consensus estimates\2025\Q4\Pre-Q4\Contributions\new_street.xlsx</v>
          </cell>
          <cell r="E2330" t="b">
            <v>0</v>
          </cell>
          <cell r="F2330" t="str">
            <v>Revenues</v>
          </cell>
          <cell r="G2330" t="str">
            <v>corporate_and_other</v>
          </cell>
          <cell r="H2330" t="str">
            <v>revenues</v>
          </cell>
          <cell r="I2330">
            <v>2025</v>
          </cell>
          <cell r="J2330">
            <v>340728152.60120094</v>
          </cell>
          <cell r="K2330">
            <v>4</v>
          </cell>
          <cell r="L2330" t="str">
            <v>NOK</v>
          </cell>
        </row>
        <row r="2331">
          <cell r="A2331">
            <v>2025</v>
          </cell>
          <cell r="B2331">
            <v>4</v>
          </cell>
          <cell r="C2331" t="str">
            <v>new_street</v>
          </cell>
          <cell r="D2331" t="str">
            <v>C:\Users\OscarJacobsenSperre\OneDrive - Telenor\Group Investor Relations (Telenor ASA) - Documents\Consensus estimates\2025\Q4\Pre-Q4\Contributions\new_street.xlsx</v>
          </cell>
          <cell r="E2331" t="b">
            <v>0</v>
          </cell>
          <cell r="F2331" t="str">
            <v>Adjusted EBITDA</v>
          </cell>
          <cell r="G2331" t="str">
            <v>corporate_and_other</v>
          </cell>
          <cell r="H2331" t="str">
            <v>ebitda_before_other_items</v>
          </cell>
          <cell r="I2331">
            <v>2025</v>
          </cell>
          <cell r="J2331">
            <v>-498671962.91211295</v>
          </cell>
          <cell r="K2331">
            <v>4</v>
          </cell>
          <cell r="L2331" t="str">
            <v>NOK</v>
          </cell>
        </row>
        <row r="2332">
          <cell r="A2332">
            <v>2025</v>
          </cell>
          <cell r="B2332">
            <v>4</v>
          </cell>
          <cell r="C2332" t="str">
            <v>new_street</v>
          </cell>
          <cell r="D2332" t="str">
            <v>C:\Users\OscarJacobsenSperre\OneDrive - Telenor\Group Investor Relations (Telenor ASA) - Documents\Consensus estimates\2025\Q4\Pre-Q4\Contributions\new_street.xlsx</v>
          </cell>
          <cell r="E2332" t="b">
            <v>0</v>
          </cell>
          <cell r="F2332" t="str">
            <v>Capex excl. lease</v>
          </cell>
          <cell r="G2332" t="str">
            <v>corporate_and_other</v>
          </cell>
          <cell r="H2332" t="str">
            <v>capex_ex_lease</v>
          </cell>
          <cell r="I2332">
            <v>2025</v>
          </cell>
          <cell r="J2332">
            <v>-34640196.271209575</v>
          </cell>
          <cell r="K2332">
            <v>4</v>
          </cell>
          <cell r="L2332" t="str">
            <v>NOK</v>
          </cell>
        </row>
        <row r="2333">
          <cell r="A2333">
            <v>2025</v>
          </cell>
          <cell r="B2333">
            <v>4</v>
          </cell>
          <cell r="C2333" t="str">
            <v>new_street</v>
          </cell>
          <cell r="D2333" t="str">
            <v>C:\Users\OscarJacobsenSperre\OneDrive - Telenor\Group Investor Relations (Telenor ASA) - Documents\Consensus estimates\2025\Q4\Pre-Q4\Contributions\new_street.xlsx</v>
          </cell>
          <cell r="E2333" t="b">
            <v>0</v>
          </cell>
          <cell r="F2333" t="str">
            <v>Revenues</v>
          </cell>
          <cell r="G2333" t="str">
            <v>eliminations</v>
          </cell>
          <cell r="H2333" t="str">
            <v>revenues</v>
          </cell>
          <cell r="I2333">
            <v>2025</v>
          </cell>
          <cell r="J2333">
            <v>-1610969380.2100265</v>
          </cell>
          <cell r="K2333">
            <v>4</v>
          </cell>
          <cell r="L2333" t="str">
            <v>NOK</v>
          </cell>
        </row>
        <row r="2334">
          <cell r="A2334">
            <v>2025</v>
          </cell>
          <cell r="B2334">
            <v>4</v>
          </cell>
          <cell r="C2334" t="str">
            <v>new_street</v>
          </cell>
          <cell r="D2334" t="str">
            <v>C:\Users\OscarJacobsenSperre\OneDrive - Telenor\Group Investor Relations (Telenor ASA) - Documents\Consensus estimates\2025\Q4\Pre-Q4\Contributions\new_street.xlsx</v>
          </cell>
          <cell r="E2334" t="b">
            <v>0</v>
          </cell>
          <cell r="F2334" t="str">
            <v>Adjusted EBITDA</v>
          </cell>
          <cell r="G2334" t="str">
            <v>eliminations</v>
          </cell>
          <cell r="H2334" t="str">
            <v>ebitda</v>
          </cell>
          <cell r="I2334">
            <v>2025</v>
          </cell>
          <cell r="J2334">
            <v>-521958670.05260831</v>
          </cell>
          <cell r="K2334">
            <v>4</v>
          </cell>
          <cell r="L2334" t="str">
            <v>NOK</v>
          </cell>
        </row>
        <row r="2335">
          <cell r="A2335">
            <v>2025</v>
          </cell>
          <cell r="B2335">
            <v>4</v>
          </cell>
          <cell r="C2335" t="str">
            <v>new_street</v>
          </cell>
          <cell r="D2335" t="str">
            <v>C:\Users\OscarJacobsenSperre\OneDrive - Telenor\Group Investor Relations (Telenor ASA) - Documents\Consensus estimates\2025\Q4\Pre-Q4\Contributions\new_street.xlsx</v>
          </cell>
          <cell r="E2335" t="b">
            <v>0</v>
          </cell>
          <cell r="F2335" t="str">
            <v>Capex paid (ex leases)</v>
          </cell>
          <cell r="G2335" t="str">
            <v>key_cash_flow</v>
          </cell>
          <cell r="H2335" t="str">
            <v>capex_paid_ex_lease</v>
          </cell>
          <cell r="I2335">
            <v>2025</v>
          </cell>
          <cell r="J2335">
            <v>-3443955251.709065</v>
          </cell>
          <cell r="K2335">
            <v>4</v>
          </cell>
          <cell r="L2335" t="str">
            <v>NOK</v>
          </cell>
        </row>
        <row r="2336">
          <cell r="A2336">
            <v>2025</v>
          </cell>
          <cell r="B2336">
            <v>4</v>
          </cell>
          <cell r="C2336" t="str">
            <v>new_street</v>
          </cell>
          <cell r="D2336" t="str">
            <v>C:\Users\OscarJacobsenSperre\OneDrive - Telenor\Group Investor Relations (Telenor ASA) - Documents\Consensus estimates\2025\Q4\Pre-Q4\Contributions\new_street.xlsx</v>
          </cell>
          <cell r="E2336" t="b">
            <v>0</v>
          </cell>
          <cell r="F2336" t="str">
            <v>Net interest paid</v>
          </cell>
          <cell r="G2336" t="str">
            <v>key_cash_flow</v>
          </cell>
          <cell r="H2336" t="str">
            <v>net_interest_paid</v>
          </cell>
          <cell r="I2336">
            <v>2025</v>
          </cell>
          <cell r="J2336">
            <v>-1258914442.1462572</v>
          </cell>
          <cell r="K2336">
            <v>4</v>
          </cell>
          <cell r="L2336" t="str">
            <v>NOK</v>
          </cell>
        </row>
        <row r="2337">
          <cell r="A2337">
            <v>2025</v>
          </cell>
          <cell r="B2337">
            <v>4</v>
          </cell>
          <cell r="C2337" t="str">
            <v>new_street</v>
          </cell>
          <cell r="D2337" t="str">
            <v>C:\Users\OscarJacobsenSperre\OneDrive - Telenor\Group Investor Relations (Telenor ASA) - Documents\Consensus estimates\2025\Q4\Pre-Q4\Contributions\new_street.xlsx</v>
          </cell>
          <cell r="E2337" t="b">
            <v>0</v>
          </cell>
          <cell r="F2337" t="str">
            <v>Income taxes paid</v>
          </cell>
          <cell r="G2337" t="str">
            <v>key_cash_flow</v>
          </cell>
          <cell r="H2337" t="str">
            <v>income_tax_paid</v>
          </cell>
          <cell r="I2337">
            <v>2025</v>
          </cell>
          <cell r="J2337">
            <v>-701178454.89252436</v>
          </cell>
          <cell r="K2337">
            <v>4</v>
          </cell>
          <cell r="L2337" t="str">
            <v>NOK</v>
          </cell>
        </row>
        <row r="2338">
          <cell r="A2338">
            <v>2025</v>
          </cell>
          <cell r="B2338">
            <v>4</v>
          </cell>
          <cell r="C2338" t="str">
            <v>new_street</v>
          </cell>
          <cell r="D2338" t="str">
            <v>C:\Users\OscarJacobsenSperre\OneDrive - Telenor\Group Investor Relations (Telenor ASA) - Documents\Consensus estimates\2025\Q4\Pre-Q4\Contributions\new_street.xlsx</v>
          </cell>
          <cell r="E2338" t="b">
            <v>0</v>
          </cell>
          <cell r="F2338" t="str">
            <v>Change in net operating working capital</v>
          </cell>
          <cell r="G2338" t="str">
            <v>key_cash_flow</v>
          </cell>
          <cell r="H2338" t="str">
            <v>change_net_operating_work_capital</v>
          </cell>
          <cell r="I2338">
            <v>2025</v>
          </cell>
          <cell r="J2338">
            <v>35638324.000000015</v>
          </cell>
          <cell r="K2338">
            <v>4</v>
          </cell>
          <cell r="L2338" t="str">
            <v>NOK</v>
          </cell>
        </row>
        <row r="2339">
          <cell r="A2339">
            <v>2025</v>
          </cell>
          <cell r="B2339">
            <v>4</v>
          </cell>
          <cell r="C2339" t="str">
            <v>new_street</v>
          </cell>
          <cell r="D2339" t="str">
            <v>C:\Users\OscarJacobsenSperre\OneDrive - Telenor\Group Investor Relations (Telenor ASA) - Documents\Consensus estimates\2025\Q4\Pre-Q4\Contributions\new_street.xlsx</v>
          </cell>
          <cell r="E2339" t="b">
            <v>0</v>
          </cell>
          <cell r="F2339" t="str">
            <v>Dividends from associates</v>
          </cell>
          <cell r="G2339" t="str">
            <v>key_cash_flow</v>
          </cell>
          <cell r="H2339" t="str">
            <v>divdend_associates</v>
          </cell>
          <cell r="I2339">
            <v>2025</v>
          </cell>
          <cell r="J2339">
            <v>1202292417.3853986</v>
          </cell>
          <cell r="K2339">
            <v>4</v>
          </cell>
          <cell r="L2339" t="str">
            <v>NOK</v>
          </cell>
        </row>
        <row r="2340">
          <cell r="A2340">
            <v>2025</v>
          </cell>
          <cell r="B2340">
            <v>4</v>
          </cell>
          <cell r="C2340" t="str">
            <v>new_street</v>
          </cell>
          <cell r="D2340" t="str">
            <v>C:\Users\OscarJacobsenSperre\OneDrive - Telenor\Group Investor Relations (Telenor ASA) - Documents\Consensus estimates\2025\Q4\Pre-Q4\Contributions\new_street.xlsx</v>
          </cell>
          <cell r="E2340" t="b">
            <v>0</v>
          </cell>
          <cell r="F2340" t="str">
            <v>Dividends to non-controlling interests</v>
          </cell>
          <cell r="G2340" t="str">
            <v>key_cash_flow</v>
          </cell>
          <cell r="H2340" t="str">
            <v>divdend_non_controling_interests</v>
          </cell>
          <cell r="I2340">
            <v>2025</v>
          </cell>
          <cell r="J2340">
            <v>-132206788.64800717</v>
          </cell>
          <cell r="K2340">
            <v>4</v>
          </cell>
          <cell r="L2340" t="str">
            <v>NOK</v>
          </cell>
        </row>
        <row r="2341">
          <cell r="A2341">
            <v>2025</v>
          </cell>
          <cell r="B2341">
            <v>4</v>
          </cell>
          <cell r="C2341" t="str">
            <v>new_street</v>
          </cell>
          <cell r="D2341" t="str">
            <v>C:\Users\OscarJacobsenSperre\OneDrive - Telenor\Group Investor Relations (Telenor ASA) - Documents\Consensus estimates\2025\Q4\Pre-Q4\Contributions\new_street.xlsx</v>
          </cell>
          <cell r="E2341" t="b">
            <v>0</v>
          </cell>
          <cell r="F2341" t="str">
            <v>Spectrum payments</v>
          </cell>
          <cell r="G2341" t="str">
            <v>key_cash_flow</v>
          </cell>
          <cell r="H2341" t="str">
            <v>spectrum_payments</v>
          </cell>
          <cell r="I2341">
            <v>2025</v>
          </cell>
          <cell r="J2341">
            <v>-185326291.80000004</v>
          </cell>
          <cell r="K2341">
            <v>4</v>
          </cell>
          <cell r="L2341" t="str">
            <v>NOK</v>
          </cell>
        </row>
        <row r="2342">
          <cell r="A2342">
            <v>2025</v>
          </cell>
          <cell r="B2342">
            <v>4</v>
          </cell>
          <cell r="C2342" t="str">
            <v>new_street</v>
          </cell>
          <cell r="D2342" t="str">
            <v>C:\Users\OscarJacobsenSperre\OneDrive - Telenor\Group Investor Relations (Telenor ASA) - Documents\Consensus estimates\2025\Q4\Pre-Q4\Contributions\new_street.xlsx</v>
          </cell>
          <cell r="E2342" t="b">
            <v>0</v>
          </cell>
          <cell r="F2342" t="str">
            <v>Other lease payments</v>
          </cell>
          <cell r="G2342" t="str">
            <v>key_cash_flow</v>
          </cell>
          <cell r="H2342" t="str">
            <v>other_lease_payments</v>
          </cell>
          <cell r="I2342">
            <v>2025</v>
          </cell>
          <cell r="J2342">
            <v>-1231085533.8915539</v>
          </cell>
          <cell r="K2342">
            <v>4</v>
          </cell>
          <cell r="L2342" t="str">
            <v>NOK</v>
          </cell>
        </row>
        <row r="2343">
          <cell r="A2343">
            <v>2025</v>
          </cell>
          <cell r="B2343">
            <v>4</v>
          </cell>
          <cell r="C2343" t="str">
            <v>new_street</v>
          </cell>
          <cell r="D2343" t="str">
            <v>C:\Users\OscarJacobsenSperre\OneDrive - Telenor\Group Investor Relations (Telenor ASA) - Documents\Consensus estimates\2025\Q4\Pre-Q4\Contributions\new_street.xlsx</v>
          </cell>
          <cell r="E2343" t="b">
            <v>0</v>
          </cell>
          <cell r="F2343" t="str">
            <v>Other cash items</v>
          </cell>
          <cell r="G2343" t="str">
            <v>key_cash_flow</v>
          </cell>
          <cell r="H2343" t="str">
            <v>other_cash _tems</v>
          </cell>
          <cell r="I2343">
            <v>2025</v>
          </cell>
          <cell r="J2343">
            <v>158916877.22390157</v>
          </cell>
          <cell r="K2343">
            <v>4</v>
          </cell>
          <cell r="L2343" t="str">
            <v>NOK</v>
          </cell>
        </row>
        <row r="2344">
          <cell r="A2344">
            <v>2025</v>
          </cell>
          <cell r="B2344">
            <v>4</v>
          </cell>
          <cell r="C2344" t="str">
            <v>new_street</v>
          </cell>
          <cell r="D2344" t="str">
            <v>C:\Users\OscarJacobsenSperre\OneDrive - Telenor\Group Investor Relations (Telenor ASA) - Documents\Consensus estimates\2025\Q4\Pre-Q4\Contributions\new_street.xlsx</v>
          </cell>
          <cell r="E2344" t="b">
            <v>0</v>
          </cell>
          <cell r="F2344" t="str">
            <v>Free Cash Flow before M&amp;A</v>
          </cell>
          <cell r="G2344" t="str">
            <v>key_cash_flow</v>
          </cell>
          <cell r="H2344" t="str">
            <v>free_cash_flow</v>
          </cell>
          <cell r="I2344">
            <v>2025</v>
          </cell>
          <cell r="J2344">
            <v>4219425631.0269475</v>
          </cell>
          <cell r="K2344">
            <v>4</v>
          </cell>
          <cell r="L2344" t="str">
            <v>NOK</v>
          </cell>
        </row>
        <row r="2345">
          <cell r="A2345">
            <v>2025</v>
          </cell>
          <cell r="B2345">
            <v>4</v>
          </cell>
          <cell r="C2345" t="str">
            <v>new_street</v>
          </cell>
          <cell r="D2345" t="str">
            <v>C:\Users\OscarJacobsenSperre\OneDrive - Telenor\Group Investor Relations (Telenor ASA) - Documents\Consensus estimates\2025\Q4\Pre-Q4\Contributions\new_street.xlsx</v>
          </cell>
          <cell r="E2345" t="b">
            <v>0</v>
          </cell>
          <cell r="F2345" t="str">
            <v>Capex (excl. leases)</v>
          </cell>
          <cell r="G2345" t="str">
            <v>other_key_figures</v>
          </cell>
          <cell r="H2345" t="str">
            <v>capex_ex_lease</v>
          </cell>
          <cell r="I2345">
            <v>2025</v>
          </cell>
          <cell r="J2345">
            <v>-3417551695.3960538</v>
          </cell>
          <cell r="K2345">
            <v>4</v>
          </cell>
          <cell r="L2345" t="str">
            <v>NOK</v>
          </cell>
        </row>
        <row r="2346">
          <cell r="A2346">
            <v>2025</v>
          </cell>
          <cell r="B2346">
            <v>4</v>
          </cell>
          <cell r="C2346" t="str">
            <v>jp_morgan</v>
          </cell>
          <cell r="D2346" t="str">
            <v>C:\Users\OscarJacobsenSperre\OneDrive - Telenor\Group Investor Relations (Telenor ASA) - Documents\Consensus estimates\2025\Q4\Pre-Q4\Contributions\jp_morgan.xlsx</v>
          </cell>
          <cell r="E2346" t="b">
            <v>0</v>
          </cell>
          <cell r="F2346" t="str">
            <v>Profit/Loss in Ass Comp</v>
          </cell>
          <cell r="G2346" t="str">
            <v>group</v>
          </cell>
          <cell r="H2346" t="str">
            <v>profit_loss_ass_comp</v>
          </cell>
          <cell r="I2346">
            <v>2025</v>
          </cell>
          <cell r="J2346">
            <v>556312544.10000002</v>
          </cell>
          <cell r="K2346">
            <v>1</v>
          </cell>
          <cell r="L2346" t="str">
            <v>NOK</v>
          </cell>
        </row>
        <row r="2347">
          <cell r="A2347">
            <v>2025</v>
          </cell>
          <cell r="B2347">
            <v>4</v>
          </cell>
          <cell r="C2347" t="str">
            <v>jp_morgan</v>
          </cell>
          <cell r="D2347" t="str">
            <v>C:\Users\OscarJacobsenSperre\OneDrive - Telenor\Group Investor Relations (Telenor ASA) - Documents\Consensus estimates\2025\Q4\Pre-Q4\Contributions\jp_morgan.xlsx</v>
          </cell>
          <cell r="E2347" t="b">
            <v>0</v>
          </cell>
          <cell r="F2347" t="str">
            <v>Non-controlling interests</v>
          </cell>
          <cell r="G2347" t="str">
            <v>group</v>
          </cell>
          <cell r="H2347" t="str">
            <v>non_controlling_interests</v>
          </cell>
          <cell r="I2347">
            <v>2025</v>
          </cell>
          <cell r="J2347">
            <v>327635530.80000001</v>
          </cell>
          <cell r="K2347">
            <v>1</v>
          </cell>
          <cell r="L2347" t="str">
            <v>NOK</v>
          </cell>
        </row>
        <row r="2348">
          <cell r="A2348">
            <v>2025</v>
          </cell>
          <cell r="B2348">
            <v>4</v>
          </cell>
          <cell r="C2348" t="str">
            <v>jp_morgan</v>
          </cell>
          <cell r="D2348" t="str">
            <v>C:\Users\OscarJacobsenSperre\OneDrive - Telenor\Group Investor Relations (Telenor ASA) - Documents\Consensus estimates\2025\Q4\Pre-Q4\Contributions\jp_morgan.xlsx</v>
          </cell>
          <cell r="E2348" t="b">
            <v>0</v>
          </cell>
          <cell r="F2348" t="str">
            <v>Equity holders of Telenor ASA</v>
          </cell>
          <cell r="G2348" t="str">
            <v>group</v>
          </cell>
          <cell r="H2348" t="str">
            <v>equity_holders_telenor_asa</v>
          </cell>
          <cell r="I2348">
            <v>2025</v>
          </cell>
          <cell r="J2348">
            <v>2193855240</v>
          </cell>
          <cell r="K2348">
            <v>1</v>
          </cell>
          <cell r="L2348" t="str">
            <v>NOK</v>
          </cell>
        </row>
        <row r="2349">
          <cell r="A2349">
            <v>2025</v>
          </cell>
          <cell r="B2349">
            <v>4</v>
          </cell>
          <cell r="C2349" t="str">
            <v>jp_morgan</v>
          </cell>
          <cell r="D2349" t="str">
            <v>C:\Users\OscarJacobsenSperre\OneDrive - Telenor\Group Investor Relations (Telenor ASA) - Documents\Consensus estimates\2025\Q4\Pre-Q4\Contributions\jp_morgan.xlsx</v>
          </cell>
          <cell r="E2349" t="b">
            <v>0</v>
          </cell>
          <cell r="F2349" t="str">
            <v>Revenues</v>
          </cell>
          <cell r="G2349" t="str">
            <v>norway</v>
          </cell>
          <cell r="H2349" t="str">
            <v>revenues</v>
          </cell>
          <cell r="I2349">
            <v>2025</v>
          </cell>
          <cell r="J2349">
            <v>6230435574</v>
          </cell>
          <cell r="K2349">
            <v>1</v>
          </cell>
          <cell r="L2349" t="str">
            <v>NOK</v>
          </cell>
        </row>
        <row r="2350">
          <cell r="A2350">
            <v>2025</v>
          </cell>
          <cell r="B2350">
            <v>4</v>
          </cell>
          <cell r="C2350" t="str">
            <v>jp_morgan</v>
          </cell>
          <cell r="D2350" t="str">
            <v>C:\Users\OscarJacobsenSperre\OneDrive - Telenor\Group Investor Relations (Telenor ASA) - Documents\Consensus estimates\2025\Q4\Pre-Q4\Contributions\jp_morgan.xlsx</v>
          </cell>
          <cell r="E2350" t="b">
            <v>0</v>
          </cell>
          <cell r="F2350" t="str">
            <v>Service revenues</v>
          </cell>
          <cell r="G2350" t="str">
            <v>norway</v>
          </cell>
          <cell r="H2350" t="str">
            <v>service_revenues</v>
          </cell>
          <cell r="I2350">
            <v>2025</v>
          </cell>
          <cell r="J2350">
            <v>5079441618</v>
          </cell>
          <cell r="K2350">
            <v>1</v>
          </cell>
          <cell r="L2350" t="str">
            <v>NOK</v>
          </cell>
        </row>
        <row r="2351">
          <cell r="A2351">
            <v>2025</v>
          </cell>
          <cell r="B2351">
            <v>4</v>
          </cell>
          <cell r="C2351" t="str">
            <v>jp_morgan</v>
          </cell>
          <cell r="D2351" t="str">
            <v>C:\Users\OscarJacobsenSperre\OneDrive - Telenor\Group Investor Relations (Telenor ASA) - Documents\Consensus estimates\2025\Q4\Pre-Q4\Contributions\jp_morgan.xlsx</v>
          </cell>
          <cell r="E2351" t="b">
            <v>0</v>
          </cell>
          <cell r="F2351" t="str">
            <v>Adjusted EBITDA</v>
          </cell>
          <cell r="G2351" t="str">
            <v>norway</v>
          </cell>
          <cell r="H2351" t="str">
            <v>ebitda_before_other_items</v>
          </cell>
          <cell r="I2351">
            <v>2025</v>
          </cell>
          <cell r="J2351">
            <v>3259969869</v>
          </cell>
          <cell r="K2351">
            <v>1</v>
          </cell>
          <cell r="L2351" t="str">
            <v>NOK</v>
          </cell>
        </row>
        <row r="2352">
          <cell r="A2352">
            <v>2025</v>
          </cell>
          <cell r="B2352">
            <v>4</v>
          </cell>
          <cell r="C2352" t="str">
            <v>jp_morgan</v>
          </cell>
          <cell r="D2352" t="str">
            <v>C:\Users\OscarJacobsenSperre\OneDrive - Telenor\Group Investor Relations (Telenor ASA) - Documents\Consensus estimates\2025\Q4\Pre-Q4\Contributions\jp_morgan.xlsx</v>
          </cell>
          <cell r="E2352" t="b">
            <v>0</v>
          </cell>
          <cell r="F2352" t="str">
            <v>Operating profit</v>
          </cell>
          <cell r="G2352" t="str">
            <v>norway</v>
          </cell>
          <cell r="H2352" t="str">
            <v>operating_profit</v>
          </cell>
          <cell r="I2352">
            <v>2025</v>
          </cell>
          <cell r="J2352">
            <v>1534824705</v>
          </cell>
          <cell r="K2352">
            <v>1</v>
          </cell>
          <cell r="L2352" t="str">
            <v>NOK</v>
          </cell>
        </row>
        <row r="2353">
          <cell r="A2353">
            <v>2025</v>
          </cell>
          <cell r="B2353">
            <v>4</v>
          </cell>
          <cell r="C2353" t="str">
            <v>jp_morgan</v>
          </cell>
          <cell r="D2353" t="str">
            <v>C:\Users\OscarJacobsenSperre\OneDrive - Telenor\Group Investor Relations (Telenor ASA) - Documents\Consensus estimates\2025\Q4\Pre-Q4\Contributions\jp_morgan.xlsx</v>
          </cell>
          <cell r="E2353" t="b">
            <v>0</v>
          </cell>
          <cell r="F2353" t="str">
            <v>Capex (excl. leases)</v>
          </cell>
          <cell r="G2353" t="str">
            <v>norway</v>
          </cell>
          <cell r="H2353" t="str">
            <v>capex_ex_lease</v>
          </cell>
          <cell r="I2353">
            <v>2025</v>
          </cell>
          <cell r="J2353">
            <v>-951532800</v>
          </cell>
          <cell r="K2353">
            <v>1</v>
          </cell>
          <cell r="L2353" t="str">
            <v>NOK</v>
          </cell>
        </row>
        <row r="2354">
          <cell r="A2354">
            <v>2025</v>
          </cell>
          <cell r="B2354">
            <v>4</v>
          </cell>
          <cell r="C2354" t="str">
            <v>jp_morgan</v>
          </cell>
          <cell r="D2354" t="str">
            <v>C:\Users\OscarJacobsenSperre\OneDrive - Telenor\Group Investor Relations (Telenor ASA) - Documents\Consensus estimates\2025\Q4\Pre-Q4\Contributions\jp_morgan.xlsx</v>
          </cell>
          <cell r="E2354" t="b">
            <v>0</v>
          </cell>
          <cell r="F2354" t="str">
            <v>Revenues</v>
          </cell>
          <cell r="G2354" t="str">
            <v>sweden</v>
          </cell>
          <cell r="H2354" t="str">
            <v>revenues</v>
          </cell>
          <cell r="I2354">
            <v>2025</v>
          </cell>
          <cell r="J2354">
            <v>3170181521.0000005</v>
          </cell>
          <cell r="K2354">
            <v>1</v>
          </cell>
          <cell r="L2354" t="str">
            <v>NOK</v>
          </cell>
        </row>
        <row r="2355">
          <cell r="A2355">
            <v>2025</v>
          </cell>
          <cell r="B2355">
            <v>4</v>
          </cell>
          <cell r="C2355" t="str">
            <v>jp_morgan</v>
          </cell>
          <cell r="D2355" t="str">
            <v>C:\Users\OscarJacobsenSperre\OneDrive - Telenor\Group Investor Relations (Telenor ASA) - Documents\Consensus estimates\2025\Q4\Pre-Q4\Contributions\jp_morgan.xlsx</v>
          </cell>
          <cell r="E2355" t="b">
            <v>0</v>
          </cell>
          <cell r="F2355" t="str">
            <v>Service revenues</v>
          </cell>
          <cell r="G2355" t="str">
            <v>sweden</v>
          </cell>
          <cell r="H2355" t="str">
            <v>service_revenues</v>
          </cell>
          <cell r="I2355">
            <v>2025</v>
          </cell>
          <cell r="J2355">
            <v>2573195988.3000002</v>
          </cell>
          <cell r="K2355">
            <v>1</v>
          </cell>
          <cell r="L2355" t="str">
            <v>NOK</v>
          </cell>
        </row>
        <row r="2356">
          <cell r="A2356">
            <v>2025</v>
          </cell>
          <cell r="B2356">
            <v>4</v>
          </cell>
          <cell r="C2356" t="str">
            <v>jp_morgan</v>
          </cell>
          <cell r="D2356" t="str">
            <v>C:\Users\OscarJacobsenSperre\OneDrive - Telenor\Group Investor Relations (Telenor ASA) - Documents\Consensus estimates\2025\Q4\Pre-Q4\Contributions\jp_morgan.xlsx</v>
          </cell>
          <cell r="E2356" t="b">
            <v>0</v>
          </cell>
          <cell r="F2356" t="str">
            <v>Adjusted EBITDA</v>
          </cell>
          <cell r="G2356" t="str">
            <v>sweden</v>
          </cell>
          <cell r="H2356" t="str">
            <v>ebitda_before_other_items</v>
          </cell>
          <cell r="I2356">
            <v>2025</v>
          </cell>
          <cell r="J2356">
            <v>1178638016</v>
          </cell>
          <cell r="K2356">
            <v>1</v>
          </cell>
          <cell r="L2356" t="str">
            <v>NOK</v>
          </cell>
        </row>
        <row r="2357">
          <cell r="A2357">
            <v>2025</v>
          </cell>
          <cell r="B2357">
            <v>4</v>
          </cell>
          <cell r="C2357" t="str">
            <v>jp_morgan</v>
          </cell>
          <cell r="D2357" t="str">
            <v>C:\Users\OscarJacobsenSperre\OneDrive - Telenor\Group Investor Relations (Telenor ASA) - Documents\Consensus estimates\2025\Q4\Pre-Q4\Contributions\jp_morgan.xlsx</v>
          </cell>
          <cell r="E2357" t="b">
            <v>0</v>
          </cell>
          <cell r="F2357" t="str">
            <v>Operating profit</v>
          </cell>
          <cell r="G2357" t="str">
            <v>sweden</v>
          </cell>
          <cell r="H2357" t="str">
            <v>operating_profit</v>
          </cell>
          <cell r="I2357">
            <v>2025</v>
          </cell>
          <cell r="J2357">
            <v>427192233.5</v>
          </cell>
          <cell r="K2357">
            <v>1</v>
          </cell>
          <cell r="L2357" t="str">
            <v>NOK</v>
          </cell>
        </row>
        <row r="2358">
          <cell r="A2358">
            <v>2025</v>
          </cell>
          <cell r="B2358">
            <v>4</v>
          </cell>
          <cell r="C2358" t="str">
            <v>jp_morgan</v>
          </cell>
          <cell r="D2358" t="str">
            <v>C:\Users\OscarJacobsenSperre\OneDrive - Telenor\Group Investor Relations (Telenor ASA) - Documents\Consensus estimates\2025\Q4\Pre-Q4\Contributions\jp_morgan.xlsx</v>
          </cell>
          <cell r="E2358" t="b">
            <v>0</v>
          </cell>
          <cell r="F2358" t="str">
            <v>Capex (excl. leases)</v>
          </cell>
          <cell r="G2358" t="str">
            <v>sweden</v>
          </cell>
          <cell r="H2358" t="str">
            <v>capex_ex_lease</v>
          </cell>
          <cell r="I2358">
            <v>2025</v>
          </cell>
          <cell r="J2358">
            <v>-393536764.5</v>
          </cell>
          <cell r="K2358">
            <v>1</v>
          </cell>
          <cell r="L2358" t="str">
            <v>NOK</v>
          </cell>
        </row>
        <row r="2359">
          <cell r="A2359">
            <v>2025</v>
          </cell>
          <cell r="B2359">
            <v>4</v>
          </cell>
          <cell r="C2359" t="str">
            <v>jp_morgan</v>
          </cell>
          <cell r="D2359" t="str">
            <v>C:\Users\OscarJacobsenSperre\OneDrive - Telenor\Group Investor Relations (Telenor ASA) - Documents\Consensus estimates\2025\Q4\Pre-Q4\Contributions\jp_morgan.xlsx</v>
          </cell>
          <cell r="E2359" t="b">
            <v>0</v>
          </cell>
          <cell r="F2359" t="str">
            <v>Revenues</v>
          </cell>
          <cell r="G2359" t="str">
            <v>denmark</v>
          </cell>
          <cell r="H2359" t="str">
            <v>revenues</v>
          </cell>
          <cell r="I2359">
            <v>2025</v>
          </cell>
          <cell r="J2359">
            <v>1521898398</v>
          </cell>
          <cell r="K2359">
            <v>1</v>
          </cell>
          <cell r="L2359" t="str">
            <v>NOK</v>
          </cell>
        </row>
        <row r="2360">
          <cell r="A2360">
            <v>2025</v>
          </cell>
          <cell r="B2360">
            <v>4</v>
          </cell>
          <cell r="C2360" t="str">
            <v>jp_morgan</v>
          </cell>
          <cell r="D2360" t="str">
            <v>C:\Users\OscarJacobsenSperre\OneDrive - Telenor\Group Investor Relations (Telenor ASA) - Documents\Consensus estimates\2025\Q4\Pre-Q4\Contributions\jp_morgan.xlsx</v>
          </cell>
          <cell r="E2360" t="b">
            <v>0</v>
          </cell>
          <cell r="F2360" t="str">
            <v>Service revenues</v>
          </cell>
          <cell r="G2360" t="str">
            <v>denmark</v>
          </cell>
          <cell r="H2360" t="str">
            <v>service_revenues</v>
          </cell>
          <cell r="I2360">
            <v>2025</v>
          </cell>
          <cell r="J2360">
            <v>1170859620.0000002</v>
          </cell>
          <cell r="K2360">
            <v>1</v>
          </cell>
          <cell r="L2360" t="str">
            <v>NOK</v>
          </cell>
        </row>
        <row r="2361">
          <cell r="A2361">
            <v>2025</v>
          </cell>
          <cell r="B2361">
            <v>4</v>
          </cell>
          <cell r="C2361" t="str">
            <v>jp_morgan</v>
          </cell>
          <cell r="D2361" t="str">
            <v>C:\Users\OscarJacobsenSperre\OneDrive - Telenor\Group Investor Relations (Telenor ASA) - Documents\Consensus estimates\2025\Q4\Pre-Q4\Contributions\jp_morgan.xlsx</v>
          </cell>
          <cell r="E2361" t="b">
            <v>0</v>
          </cell>
          <cell r="F2361" t="str">
            <v>Adjusted EBITDA</v>
          </cell>
          <cell r="G2361" t="str">
            <v>denmark</v>
          </cell>
          <cell r="H2361" t="str">
            <v>ebitda_before_other_items</v>
          </cell>
          <cell r="I2361">
            <v>2025</v>
          </cell>
          <cell r="J2361">
            <v>490900329.69999999</v>
          </cell>
          <cell r="K2361">
            <v>1</v>
          </cell>
          <cell r="L2361" t="str">
            <v>NOK</v>
          </cell>
        </row>
        <row r="2362">
          <cell r="A2362">
            <v>2025</v>
          </cell>
          <cell r="B2362">
            <v>4</v>
          </cell>
          <cell r="C2362" t="str">
            <v>jp_morgan</v>
          </cell>
          <cell r="D2362" t="str">
            <v>C:\Users\OscarJacobsenSperre\OneDrive - Telenor\Group Investor Relations (Telenor ASA) - Documents\Consensus estimates\2025\Q4\Pre-Q4\Contributions\jp_morgan.xlsx</v>
          </cell>
          <cell r="E2362" t="b">
            <v>0</v>
          </cell>
          <cell r="F2362" t="str">
            <v>Operating profit</v>
          </cell>
          <cell r="G2362" t="str">
            <v>denmark</v>
          </cell>
          <cell r="H2362" t="str">
            <v>operating_profit</v>
          </cell>
          <cell r="I2362">
            <v>2025</v>
          </cell>
          <cell r="J2362">
            <v>190221349.80000001</v>
          </cell>
          <cell r="K2362">
            <v>1</v>
          </cell>
          <cell r="L2362" t="str">
            <v>NOK</v>
          </cell>
        </row>
        <row r="2363">
          <cell r="A2363">
            <v>2025</v>
          </cell>
          <cell r="B2363">
            <v>4</v>
          </cell>
          <cell r="C2363" t="str">
            <v>jp_morgan</v>
          </cell>
          <cell r="D2363" t="str">
            <v>C:\Users\OscarJacobsenSperre\OneDrive - Telenor\Group Investor Relations (Telenor ASA) - Documents\Consensus estimates\2025\Q4\Pre-Q4\Contributions\jp_morgan.xlsx</v>
          </cell>
          <cell r="E2363" t="b">
            <v>0</v>
          </cell>
          <cell r="F2363" t="str">
            <v>Capex (excl. leases)</v>
          </cell>
          <cell r="G2363" t="str">
            <v>denmark</v>
          </cell>
          <cell r="H2363" t="str">
            <v>capex_ex_lease</v>
          </cell>
          <cell r="I2363">
            <v>2025</v>
          </cell>
          <cell r="J2363">
            <v>-203477386</v>
          </cell>
          <cell r="K2363">
            <v>1</v>
          </cell>
          <cell r="L2363" t="str">
            <v>NOK</v>
          </cell>
        </row>
        <row r="2364">
          <cell r="A2364">
            <v>2025</v>
          </cell>
          <cell r="B2364">
            <v>4</v>
          </cell>
          <cell r="C2364" t="str">
            <v>jp_morgan</v>
          </cell>
          <cell r="D2364" t="str">
            <v>C:\Users\OscarJacobsenSperre\OneDrive - Telenor\Group Investor Relations (Telenor ASA) - Documents\Consensus estimates\2025\Q4\Pre-Q4\Contributions\jp_morgan.xlsx</v>
          </cell>
          <cell r="E2364" t="b">
            <v>0</v>
          </cell>
          <cell r="F2364" t="str">
            <v>Revenues</v>
          </cell>
          <cell r="G2364" t="str">
            <v>finland</v>
          </cell>
          <cell r="H2364" t="str">
            <v>revenues</v>
          </cell>
          <cell r="I2364">
            <v>2025</v>
          </cell>
          <cell r="J2364">
            <v>3205388817</v>
          </cell>
          <cell r="K2364">
            <v>1</v>
          </cell>
          <cell r="L2364" t="str">
            <v>NOK</v>
          </cell>
        </row>
        <row r="2365">
          <cell r="A2365">
            <v>2025</v>
          </cell>
          <cell r="B2365">
            <v>4</v>
          </cell>
          <cell r="C2365" t="str">
            <v>jp_morgan</v>
          </cell>
          <cell r="D2365" t="str">
            <v>C:\Users\OscarJacobsenSperre\OneDrive - Telenor\Group Investor Relations (Telenor ASA) - Documents\Consensus estimates\2025\Q4\Pre-Q4\Contributions\jp_morgan.xlsx</v>
          </cell>
          <cell r="E2365" t="b">
            <v>0</v>
          </cell>
          <cell r="F2365" t="str">
            <v>Service revenues</v>
          </cell>
          <cell r="G2365" t="str">
            <v>finland</v>
          </cell>
          <cell r="H2365" t="str">
            <v>service_revenues</v>
          </cell>
          <cell r="I2365">
            <v>2025</v>
          </cell>
          <cell r="J2365">
            <v>2534672266.4999995</v>
          </cell>
          <cell r="K2365">
            <v>1</v>
          </cell>
          <cell r="L2365" t="str">
            <v>NOK</v>
          </cell>
        </row>
        <row r="2366">
          <cell r="A2366">
            <v>2025</v>
          </cell>
          <cell r="B2366">
            <v>4</v>
          </cell>
          <cell r="C2366" t="str">
            <v>jp_morgan</v>
          </cell>
          <cell r="D2366" t="str">
            <v>C:\Users\OscarJacobsenSperre\OneDrive - Telenor\Group Investor Relations (Telenor ASA) - Documents\Consensus estimates\2025\Q4\Pre-Q4\Contributions\jp_morgan.xlsx</v>
          </cell>
          <cell r="E2366" t="b">
            <v>0</v>
          </cell>
          <cell r="F2366" t="str">
            <v>Adjusted EBITDA</v>
          </cell>
          <cell r="G2366" t="str">
            <v>finland</v>
          </cell>
          <cell r="H2366" t="str">
            <v>ebitda_before_other_items</v>
          </cell>
          <cell r="I2366">
            <v>2025</v>
          </cell>
          <cell r="J2366">
            <v>1325671277</v>
          </cell>
          <cell r="K2366">
            <v>1</v>
          </cell>
          <cell r="L2366" t="str">
            <v>NOK</v>
          </cell>
        </row>
        <row r="2367">
          <cell r="A2367">
            <v>2025</v>
          </cell>
          <cell r="B2367">
            <v>4</v>
          </cell>
          <cell r="C2367" t="str">
            <v>jp_morgan</v>
          </cell>
          <cell r="D2367" t="str">
            <v>C:\Users\OscarJacobsenSperre\OneDrive - Telenor\Group Investor Relations (Telenor ASA) - Documents\Consensus estimates\2025\Q4\Pre-Q4\Contributions\jp_morgan.xlsx</v>
          </cell>
          <cell r="E2367" t="b">
            <v>0</v>
          </cell>
          <cell r="F2367" t="str">
            <v>Operating profit</v>
          </cell>
          <cell r="G2367" t="str">
            <v>finland</v>
          </cell>
          <cell r="H2367" t="str">
            <v>operating_profit</v>
          </cell>
          <cell r="I2367">
            <v>2025</v>
          </cell>
          <cell r="J2367">
            <v>556666037.29999995</v>
          </cell>
          <cell r="K2367">
            <v>1</v>
          </cell>
          <cell r="L2367" t="str">
            <v>NOK</v>
          </cell>
        </row>
        <row r="2368">
          <cell r="A2368">
            <v>2025</v>
          </cell>
          <cell r="B2368">
            <v>4</v>
          </cell>
          <cell r="C2368" t="str">
            <v>jp_morgan</v>
          </cell>
          <cell r="D2368" t="str">
            <v>C:\Users\OscarJacobsenSperre\OneDrive - Telenor\Group Investor Relations (Telenor ASA) - Documents\Consensus estimates\2025\Q4\Pre-Q4\Contributions\jp_morgan.xlsx</v>
          </cell>
          <cell r="E2368" t="b">
            <v>0</v>
          </cell>
          <cell r="F2368" t="str">
            <v>Capex (excl. leases)</v>
          </cell>
          <cell r="G2368" t="str">
            <v>finland</v>
          </cell>
          <cell r="H2368" t="str">
            <v>capex_ex_lease</v>
          </cell>
          <cell r="I2368">
            <v>2025</v>
          </cell>
          <cell r="J2368">
            <v>-199477354.60000002</v>
          </cell>
          <cell r="K2368">
            <v>1</v>
          </cell>
          <cell r="L2368" t="str">
            <v>NOK</v>
          </cell>
        </row>
        <row r="2369">
          <cell r="A2369">
            <v>2025</v>
          </cell>
          <cell r="B2369">
            <v>4</v>
          </cell>
          <cell r="C2369" t="str">
            <v>jp_morgan</v>
          </cell>
          <cell r="D2369" t="str">
            <v>C:\Users\OscarJacobsenSperre\OneDrive - Telenor\Group Investor Relations (Telenor ASA) - Documents\Consensus estimates\2025\Q4\Pre-Q4\Contributions\jp_morgan.xlsx</v>
          </cell>
          <cell r="E2369" t="b">
            <v>0</v>
          </cell>
          <cell r="F2369" t="str">
            <v>Revenues</v>
          </cell>
          <cell r="G2369" t="str">
            <v>nordic_no_dk_se_fi</v>
          </cell>
          <cell r="H2369" t="str">
            <v>revenues</v>
          </cell>
          <cell r="I2369">
            <v>2025</v>
          </cell>
          <cell r="J2369">
            <v>14148683250</v>
          </cell>
          <cell r="K2369">
            <v>1</v>
          </cell>
          <cell r="L2369" t="str">
            <v>NOK</v>
          </cell>
        </row>
        <row r="2370">
          <cell r="A2370">
            <v>2025</v>
          </cell>
          <cell r="B2370">
            <v>4</v>
          </cell>
          <cell r="C2370" t="str">
            <v>jp_morgan</v>
          </cell>
          <cell r="D2370" t="str">
            <v>C:\Users\OscarJacobsenSperre\OneDrive - Telenor\Group Investor Relations (Telenor ASA) - Documents\Consensus estimates\2025\Q4\Pre-Q4\Contributions\jp_morgan.xlsx</v>
          </cell>
          <cell r="E2370" t="b">
            <v>0</v>
          </cell>
          <cell r="F2370" t="str">
            <v>Service revenues</v>
          </cell>
          <cell r="G2370" t="str">
            <v>nordic_no_dk_se_fi</v>
          </cell>
          <cell r="H2370" t="str">
            <v>service_revenues</v>
          </cell>
          <cell r="I2370">
            <v>2025</v>
          </cell>
          <cell r="J2370">
            <v>11348210070.000002</v>
          </cell>
          <cell r="K2370">
            <v>1</v>
          </cell>
          <cell r="L2370" t="str">
            <v>NOK</v>
          </cell>
        </row>
        <row r="2371">
          <cell r="A2371">
            <v>2025</v>
          </cell>
          <cell r="B2371">
            <v>4</v>
          </cell>
          <cell r="C2371" t="str">
            <v>jp_morgan</v>
          </cell>
          <cell r="D2371" t="str">
            <v>C:\Users\OscarJacobsenSperre\OneDrive - Telenor\Group Investor Relations (Telenor ASA) - Documents\Consensus estimates\2025\Q4\Pre-Q4\Contributions\jp_morgan.xlsx</v>
          </cell>
          <cell r="E2371" t="b">
            <v>0</v>
          </cell>
          <cell r="F2371" t="str">
            <v>Adjusted EBITDA</v>
          </cell>
          <cell r="G2371" t="str">
            <v>nordic_no_dk_se_fi</v>
          </cell>
          <cell r="H2371" t="str">
            <v>ebitda_before_other_items</v>
          </cell>
          <cell r="I2371">
            <v>2025</v>
          </cell>
          <cell r="J2371">
            <v>6264402835</v>
          </cell>
          <cell r="K2371">
            <v>1</v>
          </cell>
          <cell r="L2371" t="str">
            <v>NOK</v>
          </cell>
        </row>
        <row r="2372">
          <cell r="A2372">
            <v>2025</v>
          </cell>
          <cell r="B2372">
            <v>4</v>
          </cell>
          <cell r="C2372" t="str">
            <v>jp_morgan</v>
          </cell>
          <cell r="D2372" t="str">
            <v>C:\Users\OscarJacobsenSperre\OneDrive - Telenor\Group Investor Relations (Telenor ASA) - Documents\Consensus estimates\2025\Q4\Pre-Q4\Contributions\jp_morgan.xlsx</v>
          </cell>
          <cell r="E2372" t="b">
            <v>0</v>
          </cell>
          <cell r="F2372" t="str">
            <v>Operating profit</v>
          </cell>
          <cell r="G2372" t="str">
            <v>nordic_no_dk_se_fi</v>
          </cell>
          <cell r="H2372" t="str">
            <v>operating_profit</v>
          </cell>
          <cell r="I2372">
            <v>2025</v>
          </cell>
          <cell r="J2372">
            <v>2715014120.0000005</v>
          </cell>
          <cell r="K2372">
            <v>1</v>
          </cell>
          <cell r="L2372" t="str">
            <v>NOK</v>
          </cell>
        </row>
        <row r="2373">
          <cell r="A2373">
            <v>2025</v>
          </cell>
          <cell r="B2373">
            <v>4</v>
          </cell>
          <cell r="C2373" t="str">
            <v>jp_morgan</v>
          </cell>
          <cell r="D2373" t="str">
            <v>C:\Users\OscarJacobsenSperre\OneDrive - Telenor\Group Investor Relations (Telenor ASA) - Documents\Consensus estimates\2025\Q4\Pre-Q4\Contributions\jp_morgan.xlsx</v>
          </cell>
          <cell r="E2373" t="b">
            <v>0</v>
          </cell>
          <cell r="F2373" t="str">
            <v>Capex (excl. leases)</v>
          </cell>
          <cell r="G2373" t="str">
            <v>nordic_no_dk_se_fi</v>
          </cell>
          <cell r="H2373" t="str">
            <v>capex_ex_lease</v>
          </cell>
          <cell r="I2373">
            <v>2025</v>
          </cell>
          <cell r="J2373">
            <v>-1749202277</v>
          </cell>
          <cell r="K2373">
            <v>1</v>
          </cell>
          <cell r="L2373" t="str">
            <v>NOK</v>
          </cell>
        </row>
        <row r="2374">
          <cell r="A2374">
            <v>2025</v>
          </cell>
          <cell r="B2374">
            <v>4</v>
          </cell>
          <cell r="C2374" t="str">
            <v>jp_morgan</v>
          </cell>
          <cell r="D2374" t="str">
            <v>C:\Users\OscarJacobsenSperre\OneDrive - Telenor\Group Investor Relations (Telenor ASA) - Documents\Consensus estimates\2025\Q4\Pre-Q4\Contributions\jp_morgan.xlsx</v>
          </cell>
          <cell r="E2374" t="b">
            <v>0</v>
          </cell>
          <cell r="F2374" t="str">
            <v>Revenues</v>
          </cell>
          <cell r="G2374" t="str">
            <v>infrastructure</v>
          </cell>
          <cell r="H2374" t="str">
            <v>revenues</v>
          </cell>
          <cell r="I2374">
            <v>2025</v>
          </cell>
          <cell r="J2374">
            <v>826417400.20000005</v>
          </cell>
          <cell r="K2374">
            <v>1</v>
          </cell>
          <cell r="L2374" t="str">
            <v>NOK</v>
          </cell>
        </row>
        <row r="2375">
          <cell r="A2375">
            <v>2025</v>
          </cell>
          <cell r="B2375">
            <v>4</v>
          </cell>
          <cell r="C2375" t="str">
            <v>jp_morgan</v>
          </cell>
          <cell r="D2375" t="str">
            <v>C:\Users\OscarJacobsenSperre\OneDrive - Telenor\Group Investor Relations (Telenor ASA) - Documents\Consensus estimates\2025\Q4\Pre-Q4\Contributions\jp_morgan.xlsx</v>
          </cell>
          <cell r="E2375" t="b">
            <v>0</v>
          </cell>
          <cell r="F2375" t="str">
            <v>Adjusted EBITDA</v>
          </cell>
          <cell r="G2375" t="str">
            <v>infrastructure</v>
          </cell>
          <cell r="H2375" t="str">
            <v>ebitda_before_other_items</v>
          </cell>
          <cell r="I2375">
            <v>2025</v>
          </cell>
          <cell r="J2375">
            <v>490533451.19999999</v>
          </cell>
          <cell r="K2375">
            <v>1</v>
          </cell>
          <cell r="L2375" t="str">
            <v>NOK</v>
          </cell>
        </row>
        <row r="2376">
          <cell r="A2376">
            <v>2025</v>
          </cell>
          <cell r="B2376">
            <v>4</v>
          </cell>
          <cell r="C2376" t="str">
            <v>jp_morgan</v>
          </cell>
          <cell r="D2376" t="str">
            <v>C:\Users\OscarJacobsenSperre\OneDrive - Telenor\Group Investor Relations (Telenor ASA) - Documents\Consensus estimates\2025\Q4\Pre-Q4\Contributions\jp_morgan.xlsx</v>
          </cell>
          <cell r="E2376" t="b">
            <v>0</v>
          </cell>
          <cell r="F2376" t="str">
            <v>Operating profit</v>
          </cell>
          <cell r="G2376" t="str">
            <v>infrastructure</v>
          </cell>
          <cell r="H2376" t="str">
            <v>operating_profit</v>
          </cell>
          <cell r="I2376">
            <v>2025</v>
          </cell>
          <cell r="J2376">
            <v>240535168.80000001</v>
          </cell>
          <cell r="K2376">
            <v>1</v>
          </cell>
          <cell r="L2376" t="str">
            <v>NOK</v>
          </cell>
        </row>
        <row r="2377">
          <cell r="A2377">
            <v>2025</v>
          </cell>
          <cell r="B2377">
            <v>4</v>
          </cell>
          <cell r="C2377" t="str">
            <v>jp_morgan</v>
          </cell>
          <cell r="D2377" t="str">
            <v>C:\Users\OscarJacobsenSperre\OneDrive - Telenor\Group Investor Relations (Telenor ASA) - Documents\Consensus estimates\2025\Q4\Pre-Q4\Contributions\jp_morgan.xlsx</v>
          </cell>
          <cell r="E2377" t="b">
            <v>0</v>
          </cell>
          <cell r="F2377" t="str">
            <v>Capex (excl. leases)</v>
          </cell>
          <cell r="G2377" t="str">
            <v>infrastructure</v>
          </cell>
          <cell r="H2377" t="str">
            <v>capex_ex_lease</v>
          </cell>
          <cell r="I2377">
            <v>2025</v>
          </cell>
          <cell r="J2377">
            <v>-238057025.59999999</v>
          </cell>
          <cell r="K2377">
            <v>1</v>
          </cell>
          <cell r="L2377" t="str">
            <v>NOK</v>
          </cell>
        </row>
        <row r="2378">
          <cell r="A2378">
            <v>2025</v>
          </cell>
          <cell r="B2378">
            <v>4</v>
          </cell>
          <cell r="C2378" t="str">
            <v>jp_morgan</v>
          </cell>
          <cell r="D2378" t="str">
            <v>C:\Users\OscarJacobsenSperre\OneDrive - Telenor\Group Investor Relations (Telenor ASA) - Documents\Consensus estimates\2025\Q4\Pre-Q4\Contributions\jp_morgan.xlsx</v>
          </cell>
          <cell r="E2378" t="b">
            <v>0</v>
          </cell>
          <cell r="F2378" t="str">
            <v>Revenues</v>
          </cell>
          <cell r="G2378" t="str">
            <v>amp</v>
          </cell>
          <cell r="H2378" t="str">
            <v>revenues</v>
          </cell>
          <cell r="I2378">
            <v>2025</v>
          </cell>
          <cell r="J2378">
            <v>785726380.80000007</v>
          </cell>
          <cell r="K2378">
            <v>1</v>
          </cell>
          <cell r="L2378" t="str">
            <v>NOK</v>
          </cell>
        </row>
        <row r="2379">
          <cell r="A2379">
            <v>2025</v>
          </cell>
          <cell r="B2379">
            <v>4</v>
          </cell>
          <cell r="C2379" t="str">
            <v>jp_morgan</v>
          </cell>
          <cell r="D2379" t="str">
            <v>C:\Users\OscarJacobsenSperre\OneDrive - Telenor\Group Investor Relations (Telenor ASA) - Documents\Consensus estimates\2025\Q4\Pre-Q4\Contributions\jp_morgan.xlsx</v>
          </cell>
          <cell r="E2379" t="b">
            <v>0</v>
          </cell>
          <cell r="F2379" t="str">
            <v>Adjusted EBITDA</v>
          </cell>
          <cell r="G2379" t="str">
            <v>amp</v>
          </cell>
          <cell r="H2379" t="str">
            <v>ebitda_before_other_items</v>
          </cell>
          <cell r="I2379">
            <v>2025</v>
          </cell>
          <cell r="J2379">
            <v>54261471.93</v>
          </cell>
          <cell r="K2379">
            <v>1</v>
          </cell>
          <cell r="L2379" t="str">
            <v>NOK</v>
          </cell>
        </row>
        <row r="2380">
          <cell r="A2380">
            <v>2025</v>
          </cell>
          <cell r="B2380">
            <v>4</v>
          </cell>
          <cell r="C2380" t="str">
            <v>jp_morgan</v>
          </cell>
          <cell r="D2380" t="str">
            <v>C:\Users\OscarJacobsenSperre\OneDrive - Telenor\Group Investor Relations (Telenor ASA) - Documents\Consensus estimates\2025\Q4\Pre-Q4\Contributions\jp_morgan.xlsx</v>
          </cell>
          <cell r="E2380" t="b">
            <v>0</v>
          </cell>
          <cell r="F2380" t="str">
            <v>Operating profit</v>
          </cell>
          <cell r="G2380" t="str">
            <v>amp</v>
          </cell>
          <cell r="H2380" t="str">
            <v>operating_profit</v>
          </cell>
          <cell r="I2380">
            <v>2025</v>
          </cell>
          <cell r="J2380">
            <v>3451274.5799999996</v>
          </cell>
          <cell r="K2380">
            <v>1</v>
          </cell>
          <cell r="L2380" t="str">
            <v>NOK</v>
          </cell>
        </row>
        <row r="2381">
          <cell r="A2381">
            <v>2025</v>
          </cell>
          <cell r="B2381">
            <v>4</v>
          </cell>
          <cell r="C2381" t="str">
            <v>jp_morgan</v>
          </cell>
          <cell r="D2381" t="str">
            <v>C:\Users\OscarJacobsenSperre\OneDrive - Telenor\Group Investor Relations (Telenor ASA) - Documents\Consensus estimates\2025\Q4\Pre-Q4\Contributions\jp_morgan.xlsx</v>
          </cell>
          <cell r="E2381" t="b">
            <v>0</v>
          </cell>
          <cell r="F2381" t="str">
            <v>Capex (excl. leases)</v>
          </cell>
          <cell r="G2381" t="str">
            <v>amp</v>
          </cell>
          <cell r="H2381" t="str">
            <v>capex_ex_lease</v>
          </cell>
          <cell r="I2381">
            <v>2025</v>
          </cell>
          <cell r="J2381">
            <v>-36489322.789999999</v>
          </cell>
          <cell r="K2381">
            <v>1</v>
          </cell>
          <cell r="L2381" t="str">
            <v>NOK</v>
          </cell>
        </row>
        <row r="2382">
          <cell r="A2382">
            <v>2025</v>
          </cell>
          <cell r="B2382">
            <v>4</v>
          </cell>
          <cell r="C2382" t="str">
            <v>jp_morgan</v>
          </cell>
          <cell r="D2382" t="str">
            <v>C:\Users\OscarJacobsenSperre\OneDrive - Telenor\Group Investor Relations (Telenor ASA) - Documents\Consensus estimates\2025\Q4\Pre-Q4\Contributions\jp_morgan.xlsx</v>
          </cell>
          <cell r="E2382" t="b">
            <v>0</v>
          </cell>
          <cell r="F2382" t="str">
            <v>Revenues</v>
          </cell>
          <cell r="G2382" t="str">
            <v>corporate_and_other</v>
          </cell>
          <cell r="H2382" t="str">
            <v>revenues</v>
          </cell>
          <cell r="I2382">
            <v>2025</v>
          </cell>
          <cell r="J2382">
            <v>321305987.89999998</v>
          </cell>
          <cell r="K2382">
            <v>1</v>
          </cell>
          <cell r="L2382" t="str">
            <v>NOK</v>
          </cell>
        </row>
        <row r="2383">
          <cell r="A2383">
            <v>2025</v>
          </cell>
          <cell r="B2383">
            <v>4</v>
          </cell>
          <cell r="C2383" t="str">
            <v>jp_morgan</v>
          </cell>
          <cell r="D2383" t="str">
            <v>C:\Users\OscarJacobsenSperre\OneDrive - Telenor\Group Investor Relations (Telenor ASA) - Documents\Consensus estimates\2025\Q4\Pre-Q4\Contributions\jp_morgan.xlsx</v>
          </cell>
          <cell r="E2383" t="b">
            <v>0</v>
          </cell>
          <cell r="F2383" t="str">
            <v>Adjusted EBITDA</v>
          </cell>
          <cell r="G2383" t="str">
            <v>corporate_and_other</v>
          </cell>
          <cell r="H2383" t="str">
            <v>ebitda_before_other_items</v>
          </cell>
          <cell r="I2383">
            <v>2025</v>
          </cell>
          <cell r="J2383">
            <v>-220498570.70000002</v>
          </cell>
          <cell r="K2383">
            <v>1</v>
          </cell>
          <cell r="L2383" t="str">
            <v>NOK</v>
          </cell>
        </row>
        <row r="2384">
          <cell r="A2384">
            <v>2025</v>
          </cell>
          <cell r="B2384">
            <v>4</v>
          </cell>
          <cell r="C2384" t="str">
            <v>jp_morgan</v>
          </cell>
          <cell r="D2384" t="str">
            <v>C:\Users\OscarJacobsenSperre\OneDrive - Telenor\Group Investor Relations (Telenor ASA) - Documents\Consensus estimates\2025\Q4\Pre-Q4\Contributions\jp_morgan.xlsx</v>
          </cell>
          <cell r="E2384" t="b">
            <v>0</v>
          </cell>
          <cell r="F2384" t="str">
            <v>Operating profit</v>
          </cell>
          <cell r="G2384" t="str">
            <v>corporate_and_other</v>
          </cell>
          <cell r="H2384" t="str">
            <v>operating_profit</v>
          </cell>
          <cell r="I2384">
            <v>2025</v>
          </cell>
          <cell r="J2384">
            <v>-243584106.90000004</v>
          </cell>
          <cell r="K2384">
            <v>1</v>
          </cell>
          <cell r="L2384" t="str">
            <v>NOK</v>
          </cell>
        </row>
        <row r="2385">
          <cell r="A2385">
            <v>2025</v>
          </cell>
          <cell r="B2385">
            <v>4</v>
          </cell>
          <cell r="C2385" t="str">
            <v>jp_morgan</v>
          </cell>
          <cell r="D2385" t="str">
            <v>C:\Users\OscarJacobsenSperre\OneDrive - Telenor\Group Investor Relations (Telenor ASA) - Documents\Consensus estimates\2025\Q4\Pre-Q4\Contributions\jp_morgan.xlsx</v>
          </cell>
          <cell r="E2385" t="b">
            <v>0</v>
          </cell>
          <cell r="F2385" t="str">
            <v>Capex excl. lease</v>
          </cell>
          <cell r="G2385" t="str">
            <v>corporate_and_other</v>
          </cell>
          <cell r="H2385" t="str">
            <v>capex_ex_lease</v>
          </cell>
          <cell r="I2385">
            <v>2025</v>
          </cell>
          <cell r="J2385">
            <v>-4381990.1579999998</v>
          </cell>
          <cell r="K2385">
            <v>1</v>
          </cell>
          <cell r="L2385" t="str">
            <v>NOK</v>
          </cell>
        </row>
        <row r="2386">
          <cell r="A2386">
            <v>2025</v>
          </cell>
          <cell r="B2386">
            <v>4</v>
          </cell>
          <cell r="C2386" t="str">
            <v>jp_morgan</v>
          </cell>
          <cell r="D2386" t="str">
            <v>C:\Users\OscarJacobsenSperre\OneDrive - Telenor\Group Investor Relations (Telenor ASA) - Documents\Consensus estimates\2025\Q4\Pre-Q4\Contributions\jp_morgan.xlsx</v>
          </cell>
          <cell r="E2386" t="b">
            <v>0</v>
          </cell>
          <cell r="F2386" t="str">
            <v>Revenues</v>
          </cell>
          <cell r="G2386" t="str">
            <v>eliminations</v>
          </cell>
          <cell r="H2386" t="str">
            <v>revenues</v>
          </cell>
          <cell r="I2386">
            <v>2025</v>
          </cell>
          <cell r="J2386">
            <v>-1236540887.8999999</v>
          </cell>
          <cell r="K2386">
            <v>1</v>
          </cell>
          <cell r="L2386" t="str">
            <v>NOK</v>
          </cell>
        </row>
        <row r="2387">
          <cell r="A2387">
            <v>2025</v>
          </cell>
          <cell r="B2387">
            <v>4</v>
          </cell>
          <cell r="C2387" t="str">
            <v>jp_morgan</v>
          </cell>
          <cell r="D2387" t="str">
            <v>C:\Users\OscarJacobsenSperre\OneDrive - Telenor\Group Investor Relations (Telenor ASA) - Documents\Consensus estimates\2025\Q4\Pre-Q4\Contributions\jp_morgan.xlsx</v>
          </cell>
          <cell r="E2387" t="b">
            <v>0</v>
          </cell>
          <cell r="F2387" t="str">
            <v>Adjusted EBITDA</v>
          </cell>
          <cell r="G2387" t="str">
            <v>eliminations</v>
          </cell>
          <cell r="H2387" t="str">
            <v>ebitda</v>
          </cell>
          <cell r="I2387">
            <v>2025</v>
          </cell>
          <cell r="J2387">
            <v>-543776252.43000305</v>
          </cell>
          <cell r="K2387">
            <v>1</v>
          </cell>
          <cell r="L2387" t="str">
            <v>NOK</v>
          </cell>
        </row>
        <row r="2388">
          <cell r="A2388">
            <v>2025</v>
          </cell>
          <cell r="B2388">
            <v>4</v>
          </cell>
          <cell r="C2388" t="str">
            <v>jp_morgan</v>
          </cell>
          <cell r="D2388" t="str">
            <v>C:\Users\OscarJacobsenSperre\OneDrive - Telenor\Group Investor Relations (Telenor ASA) - Documents\Consensus estimates\2025\Q4\Pre-Q4\Contributions\jp_morgan.xlsx</v>
          </cell>
          <cell r="E2388" t="b">
            <v>0</v>
          </cell>
          <cell r="F2388" t="str">
            <v>Capex paid (ex leases)</v>
          </cell>
          <cell r="G2388" t="str">
            <v>key_cash_flow</v>
          </cell>
          <cell r="H2388" t="str">
            <v>capex_paid_ex_lease</v>
          </cell>
          <cell r="I2388">
            <v>2025</v>
          </cell>
          <cell r="J2388">
            <v>-3008920420</v>
          </cell>
          <cell r="K2388">
            <v>1</v>
          </cell>
          <cell r="L2388" t="str">
            <v>NOK</v>
          </cell>
        </row>
        <row r="2389">
          <cell r="A2389">
            <v>2025</v>
          </cell>
          <cell r="B2389">
            <v>4</v>
          </cell>
          <cell r="C2389" t="str">
            <v>jp_morgan</v>
          </cell>
          <cell r="D2389" t="str">
            <v>C:\Users\OscarJacobsenSperre\OneDrive - Telenor\Group Investor Relations (Telenor ASA) - Documents\Consensus estimates\2025\Q4\Pre-Q4\Contributions\jp_morgan.xlsx</v>
          </cell>
          <cell r="E2389" t="b">
            <v>0</v>
          </cell>
          <cell r="F2389" t="str">
            <v>Net interest paid</v>
          </cell>
          <cell r="G2389" t="str">
            <v>key_cash_flow</v>
          </cell>
          <cell r="H2389" t="str">
            <v>net_interest_paid</v>
          </cell>
          <cell r="I2389">
            <v>2025</v>
          </cell>
          <cell r="J2389">
            <v>-494118887.19999999</v>
          </cell>
          <cell r="K2389">
            <v>1</v>
          </cell>
          <cell r="L2389" t="str">
            <v>NOK</v>
          </cell>
        </row>
        <row r="2390">
          <cell r="A2390">
            <v>2025</v>
          </cell>
          <cell r="B2390">
            <v>4</v>
          </cell>
          <cell r="C2390" t="str">
            <v>jp_morgan</v>
          </cell>
          <cell r="D2390" t="str">
            <v>C:\Users\OscarJacobsenSperre\OneDrive - Telenor\Group Investor Relations (Telenor ASA) - Documents\Consensus estimates\2025\Q4\Pre-Q4\Contributions\jp_morgan.xlsx</v>
          </cell>
          <cell r="E2390" t="b">
            <v>0</v>
          </cell>
          <cell r="F2390" t="str">
            <v>Income taxes paid</v>
          </cell>
          <cell r="G2390" t="str">
            <v>key_cash_flow</v>
          </cell>
          <cell r="H2390" t="str">
            <v>income_tax_paid</v>
          </cell>
          <cell r="I2390">
            <v>2025</v>
          </cell>
          <cell r="J2390">
            <v>-870736425.29999995</v>
          </cell>
          <cell r="K2390">
            <v>1</v>
          </cell>
          <cell r="L2390" t="str">
            <v>NOK</v>
          </cell>
        </row>
        <row r="2391">
          <cell r="A2391">
            <v>2025</v>
          </cell>
          <cell r="B2391">
            <v>4</v>
          </cell>
          <cell r="C2391" t="str">
            <v>jp_morgan</v>
          </cell>
          <cell r="D2391" t="str">
            <v>C:\Users\OscarJacobsenSperre\OneDrive - Telenor\Group Investor Relations (Telenor ASA) - Documents\Consensus estimates\2025\Q4\Pre-Q4\Contributions\jp_morgan.xlsx</v>
          </cell>
          <cell r="E2391" t="b">
            <v>0</v>
          </cell>
          <cell r="F2391" t="str">
            <v>Change in net operating working capital</v>
          </cell>
          <cell r="G2391" t="str">
            <v>key_cash_flow</v>
          </cell>
          <cell r="H2391" t="str">
            <v>change_net_operating_work_capital</v>
          </cell>
          <cell r="I2391">
            <v>2025</v>
          </cell>
          <cell r="J2391">
            <v>481729313.5</v>
          </cell>
          <cell r="K2391">
            <v>1</v>
          </cell>
          <cell r="L2391" t="str">
            <v>NOK</v>
          </cell>
        </row>
        <row r="2392">
          <cell r="A2392">
            <v>2025</v>
          </cell>
          <cell r="B2392">
            <v>4</v>
          </cell>
          <cell r="C2392" t="str">
            <v>jp_morgan</v>
          </cell>
          <cell r="D2392" t="str">
            <v>C:\Users\OscarJacobsenSperre\OneDrive - Telenor\Group Investor Relations (Telenor ASA) - Documents\Consensus estimates\2025\Q4\Pre-Q4\Contributions\jp_morgan.xlsx</v>
          </cell>
          <cell r="E2392" t="b">
            <v>0</v>
          </cell>
          <cell r="F2392" t="str">
            <v>Dividends from associates</v>
          </cell>
          <cell r="G2392" t="str">
            <v>key_cash_flow</v>
          </cell>
          <cell r="H2392" t="str">
            <v>divdend_associates</v>
          </cell>
          <cell r="I2392">
            <v>2025</v>
          </cell>
          <cell r="J2392">
            <v>341000082.5</v>
          </cell>
          <cell r="K2392">
            <v>1</v>
          </cell>
          <cell r="L2392" t="str">
            <v>NOK</v>
          </cell>
        </row>
        <row r="2393">
          <cell r="A2393">
            <v>2025</v>
          </cell>
          <cell r="B2393">
            <v>4</v>
          </cell>
          <cell r="C2393" t="str">
            <v>jp_morgan</v>
          </cell>
          <cell r="D2393" t="str">
            <v>C:\Users\OscarJacobsenSperre\OneDrive - Telenor\Group Investor Relations (Telenor ASA) - Documents\Consensus estimates\2025\Q4\Pre-Q4\Contributions\jp_morgan.xlsx</v>
          </cell>
          <cell r="E2393" t="b">
            <v>0</v>
          </cell>
          <cell r="F2393" t="str">
            <v>Dividends to non-controlling interests</v>
          </cell>
          <cell r="G2393" t="str">
            <v>key_cash_flow</v>
          </cell>
          <cell r="H2393" t="str">
            <v>divdend_non_controling_interests</v>
          </cell>
          <cell r="I2393">
            <v>2025</v>
          </cell>
          <cell r="J2393">
            <v>-146466216.5</v>
          </cell>
          <cell r="K2393">
            <v>1</v>
          </cell>
          <cell r="L2393" t="str">
            <v>NOK</v>
          </cell>
        </row>
        <row r="2394">
          <cell r="A2394">
            <v>2025</v>
          </cell>
          <cell r="B2394">
            <v>4</v>
          </cell>
          <cell r="C2394" t="str">
            <v>jp_morgan</v>
          </cell>
          <cell r="D2394" t="str">
            <v>C:\Users\OscarJacobsenSperre\OneDrive - Telenor\Group Investor Relations (Telenor ASA) - Documents\Consensus estimates\2025\Q4\Pre-Q4\Contributions\jp_morgan.xlsx</v>
          </cell>
          <cell r="E2394" t="b">
            <v>0</v>
          </cell>
          <cell r="F2394" t="str">
            <v>Spectrum payments</v>
          </cell>
          <cell r="G2394" t="str">
            <v>key_cash_flow</v>
          </cell>
          <cell r="H2394" t="str">
            <v>spectrum_payments</v>
          </cell>
          <cell r="I2394">
            <v>2025</v>
          </cell>
          <cell r="J2394">
            <v>-375000466.10000002</v>
          </cell>
          <cell r="K2394">
            <v>1</v>
          </cell>
          <cell r="L2394" t="str">
            <v>NOK</v>
          </cell>
        </row>
        <row r="2395">
          <cell r="A2395">
            <v>2025</v>
          </cell>
          <cell r="B2395">
            <v>4</v>
          </cell>
          <cell r="C2395" t="str">
            <v>jp_morgan</v>
          </cell>
          <cell r="D2395" t="str">
            <v>C:\Users\OscarJacobsenSperre\OneDrive - Telenor\Group Investor Relations (Telenor ASA) - Documents\Consensus estimates\2025\Q4\Pre-Q4\Contributions\jp_morgan.xlsx</v>
          </cell>
          <cell r="E2395" t="b">
            <v>0</v>
          </cell>
          <cell r="F2395" t="str">
            <v>Other lease payments</v>
          </cell>
          <cell r="G2395" t="str">
            <v>key_cash_flow</v>
          </cell>
          <cell r="H2395" t="str">
            <v>other_lease_payments</v>
          </cell>
          <cell r="I2395">
            <v>2025</v>
          </cell>
          <cell r="J2395">
            <v>-1043596584.2600001</v>
          </cell>
          <cell r="K2395">
            <v>1</v>
          </cell>
          <cell r="L2395" t="str">
            <v>NOK</v>
          </cell>
        </row>
        <row r="2396">
          <cell r="A2396">
            <v>2025</v>
          </cell>
          <cell r="B2396">
            <v>4</v>
          </cell>
          <cell r="C2396" t="str">
            <v>jp_morgan</v>
          </cell>
          <cell r="D2396" t="str">
            <v>C:\Users\OscarJacobsenSperre\OneDrive - Telenor\Group Investor Relations (Telenor ASA) - Documents\Consensus estimates\2025\Q4\Pre-Q4\Contributions\jp_morgan.xlsx</v>
          </cell>
          <cell r="E2396" t="b">
            <v>0</v>
          </cell>
          <cell r="F2396" t="str">
            <v>Other cash items</v>
          </cell>
          <cell r="G2396" t="str">
            <v>key_cash_flow</v>
          </cell>
          <cell r="H2396" t="str">
            <v>other_cash _tems</v>
          </cell>
          <cell r="I2396">
            <v>2025</v>
          </cell>
          <cell r="J2396">
            <v>-554634449.50000215</v>
          </cell>
          <cell r="K2396">
            <v>1</v>
          </cell>
          <cell r="L2396" t="str">
            <v>NOK</v>
          </cell>
        </row>
        <row r="2397">
          <cell r="A2397">
            <v>2025</v>
          </cell>
          <cell r="B2397">
            <v>4</v>
          </cell>
          <cell r="C2397" t="str">
            <v>jp_morgan</v>
          </cell>
          <cell r="D2397" t="str">
            <v>C:\Users\OscarJacobsenSperre\OneDrive - Telenor\Group Investor Relations (Telenor ASA) - Documents\Consensus estimates\2025\Q4\Pre-Q4\Contributions\jp_morgan.xlsx</v>
          </cell>
          <cell r="E2397" t="b">
            <v>0</v>
          </cell>
          <cell r="F2397" t="str">
            <v>Free Cash Flow before M&amp;A</v>
          </cell>
          <cell r="G2397" t="str">
            <v>key_cash_flow</v>
          </cell>
          <cell r="H2397" t="str">
            <v>free_cash_flow</v>
          </cell>
          <cell r="I2397">
            <v>2025</v>
          </cell>
          <cell r="J2397">
            <v>2970580163.1399999</v>
          </cell>
          <cell r="K2397">
            <v>1</v>
          </cell>
          <cell r="L2397" t="str">
            <v>NOK</v>
          </cell>
        </row>
        <row r="2398">
          <cell r="A2398">
            <v>2025</v>
          </cell>
          <cell r="B2398">
            <v>4</v>
          </cell>
          <cell r="C2398" t="str">
            <v>jp_morgan</v>
          </cell>
          <cell r="D2398" t="str">
            <v>C:\Users\OscarJacobsenSperre\OneDrive - Telenor\Group Investor Relations (Telenor ASA) - Documents\Consensus estimates\2025\Q4\Pre-Q4\Contributions\jp_morgan.xlsx</v>
          </cell>
          <cell r="E2398" t="b">
            <v>0</v>
          </cell>
          <cell r="F2398" t="str">
            <v>Capex (excl. leases)</v>
          </cell>
          <cell r="G2398" t="str">
            <v>other_key_figures</v>
          </cell>
          <cell r="H2398" t="str">
            <v>capex_ex_lease</v>
          </cell>
          <cell r="I2398">
            <v>2025</v>
          </cell>
          <cell r="J2398">
            <v>-2530203883</v>
          </cell>
          <cell r="K2398">
            <v>1</v>
          </cell>
          <cell r="L2398" t="str">
            <v>NOK</v>
          </cell>
        </row>
        <row r="2399">
          <cell r="A2399">
            <v>2025</v>
          </cell>
          <cell r="B2399">
            <v>4</v>
          </cell>
          <cell r="C2399" t="str">
            <v>jp_morgan</v>
          </cell>
          <cell r="D2399" t="str">
            <v>C:\Users\OscarJacobsenSperre\OneDrive - Telenor\Group Investor Relations (Telenor ASA) - Documents\Consensus estimates\2025\Q4\Pre-Q4\Contributions\jp_morgan.xlsx</v>
          </cell>
          <cell r="E2399" t="b">
            <v>0</v>
          </cell>
          <cell r="F2399" t="str">
            <v xml:space="preserve">Net debt </v>
          </cell>
          <cell r="G2399" t="str">
            <v>other_key_figures</v>
          </cell>
          <cell r="H2399" t="str">
            <v>net_debt</v>
          </cell>
          <cell r="I2399">
            <v>2025</v>
          </cell>
          <cell r="J2399">
            <v>81523026965.370422</v>
          </cell>
          <cell r="K2399">
            <v>1</v>
          </cell>
          <cell r="L2399" t="str">
            <v>NOK</v>
          </cell>
        </row>
        <row r="2400">
          <cell r="A2400">
            <v>2025</v>
          </cell>
          <cell r="B2400">
            <v>4</v>
          </cell>
          <cell r="C2400" t="str">
            <v>jp_morgan</v>
          </cell>
          <cell r="D2400" t="str">
            <v>C:\Users\OscarJacobsenSperre\OneDrive - Telenor\Group Investor Relations (Telenor ASA) - Documents\Consensus estimates\2025\Q4\Pre-Q4\Contributions\jp_morgan.xlsx</v>
          </cell>
          <cell r="E2400" t="b">
            <v>0</v>
          </cell>
          <cell r="F2400" t="str">
            <v>EPS adj.</v>
          </cell>
          <cell r="G2400" t="str">
            <v>other_key_figures</v>
          </cell>
          <cell r="H2400" t="str">
            <v>eps_adj</v>
          </cell>
          <cell r="I2400">
            <v>2025</v>
          </cell>
          <cell r="J2400">
            <v>1.95945850612196</v>
          </cell>
          <cell r="K2400">
            <v>1</v>
          </cell>
          <cell r="L2400" t="str">
            <v>NOK</v>
          </cell>
        </row>
        <row r="2401">
          <cell r="A2401">
            <v>2025</v>
          </cell>
          <cell r="B2401">
            <v>4</v>
          </cell>
          <cell r="C2401" t="str">
            <v>jp_morgan</v>
          </cell>
          <cell r="D2401" t="str">
            <v>C:\Users\OscarJacobsenSperre\OneDrive - Telenor\Group Investor Relations (Telenor ASA) - Documents\Consensus estimates\2025\Q4\Pre-Q4\Contributions\jp_morgan.xlsx</v>
          </cell>
          <cell r="E2401" t="b">
            <v>0</v>
          </cell>
          <cell r="F2401" t="str">
            <v>Nordic organic service revenue growth</v>
          </cell>
          <cell r="G2401" t="str">
            <v>org_growth</v>
          </cell>
          <cell r="H2401" t="str">
            <v>nordic_org_service_rev_growth</v>
          </cell>
          <cell r="I2401">
            <v>2025</v>
          </cell>
          <cell r="J2401">
            <v>2.3405517218117899E-2</v>
          </cell>
          <cell r="K2401">
            <v>1</v>
          </cell>
          <cell r="L2401" t="str">
            <v>NOK</v>
          </cell>
        </row>
        <row r="2402">
          <cell r="A2402">
            <v>2025</v>
          </cell>
          <cell r="B2402">
            <v>4</v>
          </cell>
          <cell r="C2402" t="str">
            <v>jp_morgan</v>
          </cell>
          <cell r="D2402" t="str">
            <v>C:\Users\OscarJacobsenSperre\OneDrive - Telenor\Group Investor Relations (Telenor ASA) - Documents\Consensus estimates\2025\Q4\Pre-Q4\Contributions\jp_morgan.xlsx</v>
          </cell>
          <cell r="E2402" t="b">
            <v>0</v>
          </cell>
          <cell r="F2402" t="str">
            <v>Nordic organic EBITDA growth</v>
          </cell>
          <cell r="G2402" t="str">
            <v>org_growth</v>
          </cell>
          <cell r="H2402" t="str">
            <v>nordic_org_ebitda_growth</v>
          </cell>
          <cell r="I2402">
            <v>2025</v>
          </cell>
          <cell r="J2402">
            <v>5.7843157796594102E-2</v>
          </cell>
          <cell r="K2402">
            <v>1</v>
          </cell>
          <cell r="L2402" t="str">
            <v>NOK</v>
          </cell>
        </row>
        <row r="2403">
          <cell r="A2403">
            <v>2025</v>
          </cell>
          <cell r="B2403">
            <v>4</v>
          </cell>
          <cell r="C2403" t="str">
            <v>jp_morgan</v>
          </cell>
          <cell r="D2403" t="str">
            <v>C:\Users\OscarJacobsenSperre\OneDrive - Telenor\Group Investor Relations (Telenor ASA) - Documents\Consensus estimates\2025\Q4\Pre-Q4\Contributions\jp_morgan.xlsx</v>
          </cell>
          <cell r="E2403" t="b">
            <v>0</v>
          </cell>
          <cell r="F2403" t="str">
            <v>RoCE (incl. associates)</v>
          </cell>
          <cell r="G2403" t="str">
            <v>return</v>
          </cell>
          <cell r="H2403" t="str">
            <v>roce</v>
          </cell>
          <cell r="I2403">
            <v>2025</v>
          </cell>
          <cell r="J2403">
            <v>7.5999999999999998E-2</v>
          </cell>
          <cell r="K2403">
            <v>1</v>
          </cell>
          <cell r="L2403" t="str">
            <v>NOK</v>
          </cell>
        </row>
        <row r="2404">
          <cell r="A2404">
            <v>2025</v>
          </cell>
          <cell r="B2404">
            <v>4</v>
          </cell>
          <cell r="C2404" t="str">
            <v>jp_morgan</v>
          </cell>
          <cell r="D2404" t="str">
            <v>C:\Users\OscarJacobsenSperre\OneDrive - Telenor\Group Investor Relations (Telenor ASA) - Documents\Consensus estimates\2025\Q4\Pre-Q4\Contributions\jp_morgan.xlsx</v>
          </cell>
          <cell r="E2404" t="b">
            <v>0</v>
          </cell>
          <cell r="F2404" t="str">
            <v>Profit/Loss in Ass Comp</v>
          </cell>
          <cell r="G2404" t="str">
            <v>group</v>
          </cell>
          <cell r="H2404" t="str">
            <v>profit_loss_ass_comp</v>
          </cell>
          <cell r="I2404">
            <v>2025</v>
          </cell>
          <cell r="J2404">
            <v>488693053.89999998</v>
          </cell>
          <cell r="K2404">
            <v>2</v>
          </cell>
          <cell r="L2404" t="str">
            <v>NOK</v>
          </cell>
        </row>
        <row r="2405">
          <cell r="A2405">
            <v>2025</v>
          </cell>
          <cell r="B2405">
            <v>4</v>
          </cell>
          <cell r="C2405" t="str">
            <v>jp_morgan</v>
          </cell>
          <cell r="D2405" t="str">
            <v>C:\Users\OscarJacobsenSperre\OneDrive - Telenor\Group Investor Relations (Telenor ASA) - Documents\Consensus estimates\2025\Q4\Pre-Q4\Contributions\jp_morgan.xlsx</v>
          </cell>
          <cell r="E2405" t="b">
            <v>0</v>
          </cell>
          <cell r="F2405" t="str">
            <v>Non-controlling interests</v>
          </cell>
          <cell r="G2405" t="str">
            <v>group</v>
          </cell>
          <cell r="H2405" t="str">
            <v>non_controlling_interests</v>
          </cell>
          <cell r="I2405">
            <v>2025</v>
          </cell>
          <cell r="J2405">
            <v>396552142.39999998</v>
          </cell>
          <cell r="K2405">
            <v>2</v>
          </cell>
          <cell r="L2405" t="str">
            <v>NOK</v>
          </cell>
        </row>
        <row r="2406">
          <cell r="A2406">
            <v>2025</v>
          </cell>
          <cell r="B2406">
            <v>4</v>
          </cell>
          <cell r="C2406" t="str">
            <v>jp_morgan</v>
          </cell>
          <cell r="D2406" t="str">
            <v>C:\Users\OscarJacobsenSperre\OneDrive - Telenor\Group Investor Relations (Telenor ASA) - Documents\Consensus estimates\2025\Q4\Pre-Q4\Contributions\jp_morgan.xlsx</v>
          </cell>
          <cell r="E2406" t="b">
            <v>0</v>
          </cell>
          <cell r="F2406" t="str">
            <v>Equity holders of Telenor ASA</v>
          </cell>
          <cell r="G2406" t="str">
            <v>group</v>
          </cell>
          <cell r="H2406" t="str">
            <v>equity_holders_telenor_asa</v>
          </cell>
          <cell r="I2406">
            <v>2025</v>
          </cell>
          <cell r="J2406">
            <v>3725385205</v>
          </cell>
          <cell r="K2406">
            <v>2</v>
          </cell>
          <cell r="L2406" t="str">
            <v>NOK</v>
          </cell>
        </row>
        <row r="2407">
          <cell r="A2407">
            <v>2025</v>
          </cell>
          <cell r="B2407">
            <v>4</v>
          </cell>
          <cell r="C2407" t="str">
            <v>jp_morgan</v>
          </cell>
          <cell r="D2407" t="str">
            <v>C:\Users\OscarJacobsenSperre\OneDrive - Telenor\Group Investor Relations (Telenor ASA) - Documents\Consensus estimates\2025\Q4\Pre-Q4\Contributions\jp_morgan.xlsx</v>
          </cell>
          <cell r="E2407" t="b">
            <v>0</v>
          </cell>
          <cell r="F2407" t="str">
            <v>Revenues</v>
          </cell>
          <cell r="G2407" t="str">
            <v>norway</v>
          </cell>
          <cell r="H2407" t="str">
            <v>revenues</v>
          </cell>
          <cell r="I2407">
            <v>2025</v>
          </cell>
          <cell r="J2407">
            <v>6678593486</v>
          </cell>
          <cell r="K2407">
            <v>2</v>
          </cell>
          <cell r="L2407" t="str">
            <v>NOK</v>
          </cell>
        </row>
        <row r="2408">
          <cell r="A2408">
            <v>2025</v>
          </cell>
          <cell r="B2408">
            <v>4</v>
          </cell>
          <cell r="C2408" t="str">
            <v>jp_morgan</v>
          </cell>
          <cell r="D2408" t="str">
            <v>C:\Users\OscarJacobsenSperre\OneDrive - Telenor\Group Investor Relations (Telenor ASA) - Documents\Consensus estimates\2025\Q4\Pre-Q4\Contributions\jp_morgan.xlsx</v>
          </cell>
          <cell r="E2408" t="b">
            <v>0</v>
          </cell>
          <cell r="F2408" t="str">
            <v>Service revenues</v>
          </cell>
          <cell r="G2408" t="str">
            <v>norway</v>
          </cell>
          <cell r="H2408" t="str">
            <v>service_revenues</v>
          </cell>
          <cell r="I2408">
            <v>2025</v>
          </cell>
          <cell r="J2408">
            <v>5303413235</v>
          </cell>
          <cell r="K2408">
            <v>2</v>
          </cell>
          <cell r="L2408" t="str">
            <v>NOK</v>
          </cell>
        </row>
        <row r="2409">
          <cell r="A2409">
            <v>2025</v>
          </cell>
          <cell r="B2409">
            <v>4</v>
          </cell>
          <cell r="C2409" t="str">
            <v>jp_morgan</v>
          </cell>
          <cell r="D2409" t="str">
            <v>C:\Users\OscarJacobsenSperre\OneDrive - Telenor\Group Investor Relations (Telenor ASA) - Documents\Consensus estimates\2025\Q4\Pre-Q4\Contributions\jp_morgan.xlsx</v>
          </cell>
          <cell r="E2409" t="b">
            <v>0</v>
          </cell>
          <cell r="F2409" t="str">
            <v>Adjusted EBITDA</v>
          </cell>
          <cell r="G2409" t="str">
            <v>norway</v>
          </cell>
          <cell r="H2409" t="str">
            <v>ebitda_before_other_items</v>
          </cell>
          <cell r="I2409">
            <v>2025</v>
          </cell>
          <cell r="J2409">
            <v>3672349059</v>
          </cell>
          <cell r="K2409">
            <v>2</v>
          </cell>
          <cell r="L2409" t="str">
            <v>NOK</v>
          </cell>
        </row>
        <row r="2410">
          <cell r="A2410">
            <v>2025</v>
          </cell>
          <cell r="B2410">
            <v>4</v>
          </cell>
          <cell r="C2410" t="str">
            <v>jp_morgan</v>
          </cell>
          <cell r="D2410" t="str">
            <v>C:\Users\OscarJacobsenSperre\OneDrive - Telenor\Group Investor Relations (Telenor ASA) - Documents\Consensus estimates\2025\Q4\Pre-Q4\Contributions\jp_morgan.xlsx</v>
          </cell>
          <cell r="E2410" t="b">
            <v>0</v>
          </cell>
          <cell r="F2410" t="str">
            <v>Operating profit</v>
          </cell>
          <cell r="G2410" t="str">
            <v>norway</v>
          </cell>
          <cell r="H2410" t="str">
            <v>operating_profit</v>
          </cell>
          <cell r="I2410">
            <v>2025</v>
          </cell>
          <cell r="J2410">
            <v>2500970189</v>
          </cell>
          <cell r="K2410">
            <v>2</v>
          </cell>
          <cell r="L2410" t="str">
            <v>NOK</v>
          </cell>
        </row>
        <row r="2411">
          <cell r="A2411">
            <v>2025</v>
          </cell>
          <cell r="B2411">
            <v>4</v>
          </cell>
          <cell r="C2411" t="str">
            <v>jp_morgan</v>
          </cell>
          <cell r="D2411" t="str">
            <v>C:\Users\OscarJacobsenSperre\OneDrive - Telenor\Group Investor Relations (Telenor ASA) - Documents\Consensus estimates\2025\Q4\Pre-Q4\Contributions\jp_morgan.xlsx</v>
          </cell>
          <cell r="E2411" t="b">
            <v>0</v>
          </cell>
          <cell r="F2411" t="str">
            <v>Capex (excl. leases)</v>
          </cell>
          <cell r="G2411" t="str">
            <v>norway</v>
          </cell>
          <cell r="H2411" t="str">
            <v>capex_ex_lease</v>
          </cell>
          <cell r="I2411">
            <v>2025</v>
          </cell>
          <cell r="J2411">
            <v>-1113752000</v>
          </cell>
          <cell r="K2411">
            <v>2</v>
          </cell>
          <cell r="L2411" t="str">
            <v>NOK</v>
          </cell>
        </row>
        <row r="2412">
          <cell r="A2412">
            <v>2025</v>
          </cell>
          <cell r="B2412">
            <v>4</v>
          </cell>
          <cell r="C2412" t="str">
            <v>jp_morgan</v>
          </cell>
          <cell r="D2412" t="str">
            <v>C:\Users\OscarJacobsenSperre\OneDrive - Telenor\Group Investor Relations (Telenor ASA) - Documents\Consensus estimates\2025\Q4\Pre-Q4\Contributions\jp_morgan.xlsx</v>
          </cell>
          <cell r="E2412" t="b">
            <v>0</v>
          </cell>
          <cell r="F2412" t="str">
            <v>Revenues</v>
          </cell>
          <cell r="G2412" t="str">
            <v>sweden</v>
          </cell>
          <cell r="H2412" t="str">
            <v>revenues</v>
          </cell>
          <cell r="I2412">
            <v>2025</v>
          </cell>
          <cell r="J2412">
            <v>3262486667</v>
          </cell>
          <cell r="K2412">
            <v>2</v>
          </cell>
          <cell r="L2412" t="str">
            <v>NOK</v>
          </cell>
        </row>
        <row r="2413">
          <cell r="A2413">
            <v>2025</v>
          </cell>
          <cell r="B2413">
            <v>4</v>
          </cell>
          <cell r="C2413" t="str">
            <v>jp_morgan</v>
          </cell>
          <cell r="D2413" t="str">
            <v>C:\Users\OscarJacobsenSperre\OneDrive - Telenor\Group Investor Relations (Telenor ASA) - Documents\Consensus estimates\2025\Q4\Pre-Q4\Contributions\jp_morgan.xlsx</v>
          </cell>
          <cell r="E2413" t="b">
            <v>0</v>
          </cell>
          <cell r="F2413" t="str">
            <v>Service revenues</v>
          </cell>
          <cell r="G2413" t="str">
            <v>sweden</v>
          </cell>
          <cell r="H2413" t="str">
            <v>service_revenues</v>
          </cell>
          <cell r="I2413">
            <v>2025</v>
          </cell>
          <cell r="J2413">
            <v>2695947544.6999998</v>
          </cell>
          <cell r="K2413">
            <v>2</v>
          </cell>
          <cell r="L2413" t="str">
            <v>NOK</v>
          </cell>
        </row>
        <row r="2414">
          <cell r="A2414">
            <v>2025</v>
          </cell>
          <cell r="B2414">
            <v>4</v>
          </cell>
          <cell r="C2414" t="str">
            <v>jp_morgan</v>
          </cell>
          <cell r="D2414" t="str">
            <v>C:\Users\OscarJacobsenSperre\OneDrive - Telenor\Group Investor Relations (Telenor ASA) - Documents\Consensus estimates\2025\Q4\Pre-Q4\Contributions\jp_morgan.xlsx</v>
          </cell>
          <cell r="E2414" t="b">
            <v>0</v>
          </cell>
          <cell r="F2414" t="str">
            <v>Adjusted EBITDA</v>
          </cell>
          <cell r="G2414" t="str">
            <v>sweden</v>
          </cell>
          <cell r="H2414" t="str">
            <v>ebitda_before_other_items</v>
          </cell>
          <cell r="I2414">
            <v>2025</v>
          </cell>
          <cell r="J2414">
            <v>1299760384.0000002</v>
          </cell>
          <cell r="K2414">
            <v>2</v>
          </cell>
          <cell r="L2414" t="str">
            <v>NOK</v>
          </cell>
        </row>
        <row r="2415">
          <cell r="A2415">
            <v>2025</v>
          </cell>
          <cell r="B2415">
            <v>4</v>
          </cell>
          <cell r="C2415" t="str">
            <v>jp_morgan</v>
          </cell>
          <cell r="D2415" t="str">
            <v>C:\Users\OscarJacobsenSperre\OneDrive - Telenor\Group Investor Relations (Telenor ASA) - Documents\Consensus estimates\2025\Q4\Pre-Q4\Contributions\jp_morgan.xlsx</v>
          </cell>
          <cell r="E2415" t="b">
            <v>0</v>
          </cell>
          <cell r="F2415" t="str">
            <v>Operating profit</v>
          </cell>
          <cell r="G2415" t="str">
            <v>sweden</v>
          </cell>
          <cell r="H2415" t="str">
            <v>operating_profit</v>
          </cell>
          <cell r="I2415">
            <v>2025</v>
          </cell>
          <cell r="J2415">
            <v>526727928.69999999</v>
          </cell>
          <cell r="K2415">
            <v>2</v>
          </cell>
          <cell r="L2415" t="str">
            <v>NOK</v>
          </cell>
        </row>
        <row r="2416">
          <cell r="A2416">
            <v>2025</v>
          </cell>
          <cell r="B2416">
            <v>4</v>
          </cell>
          <cell r="C2416" t="str">
            <v>jp_morgan</v>
          </cell>
          <cell r="D2416" t="str">
            <v>C:\Users\OscarJacobsenSperre\OneDrive - Telenor\Group Investor Relations (Telenor ASA) - Documents\Consensus estimates\2025\Q4\Pre-Q4\Contributions\jp_morgan.xlsx</v>
          </cell>
          <cell r="E2416" t="b">
            <v>0</v>
          </cell>
          <cell r="F2416" t="str">
            <v>Capex (excl. leases)</v>
          </cell>
          <cell r="G2416" t="str">
            <v>sweden</v>
          </cell>
          <cell r="H2416" t="str">
            <v>capex_ex_lease</v>
          </cell>
          <cell r="I2416">
            <v>2025</v>
          </cell>
          <cell r="J2416">
            <v>-503724935.09999996</v>
          </cell>
          <cell r="K2416">
            <v>2</v>
          </cell>
          <cell r="L2416" t="str">
            <v>NOK</v>
          </cell>
        </row>
        <row r="2417">
          <cell r="A2417">
            <v>2025</v>
          </cell>
          <cell r="B2417">
            <v>4</v>
          </cell>
          <cell r="C2417" t="str">
            <v>jp_morgan</v>
          </cell>
          <cell r="D2417" t="str">
            <v>C:\Users\OscarJacobsenSperre\OneDrive - Telenor\Group Investor Relations (Telenor ASA) - Documents\Consensus estimates\2025\Q4\Pre-Q4\Contributions\jp_morgan.xlsx</v>
          </cell>
          <cell r="E2417" t="b">
            <v>0</v>
          </cell>
          <cell r="F2417" t="str">
            <v>Revenues</v>
          </cell>
          <cell r="G2417" t="str">
            <v>denmark</v>
          </cell>
          <cell r="H2417" t="str">
            <v>revenues</v>
          </cell>
          <cell r="I2417">
            <v>2025</v>
          </cell>
          <cell r="J2417">
            <v>1506911528</v>
          </cell>
          <cell r="K2417">
            <v>2</v>
          </cell>
          <cell r="L2417" t="str">
            <v>NOK</v>
          </cell>
        </row>
        <row r="2418">
          <cell r="A2418">
            <v>2025</v>
          </cell>
          <cell r="B2418">
            <v>4</v>
          </cell>
          <cell r="C2418" t="str">
            <v>jp_morgan</v>
          </cell>
          <cell r="D2418" t="str">
            <v>C:\Users\OscarJacobsenSperre\OneDrive - Telenor\Group Investor Relations (Telenor ASA) - Documents\Consensus estimates\2025\Q4\Pre-Q4\Contributions\jp_morgan.xlsx</v>
          </cell>
          <cell r="E2418" t="b">
            <v>0</v>
          </cell>
          <cell r="F2418" t="str">
            <v>Service revenues</v>
          </cell>
          <cell r="G2418" t="str">
            <v>denmark</v>
          </cell>
          <cell r="H2418" t="str">
            <v>service_revenues</v>
          </cell>
          <cell r="I2418">
            <v>2025</v>
          </cell>
          <cell r="J2418">
            <v>1172481521.2</v>
          </cell>
          <cell r="K2418">
            <v>2</v>
          </cell>
          <cell r="L2418" t="str">
            <v>NOK</v>
          </cell>
        </row>
        <row r="2419">
          <cell r="A2419">
            <v>2025</v>
          </cell>
          <cell r="B2419">
            <v>4</v>
          </cell>
          <cell r="C2419" t="str">
            <v>jp_morgan</v>
          </cell>
          <cell r="D2419" t="str">
            <v>C:\Users\OscarJacobsenSperre\OneDrive - Telenor\Group Investor Relations (Telenor ASA) - Documents\Consensus estimates\2025\Q4\Pre-Q4\Contributions\jp_morgan.xlsx</v>
          </cell>
          <cell r="E2419" t="b">
            <v>0</v>
          </cell>
          <cell r="F2419" t="str">
            <v>Adjusted EBITDA</v>
          </cell>
          <cell r="G2419" t="str">
            <v>denmark</v>
          </cell>
          <cell r="H2419" t="str">
            <v>ebitda_before_other_items</v>
          </cell>
          <cell r="I2419">
            <v>2025</v>
          </cell>
          <cell r="J2419">
            <v>503218704.60000002</v>
          </cell>
          <cell r="K2419">
            <v>2</v>
          </cell>
          <cell r="L2419" t="str">
            <v>NOK</v>
          </cell>
        </row>
        <row r="2420">
          <cell r="A2420">
            <v>2025</v>
          </cell>
          <cell r="B2420">
            <v>4</v>
          </cell>
          <cell r="C2420" t="str">
            <v>jp_morgan</v>
          </cell>
          <cell r="D2420" t="str">
            <v>C:\Users\OscarJacobsenSperre\OneDrive - Telenor\Group Investor Relations (Telenor ASA) - Documents\Consensus estimates\2025\Q4\Pre-Q4\Contributions\jp_morgan.xlsx</v>
          </cell>
          <cell r="E2420" t="b">
            <v>0</v>
          </cell>
          <cell r="F2420" t="str">
            <v>Operating profit</v>
          </cell>
          <cell r="G2420" t="str">
            <v>denmark</v>
          </cell>
          <cell r="H2420" t="str">
            <v>operating_profit</v>
          </cell>
          <cell r="I2420">
            <v>2025</v>
          </cell>
          <cell r="J2420">
            <v>200247788.69999999</v>
          </cell>
          <cell r="K2420">
            <v>2</v>
          </cell>
          <cell r="L2420" t="str">
            <v>NOK</v>
          </cell>
        </row>
        <row r="2421">
          <cell r="A2421">
            <v>2025</v>
          </cell>
          <cell r="B2421">
            <v>4</v>
          </cell>
          <cell r="C2421" t="str">
            <v>jp_morgan</v>
          </cell>
          <cell r="D2421" t="str">
            <v>C:\Users\OscarJacobsenSperre\OneDrive - Telenor\Group Investor Relations (Telenor ASA) - Documents\Consensus estimates\2025\Q4\Pre-Q4\Contributions\jp_morgan.xlsx</v>
          </cell>
          <cell r="E2421" t="b">
            <v>0</v>
          </cell>
          <cell r="F2421" t="str">
            <v>Capex (excl. leases)</v>
          </cell>
          <cell r="G2421" t="str">
            <v>denmark</v>
          </cell>
          <cell r="H2421" t="str">
            <v>capex_ex_lease</v>
          </cell>
          <cell r="I2421">
            <v>2025</v>
          </cell>
          <cell r="J2421">
            <v>-140399542.40000001</v>
          </cell>
          <cell r="K2421">
            <v>2</v>
          </cell>
          <cell r="L2421" t="str">
            <v>NOK</v>
          </cell>
        </row>
        <row r="2422">
          <cell r="A2422">
            <v>2025</v>
          </cell>
          <cell r="B2422">
            <v>4</v>
          </cell>
          <cell r="C2422" t="str">
            <v>jp_morgan</v>
          </cell>
          <cell r="D2422" t="str">
            <v>C:\Users\OscarJacobsenSperre\OneDrive - Telenor\Group Investor Relations (Telenor ASA) - Documents\Consensus estimates\2025\Q4\Pre-Q4\Contributions\jp_morgan.xlsx</v>
          </cell>
          <cell r="E2422" t="b">
            <v>0</v>
          </cell>
          <cell r="F2422" t="str">
            <v>Revenues</v>
          </cell>
          <cell r="G2422" t="str">
            <v>finland</v>
          </cell>
          <cell r="H2422" t="str">
            <v>revenues</v>
          </cell>
          <cell r="I2422">
            <v>2025</v>
          </cell>
          <cell r="J2422">
            <v>3237541134</v>
          </cell>
          <cell r="K2422">
            <v>2</v>
          </cell>
          <cell r="L2422" t="str">
            <v>NOK</v>
          </cell>
        </row>
        <row r="2423">
          <cell r="A2423">
            <v>2025</v>
          </cell>
          <cell r="B2423">
            <v>4</v>
          </cell>
          <cell r="C2423" t="str">
            <v>jp_morgan</v>
          </cell>
          <cell r="D2423" t="str">
            <v>C:\Users\OscarJacobsenSperre\OneDrive - Telenor\Group Investor Relations (Telenor ASA) - Documents\Consensus estimates\2025\Q4\Pre-Q4\Contributions\jp_morgan.xlsx</v>
          </cell>
          <cell r="E2423" t="b">
            <v>0</v>
          </cell>
          <cell r="F2423" t="str">
            <v>Service revenues</v>
          </cell>
          <cell r="G2423" t="str">
            <v>finland</v>
          </cell>
          <cell r="H2423" t="str">
            <v>service_revenues</v>
          </cell>
          <cell r="I2423">
            <v>2025</v>
          </cell>
          <cell r="J2423">
            <v>2587210097.5000005</v>
          </cell>
          <cell r="K2423">
            <v>2</v>
          </cell>
          <cell r="L2423" t="str">
            <v>NOK</v>
          </cell>
        </row>
        <row r="2424">
          <cell r="A2424">
            <v>2025</v>
          </cell>
          <cell r="B2424">
            <v>4</v>
          </cell>
          <cell r="C2424" t="str">
            <v>jp_morgan</v>
          </cell>
          <cell r="D2424" t="str">
            <v>C:\Users\OscarJacobsenSperre\OneDrive - Telenor\Group Investor Relations (Telenor ASA) - Documents\Consensus estimates\2025\Q4\Pre-Q4\Contributions\jp_morgan.xlsx</v>
          </cell>
          <cell r="E2424" t="b">
            <v>0</v>
          </cell>
          <cell r="F2424" t="str">
            <v>Adjusted EBITDA</v>
          </cell>
          <cell r="G2424" t="str">
            <v>finland</v>
          </cell>
          <cell r="H2424" t="str">
            <v>ebitda_before_other_items</v>
          </cell>
          <cell r="I2424">
            <v>2025</v>
          </cell>
          <cell r="J2424">
            <v>1296837891.0000002</v>
          </cell>
          <cell r="K2424">
            <v>2</v>
          </cell>
          <cell r="L2424" t="str">
            <v>NOK</v>
          </cell>
        </row>
        <row r="2425">
          <cell r="A2425">
            <v>2025</v>
          </cell>
          <cell r="B2425">
            <v>4</v>
          </cell>
          <cell r="C2425" t="str">
            <v>jp_morgan</v>
          </cell>
          <cell r="D2425" t="str">
            <v>C:\Users\OscarJacobsenSperre\OneDrive - Telenor\Group Investor Relations (Telenor ASA) - Documents\Consensus estimates\2025\Q4\Pre-Q4\Contributions\jp_morgan.xlsx</v>
          </cell>
          <cell r="E2425" t="b">
            <v>0</v>
          </cell>
          <cell r="F2425" t="str">
            <v>Operating profit</v>
          </cell>
          <cell r="G2425" t="str">
            <v>finland</v>
          </cell>
          <cell r="H2425" t="str">
            <v>operating_profit</v>
          </cell>
          <cell r="I2425">
            <v>2025</v>
          </cell>
          <cell r="J2425">
            <v>529903615.70000005</v>
          </cell>
          <cell r="K2425">
            <v>2</v>
          </cell>
          <cell r="L2425" t="str">
            <v>NOK</v>
          </cell>
        </row>
        <row r="2426">
          <cell r="A2426">
            <v>2025</v>
          </cell>
          <cell r="B2426">
            <v>4</v>
          </cell>
          <cell r="C2426" t="str">
            <v>jp_morgan</v>
          </cell>
          <cell r="D2426" t="str">
            <v>C:\Users\OscarJacobsenSperre\OneDrive - Telenor\Group Investor Relations (Telenor ASA) - Documents\Consensus estimates\2025\Q4\Pre-Q4\Contributions\jp_morgan.xlsx</v>
          </cell>
          <cell r="E2426" t="b">
            <v>0</v>
          </cell>
          <cell r="F2426" t="str">
            <v>Capex (excl. leases)</v>
          </cell>
          <cell r="G2426" t="str">
            <v>finland</v>
          </cell>
          <cell r="H2426" t="str">
            <v>capex_ex_lease</v>
          </cell>
          <cell r="I2426">
            <v>2025</v>
          </cell>
          <cell r="J2426">
            <v>-277882303.70000005</v>
          </cell>
          <cell r="K2426">
            <v>2</v>
          </cell>
          <cell r="L2426" t="str">
            <v>NOK</v>
          </cell>
        </row>
        <row r="2427">
          <cell r="A2427">
            <v>2025</v>
          </cell>
          <cell r="B2427">
            <v>4</v>
          </cell>
          <cell r="C2427" t="str">
            <v>jp_morgan</v>
          </cell>
          <cell r="D2427" t="str">
            <v>C:\Users\OscarJacobsenSperre\OneDrive - Telenor\Group Investor Relations (Telenor ASA) - Documents\Consensus estimates\2025\Q4\Pre-Q4\Contributions\jp_morgan.xlsx</v>
          </cell>
          <cell r="E2427" t="b">
            <v>0</v>
          </cell>
          <cell r="F2427" t="str">
            <v>Revenues</v>
          </cell>
          <cell r="G2427" t="str">
            <v>nordic_no_dk_se_fi</v>
          </cell>
          <cell r="H2427" t="str">
            <v>revenues</v>
          </cell>
          <cell r="I2427">
            <v>2025</v>
          </cell>
          <cell r="J2427">
            <v>14710346880.000002</v>
          </cell>
          <cell r="K2427">
            <v>2</v>
          </cell>
          <cell r="L2427" t="str">
            <v>NOK</v>
          </cell>
        </row>
        <row r="2428">
          <cell r="A2428">
            <v>2025</v>
          </cell>
          <cell r="B2428">
            <v>4</v>
          </cell>
          <cell r="C2428" t="str">
            <v>jp_morgan</v>
          </cell>
          <cell r="D2428" t="str">
            <v>C:\Users\OscarJacobsenSperre\OneDrive - Telenor\Group Investor Relations (Telenor ASA) - Documents\Consensus estimates\2025\Q4\Pre-Q4\Contributions\jp_morgan.xlsx</v>
          </cell>
          <cell r="E2428" t="b">
            <v>0</v>
          </cell>
          <cell r="F2428" t="str">
            <v>Service revenues</v>
          </cell>
          <cell r="G2428" t="str">
            <v>nordic_no_dk_se_fi</v>
          </cell>
          <cell r="H2428" t="str">
            <v>service_revenues</v>
          </cell>
          <cell r="I2428">
            <v>2025</v>
          </cell>
          <cell r="J2428">
            <v>11755803901.000002</v>
          </cell>
          <cell r="K2428">
            <v>2</v>
          </cell>
          <cell r="L2428" t="str">
            <v>NOK</v>
          </cell>
        </row>
        <row r="2429">
          <cell r="A2429">
            <v>2025</v>
          </cell>
          <cell r="B2429">
            <v>4</v>
          </cell>
          <cell r="C2429" t="str">
            <v>jp_morgan</v>
          </cell>
          <cell r="D2429" t="str">
            <v>C:\Users\OscarJacobsenSperre\OneDrive - Telenor\Group Investor Relations (Telenor ASA) - Documents\Consensus estimates\2025\Q4\Pre-Q4\Contributions\jp_morgan.xlsx</v>
          </cell>
          <cell r="E2429" t="b">
            <v>0</v>
          </cell>
          <cell r="F2429" t="str">
            <v>Adjusted EBITDA</v>
          </cell>
          <cell r="G2429" t="str">
            <v>nordic_no_dk_se_fi</v>
          </cell>
          <cell r="H2429" t="str">
            <v>ebitda_before_other_items</v>
          </cell>
          <cell r="I2429">
            <v>2025</v>
          </cell>
          <cell r="J2429">
            <v>6781682485</v>
          </cell>
          <cell r="K2429">
            <v>2</v>
          </cell>
          <cell r="L2429" t="str">
            <v>NOK</v>
          </cell>
        </row>
        <row r="2430">
          <cell r="A2430">
            <v>2025</v>
          </cell>
          <cell r="B2430">
            <v>4</v>
          </cell>
          <cell r="C2430" t="str">
            <v>jp_morgan</v>
          </cell>
          <cell r="D2430" t="str">
            <v>C:\Users\OscarJacobsenSperre\OneDrive - Telenor\Group Investor Relations (Telenor ASA) - Documents\Consensus estimates\2025\Q4\Pre-Q4\Contributions\jp_morgan.xlsx</v>
          </cell>
          <cell r="E2430" t="b">
            <v>0</v>
          </cell>
          <cell r="F2430" t="str">
            <v>Operating profit</v>
          </cell>
          <cell r="G2430" t="str">
            <v>nordic_no_dk_se_fi</v>
          </cell>
          <cell r="H2430" t="str">
            <v>operating_profit</v>
          </cell>
          <cell r="I2430">
            <v>2025</v>
          </cell>
          <cell r="J2430">
            <v>3768801537</v>
          </cell>
          <cell r="K2430">
            <v>2</v>
          </cell>
          <cell r="L2430" t="str">
            <v>NOK</v>
          </cell>
        </row>
        <row r="2431">
          <cell r="A2431">
            <v>2025</v>
          </cell>
          <cell r="B2431">
            <v>4</v>
          </cell>
          <cell r="C2431" t="str">
            <v>jp_morgan</v>
          </cell>
          <cell r="D2431" t="str">
            <v>C:\Users\OscarJacobsenSperre\OneDrive - Telenor\Group Investor Relations (Telenor ASA) - Documents\Consensus estimates\2025\Q4\Pre-Q4\Contributions\jp_morgan.xlsx</v>
          </cell>
          <cell r="E2431" t="b">
            <v>0</v>
          </cell>
          <cell r="F2431" t="str">
            <v>Capex (excl. leases)</v>
          </cell>
          <cell r="G2431" t="str">
            <v>nordic_no_dk_se_fi</v>
          </cell>
          <cell r="H2431" t="str">
            <v>capex_ex_lease</v>
          </cell>
          <cell r="I2431">
            <v>2025</v>
          </cell>
          <cell r="J2431">
            <v>-2050155906.9999998</v>
          </cell>
          <cell r="K2431">
            <v>2</v>
          </cell>
          <cell r="L2431" t="str">
            <v>NOK</v>
          </cell>
        </row>
        <row r="2432">
          <cell r="A2432">
            <v>2025</v>
          </cell>
          <cell r="B2432">
            <v>4</v>
          </cell>
          <cell r="C2432" t="str">
            <v>jp_morgan</v>
          </cell>
          <cell r="D2432" t="str">
            <v>C:\Users\OscarJacobsenSperre\OneDrive - Telenor\Group Investor Relations (Telenor ASA) - Documents\Consensus estimates\2025\Q4\Pre-Q4\Contributions\jp_morgan.xlsx</v>
          </cell>
          <cell r="E2432" t="b">
            <v>0</v>
          </cell>
          <cell r="F2432" t="str">
            <v>Revenues</v>
          </cell>
          <cell r="G2432" t="str">
            <v>infrastructure</v>
          </cell>
          <cell r="H2432" t="str">
            <v>revenues</v>
          </cell>
          <cell r="I2432">
            <v>2025</v>
          </cell>
          <cell r="J2432">
            <v>835346126.79999995</v>
          </cell>
          <cell r="K2432">
            <v>2</v>
          </cell>
          <cell r="L2432" t="str">
            <v>NOK</v>
          </cell>
        </row>
        <row r="2433">
          <cell r="A2433">
            <v>2025</v>
          </cell>
          <cell r="B2433">
            <v>4</v>
          </cell>
          <cell r="C2433" t="str">
            <v>jp_morgan</v>
          </cell>
          <cell r="D2433" t="str">
            <v>C:\Users\OscarJacobsenSperre\OneDrive - Telenor\Group Investor Relations (Telenor ASA) - Documents\Consensus estimates\2025\Q4\Pre-Q4\Contributions\jp_morgan.xlsx</v>
          </cell>
          <cell r="E2433" t="b">
            <v>0</v>
          </cell>
          <cell r="F2433" t="str">
            <v>Adjusted EBITDA</v>
          </cell>
          <cell r="G2433" t="str">
            <v>infrastructure</v>
          </cell>
          <cell r="H2433" t="str">
            <v>ebitda_before_other_items</v>
          </cell>
          <cell r="I2433">
            <v>2025</v>
          </cell>
          <cell r="J2433">
            <v>531385068.80000001</v>
          </cell>
          <cell r="K2433">
            <v>2</v>
          </cell>
          <cell r="L2433" t="str">
            <v>NOK</v>
          </cell>
        </row>
        <row r="2434">
          <cell r="A2434">
            <v>2025</v>
          </cell>
          <cell r="B2434">
            <v>4</v>
          </cell>
          <cell r="C2434" t="str">
            <v>jp_morgan</v>
          </cell>
          <cell r="D2434" t="str">
            <v>C:\Users\OscarJacobsenSperre\OneDrive - Telenor\Group Investor Relations (Telenor ASA) - Documents\Consensus estimates\2025\Q4\Pre-Q4\Contributions\jp_morgan.xlsx</v>
          </cell>
          <cell r="E2434" t="b">
            <v>0</v>
          </cell>
          <cell r="F2434" t="str">
            <v>Operating profit</v>
          </cell>
          <cell r="G2434" t="str">
            <v>infrastructure</v>
          </cell>
          <cell r="H2434" t="str">
            <v>operating_profit</v>
          </cell>
          <cell r="I2434">
            <v>2025</v>
          </cell>
          <cell r="J2434">
            <v>264512832.60000002</v>
          </cell>
          <cell r="K2434">
            <v>2</v>
          </cell>
          <cell r="L2434" t="str">
            <v>NOK</v>
          </cell>
        </row>
        <row r="2435">
          <cell r="A2435">
            <v>2025</v>
          </cell>
          <cell r="B2435">
            <v>4</v>
          </cell>
          <cell r="C2435" t="str">
            <v>jp_morgan</v>
          </cell>
          <cell r="D2435" t="str">
            <v>C:\Users\OscarJacobsenSperre\OneDrive - Telenor\Group Investor Relations (Telenor ASA) - Documents\Consensus estimates\2025\Q4\Pre-Q4\Contributions\jp_morgan.xlsx</v>
          </cell>
          <cell r="E2435" t="b">
            <v>0</v>
          </cell>
          <cell r="F2435" t="str">
            <v>Capex (excl. leases)</v>
          </cell>
          <cell r="G2435" t="str">
            <v>infrastructure</v>
          </cell>
          <cell r="H2435" t="str">
            <v>capex_ex_lease</v>
          </cell>
          <cell r="I2435">
            <v>2025</v>
          </cell>
          <cell r="J2435">
            <v>-169371928.09999999</v>
          </cell>
          <cell r="K2435">
            <v>2</v>
          </cell>
          <cell r="L2435" t="str">
            <v>NOK</v>
          </cell>
        </row>
        <row r="2436">
          <cell r="A2436">
            <v>2025</v>
          </cell>
          <cell r="B2436">
            <v>4</v>
          </cell>
          <cell r="C2436" t="str">
            <v>jp_morgan</v>
          </cell>
          <cell r="D2436" t="str">
            <v>C:\Users\OscarJacobsenSperre\OneDrive - Telenor\Group Investor Relations (Telenor ASA) - Documents\Consensus estimates\2025\Q4\Pre-Q4\Contributions\jp_morgan.xlsx</v>
          </cell>
          <cell r="E2436" t="b">
            <v>0</v>
          </cell>
          <cell r="F2436" t="str">
            <v>Revenues</v>
          </cell>
          <cell r="G2436" t="str">
            <v>amp</v>
          </cell>
          <cell r="H2436" t="str">
            <v>revenues</v>
          </cell>
          <cell r="I2436">
            <v>2025</v>
          </cell>
          <cell r="J2436">
            <v>830990122.19999993</v>
          </cell>
          <cell r="K2436">
            <v>2</v>
          </cell>
          <cell r="L2436" t="str">
            <v>NOK</v>
          </cell>
        </row>
        <row r="2437">
          <cell r="A2437">
            <v>2025</v>
          </cell>
          <cell r="B2437">
            <v>4</v>
          </cell>
          <cell r="C2437" t="str">
            <v>jp_morgan</v>
          </cell>
          <cell r="D2437" t="str">
            <v>C:\Users\OscarJacobsenSperre\OneDrive - Telenor\Group Investor Relations (Telenor ASA) - Documents\Consensus estimates\2025\Q4\Pre-Q4\Contributions\jp_morgan.xlsx</v>
          </cell>
          <cell r="E2437" t="b">
            <v>0</v>
          </cell>
          <cell r="F2437" t="str">
            <v>Adjusted EBITDA</v>
          </cell>
          <cell r="G2437" t="str">
            <v>amp</v>
          </cell>
          <cell r="H2437" t="str">
            <v>ebitda_before_other_items</v>
          </cell>
          <cell r="I2437">
            <v>2025</v>
          </cell>
          <cell r="J2437">
            <v>79016862.86999999</v>
          </cell>
          <cell r="K2437">
            <v>2</v>
          </cell>
          <cell r="L2437" t="str">
            <v>NOK</v>
          </cell>
        </row>
        <row r="2438">
          <cell r="A2438">
            <v>2025</v>
          </cell>
          <cell r="B2438">
            <v>4</v>
          </cell>
          <cell r="C2438" t="str">
            <v>jp_morgan</v>
          </cell>
          <cell r="D2438" t="str">
            <v>C:\Users\OscarJacobsenSperre\OneDrive - Telenor\Group Investor Relations (Telenor ASA) - Documents\Consensus estimates\2025\Q4\Pre-Q4\Contributions\jp_morgan.xlsx</v>
          </cell>
          <cell r="E2438" t="b">
            <v>0</v>
          </cell>
          <cell r="F2438" t="str">
            <v>Operating profit</v>
          </cell>
          <cell r="G2438" t="str">
            <v>amp</v>
          </cell>
          <cell r="H2438" t="str">
            <v>operating_profit</v>
          </cell>
          <cell r="I2438">
            <v>2025</v>
          </cell>
          <cell r="J2438">
            <v>5158057.4410000006</v>
          </cell>
          <cell r="K2438">
            <v>2</v>
          </cell>
          <cell r="L2438" t="str">
            <v>NOK</v>
          </cell>
        </row>
        <row r="2439">
          <cell r="A2439">
            <v>2025</v>
          </cell>
          <cell r="B2439">
            <v>4</v>
          </cell>
          <cell r="C2439" t="str">
            <v>jp_morgan</v>
          </cell>
          <cell r="D2439" t="str">
            <v>C:\Users\OscarJacobsenSperre\OneDrive - Telenor\Group Investor Relations (Telenor ASA) - Documents\Consensus estimates\2025\Q4\Pre-Q4\Contributions\jp_morgan.xlsx</v>
          </cell>
          <cell r="E2439" t="b">
            <v>0</v>
          </cell>
          <cell r="F2439" t="str">
            <v>Capex (excl. leases)</v>
          </cell>
          <cell r="G2439" t="str">
            <v>amp</v>
          </cell>
          <cell r="H2439" t="str">
            <v>capex_ex_lease</v>
          </cell>
          <cell r="I2439">
            <v>2025</v>
          </cell>
          <cell r="J2439">
            <v>-42050854.129999995</v>
          </cell>
          <cell r="K2439">
            <v>2</v>
          </cell>
          <cell r="L2439" t="str">
            <v>NOK</v>
          </cell>
        </row>
        <row r="2440">
          <cell r="A2440">
            <v>2025</v>
          </cell>
          <cell r="B2440">
            <v>4</v>
          </cell>
          <cell r="C2440" t="str">
            <v>jp_morgan</v>
          </cell>
          <cell r="D2440" t="str">
            <v>C:\Users\OscarJacobsenSperre\OneDrive - Telenor\Group Investor Relations (Telenor ASA) - Documents\Consensus estimates\2025\Q4\Pre-Q4\Contributions\jp_morgan.xlsx</v>
          </cell>
          <cell r="E2440" t="b">
            <v>0</v>
          </cell>
          <cell r="F2440" t="str">
            <v>Revenues</v>
          </cell>
          <cell r="G2440" t="str">
            <v>corporate_and_other</v>
          </cell>
          <cell r="H2440" t="str">
            <v>revenues</v>
          </cell>
          <cell r="I2440">
            <v>2025</v>
          </cell>
          <cell r="J2440">
            <v>366255844.80000001</v>
          </cell>
          <cell r="K2440">
            <v>2</v>
          </cell>
          <cell r="L2440" t="str">
            <v>NOK</v>
          </cell>
        </row>
        <row r="2441">
          <cell r="A2441">
            <v>2025</v>
          </cell>
          <cell r="B2441">
            <v>4</v>
          </cell>
          <cell r="C2441" t="str">
            <v>jp_morgan</v>
          </cell>
          <cell r="D2441" t="str">
            <v>C:\Users\OscarJacobsenSperre\OneDrive - Telenor\Group Investor Relations (Telenor ASA) - Documents\Consensus estimates\2025\Q4\Pre-Q4\Contributions\jp_morgan.xlsx</v>
          </cell>
          <cell r="E2441" t="b">
            <v>0</v>
          </cell>
          <cell r="F2441" t="str">
            <v>Adjusted EBITDA</v>
          </cell>
          <cell r="G2441" t="str">
            <v>corporate_and_other</v>
          </cell>
          <cell r="H2441" t="str">
            <v>ebitda_before_other_items</v>
          </cell>
          <cell r="I2441">
            <v>2025</v>
          </cell>
          <cell r="J2441">
            <v>-176353441</v>
          </cell>
          <cell r="K2441">
            <v>2</v>
          </cell>
          <cell r="L2441" t="str">
            <v>NOK</v>
          </cell>
        </row>
        <row r="2442">
          <cell r="A2442">
            <v>2025</v>
          </cell>
          <cell r="B2442">
            <v>4</v>
          </cell>
          <cell r="C2442" t="str">
            <v>jp_morgan</v>
          </cell>
          <cell r="D2442" t="str">
            <v>C:\Users\OscarJacobsenSperre\OneDrive - Telenor\Group Investor Relations (Telenor ASA) - Documents\Consensus estimates\2025\Q4\Pre-Q4\Contributions\jp_morgan.xlsx</v>
          </cell>
          <cell r="E2442" t="b">
            <v>0</v>
          </cell>
          <cell r="F2442" t="str">
            <v>Operating profit</v>
          </cell>
          <cell r="G2442" t="str">
            <v>corporate_and_other</v>
          </cell>
          <cell r="H2442" t="str">
            <v>operating_profit</v>
          </cell>
          <cell r="I2442">
            <v>2025</v>
          </cell>
          <cell r="J2442">
            <v>-114904074.30000001</v>
          </cell>
          <cell r="K2442">
            <v>2</v>
          </cell>
          <cell r="L2442" t="str">
            <v>NOK</v>
          </cell>
        </row>
        <row r="2443">
          <cell r="A2443">
            <v>2025</v>
          </cell>
          <cell r="B2443">
            <v>4</v>
          </cell>
          <cell r="C2443" t="str">
            <v>jp_morgan</v>
          </cell>
          <cell r="D2443" t="str">
            <v>C:\Users\OscarJacobsenSperre\OneDrive - Telenor\Group Investor Relations (Telenor ASA) - Documents\Consensus estimates\2025\Q4\Pre-Q4\Contributions\jp_morgan.xlsx</v>
          </cell>
          <cell r="E2443" t="b">
            <v>0</v>
          </cell>
          <cell r="F2443" t="str">
            <v>Capex excl. lease</v>
          </cell>
          <cell r="G2443" t="str">
            <v>corporate_and_other</v>
          </cell>
          <cell r="H2443" t="str">
            <v>capex_ex_lease</v>
          </cell>
          <cell r="I2443">
            <v>2025</v>
          </cell>
          <cell r="J2443">
            <v>-4448776.3990000002</v>
          </cell>
          <cell r="K2443">
            <v>2</v>
          </cell>
          <cell r="L2443" t="str">
            <v>NOK</v>
          </cell>
        </row>
        <row r="2444">
          <cell r="A2444">
            <v>2025</v>
          </cell>
          <cell r="B2444">
            <v>4</v>
          </cell>
          <cell r="C2444" t="str">
            <v>jp_morgan</v>
          </cell>
          <cell r="D2444" t="str">
            <v>C:\Users\OscarJacobsenSperre\OneDrive - Telenor\Group Investor Relations (Telenor ASA) - Documents\Consensus estimates\2025\Q4\Pre-Q4\Contributions\jp_morgan.xlsx</v>
          </cell>
          <cell r="E2444" t="b">
            <v>0</v>
          </cell>
          <cell r="F2444" t="str">
            <v>Revenues</v>
          </cell>
          <cell r="G2444" t="str">
            <v>eliminations</v>
          </cell>
          <cell r="H2444" t="str">
            <v>revenues</v>
          </cell>
          <cell r="I2444">
            <v>2025</v>
          </cell>
          <cell r="J2444">
            <v>-1237659082.8000002</v>
          </cell>
          <cell r="K2444">
            <v>2</v>
          </cell>
          <cell r="L2444" t="str">
            <v>NOK</v>
          </cell>
        </row>
        <row r="2445">
          <cell r="A2445">
            <v>2025</v>
          </cell>
          <cell r="B2445">
            <v>4</v>
          </cell>
          <cell r="C2445" t="str">
            <v>jp_morgan</v>
          </cell>
          <cell r="D2445" t="str">
            <v>C:\Users\OscarJacobsenSperre\OneDrive - Telenor\Group Investor Relations (Telenor ASA) - Documents\Consensus estimates\2025\Q4\Pre-Q4\Contributions\jp_morgan.xlsx</v>
          </cell>
          <cell r="E2445" t="b">
            <v>0</v>
          </cell>
          <cell r="F2445" t="str">
            <v>Adjusted EBITDA</v>
          </cell>
          <cell r="G2445" t="str">
            <v>eliminations</v>
          </cell>
          <cell r="H2445" t="str">
            <v>ebitda</v>
          </cell>
          <cell r="I2445">
            <v>2025</v>
          </cell>
          <cell r="J2445">
            <v>-534259756.669999</v>
          </cell>
          <cell r="K2445">
            <v>2</v>
          </cell>
          <cell r="L2445" t="str">
            <v>NOK</v>
          </cell>
        </row>
        <row r="2446">
          <cell r="A2446">
            <v>2025</v>
          </cell>
          <cell r="B2446">
            <v>4</v>
          </cell>
          <cell r="C2446" t="str">
            <v>jp_morgan</v>
          </cell>
          <cell r="D2446" t="str">
            <v>C:\Users\OscarJacobsenSperre\OneDrive - Telenor\Group Investor Relations (Telenor ASA) - Documents\Consensus estimates\2025\Q4\Pre-Q4\Contributions\jp_morgan.xlsx</v>
          </cell>
          <cell r="E2446" t="b">
            <v>0</v>
          </cell>
          <cell r="F2446" t="str">
            <v>Capex paid (ex leases)</v>
          </cell>
          <cell r="G2446" t="str">
            <v>key_cash_flow</v>
          </cell>
          <cell r="H2446" t="str">
            <v>capex_paid_ex_lease</v>
          </cell>
          <cell r="I2446">
            <v>2025</v>
          </cell>
          <cell r="J2446">
            <v>-2815986165.0000005</v>
          </cell>
          <cell r="K2446">
            <v>2</v>
          </cell>
          <cell r="L2446" t="str">
            <v>NOK</v>
          </cell>
        </row>
        <row r="2447">
          <cell r="A2447">
            <v>2025</v>
          </cell>
          <cell r="B2447">
            <v>4</v>
          </cell>
          <cell r="C2447" t="str">
            <v>jp_morgan</v>
          </cell>
          <cell r="D2447" t="str">
            <v>C:\Users\OscarJacobsenSperre\OneDrive - Telenor\Group Investor Relations (Telenor ASA) - Documents\Consensus estimates\2025\Q4\Pre-Q4\Contributions\jp_morgan.xlsx</v>
          </cell>
          <cell r="E2447" t="b">
            <v>0</v>
          </cell>
          <cell r="F2447" t="str">
            <v>Net interest paid</v>
          </cell>
          <cell r="G2447" t="str">
            <v>key_cash_flow</v>
          </cell>
          <cell r="H2447" t="str">
            <v>net_interest_paid</v>
          </cell>
          <cell r="I2447">
            <v>2025</v>
          </cell>
          <cell r="J2447">
            <v>-951489718.79999995</v>
          </cell>
          <cell r="K2447">
            <v>2</v>
          </cell>
          <cell r="L2447" t="str">
            <v>NOK</v>
          </cell>
        </row>
        <row r="2448">
          <cell r="A2448">
            <v>2025</v>
          </cell>
          <cell r="B2448">
            <v>4</v>
          </cell>
          <cell r="C2448" t="str">
            <v>jp_morgan</v>
          </cell>
          <cell r="D2448" t="str">
            <v>C:\Users\OscarJacobsenSperre\OneDrive - Telenor\Group Investor Relations (Telenor ASA) - Documents\Consensus estimates\2025\Q4\Pre-Q4\Contributions\jp_morgan.xlsx</v>
          </cell>
          <cell r="E2448" t="b">
            <v>0</v>
          </cell>
          <cell r="F2448" t="str">
            <v>Income taxes paid</v>
          </cell>
          <cell r="G2448" t="str">
            <v>key_cash_flow</v>
          </cell>
          <cell r="H2448" t="str">
            <v>income_tax_paid</v>
          </cell>
          <cell r="I2448">
            <v>2025</v>
          </cell>
          <cell r="J2448">
            <v>-1030248829.6999999</v>
          </cell>
          <cell r="K2448">
            <v>2</v>
          </cell>
          <cell r="L2448" t="str">
            <v>NOK</v>
          </cell>
        </row>
        <row r="2449">
          <cell r="A2449">
            <v>2025</v>
          </cell>
          <cell r="B2449">
            <v>4</v>
          </cell>
          <cell r="C2449" t="str">
            <v>jp_morgan</v>
          </cell>
          <cell r="D2449" t="str">
            <v>C:\Users\OscarJacobsenSperre\OneDrive - Telenor\Group Investor Relations (Telenor ASA) - Documents\Consensus estimates\2025\Q4\Pre-Q4\Contributions\jp_morgan.xlsx</v>
          </cell>
          <cell r="E2449" t="b">
            <v>0</v>
          </cell>
          <cell r="F2449" t="str">
            <v>Change in net operating working capital</v>
          </cell>
          <cell r="G2449" t="str">
            <v>key_cash_flow</v>
          </cell>
          <cell r="H2449" t="str">
            <v>change_net_operating_work_capital</v>
          </cell>
          <cell r="I2449">
            <v>2025</v>
          </cell>
          <cell r="J2449">
            <v>-704152009.30000007</v>
          </cell>
          <cell r="K2449">
            <v>2</v>
          </cell>
          <cell r="L2449" t="str">
            <v>NOK</v>
          </cell>
        </row>
        <row r="2450">
          <cell r="A2450">
            <v>2025</v>
          </cell>
          <cell r="B2450">
            <v>4</v>
          </cell>
          <cell r="C2450" t="str">
            <v>jp_morgan</v>
          </cell>
          <cell r="D2450" t="str">
            <v>C:\Users\OscarJacobsenSperre\OneDrive - Telenor\Group Investor Relations (Telenor ASA) - Documents\Consensus estimates\2025\Q4\Pre-Q4\Contributions\jp_morgan.xlsx</v>
          </cell>
          <cell r="E2450" t="b">
            <v>0</v>
          </cell>
          <cell r="F2450" t="str">
            <v>Dividends from associates</v>
          </cell>
          <cell r="G2450" t="str">
            <v>key_cash_flow</v>
          </cell>
          <cell r="H2450" t="str">
            <v>divdend_associates</v>
          </cell>
          <cell r="I2450">
            <v>2025</v>
          </cell>
          <cell r="J2450">
            <v>344591976.80000001</v>
          </cell>
          <cell r="K2450">
            <v>2</v>
          </cell>
          <cell r="L2450" t="str">
            <v>NOK</v>
          </cell>
        </row>
        <row r="2451">
          <cell r="A2451">
            <v>2025</v>
          </cell>
          <cell r="B2451">
            <v>4</v>
          </cell>
          <cell r="C2451" t="str">
            <v>jp_morgan</v>
          </cell>
          <cell r="D2451" t="str">
            <v>C:\Users\OscarJacobsenSperre\OneDrive - Telenor\Group Investor Relations (Telenor ASA) - Documents\Consensus estimates\2025\Q4\Pre-Q4\Contributions\jp_morgan.xlsx</v>
          </cell>
          <cell r="E2451" t="b">
            <v>0</v>
          </cell>
          <cell r="F2451" t="str">
            <v>Dividends to non-controlling interests</v>
          </cell>
          <cell r="G2451" t="str">
            <v>key_cash_flow</v>
          </cell>
          <cell r="H2451" t="str">
            <v>divdend_non_controling_interests</v>
          </cell>
          <cell r="I2451">
            <v>2025</v>
          </cell>
          <cell r="J2451">
            <v>-894357811.49999988</v>
          </cell>
          <cell r="K2451">
            <v>2</v>
          </cell>
          <cell r="L2451" t="str">
            <v>NOK</v>
          </cell>
        </row>
        <row r="2452">
          <cell r="A2452">
            <v>2025</v>
          </cell>
          <cell r="B2452">
            <v>4</v>
          </cell>
          <cell r="C2452" t="str">
            <v>jp_morgan</v>
          </cell>
          <cell r="D2452" t="str">
            <v>C:\Users\OscarJacobsenSperre\OneDrive - Telenor\Group Investor Relations (Telenor ASA) - Documents\Consensus estimates\2025\Q4\Pre-Q4\Contributions\jp_morgan.xlsx</v>
          </cell>
          <cell r="E2452" t="b">
            <v>0</v>
          </cell>
          <cell r="F2452" t="str">
            <v>Spectrum payments</v>
          </cell>
          <cell r="G2452" t="str">
            <v>key_cash_flow</v>
          </cell>
          <cell r="H2452" t="str">
            <v>spectrum_payments</v>
          </cell>
          <cell r="I2452">
            <v>2025</v>
          </cell>
          <cell r="J2452">
            <v>-200098323.29999998</v>
          </cell>
          <cell r="K2452">
            <v>2</v>
          </cell>
          <cell r="L2452" t="str">
            <v>NOK</v>
          </cell>
        </row>
        <row r="2453">
          <cell r="A2453">
            <v>2025</v>
          </cell>
          <cell r="B2453">
            <v>4</v>
          </cell>
          <cell r="C2453" t="str">
            <v>jp_morgan</v>
          </cell>
          <cell r="D2453" t="str">
            <v>C:\Users\OscarJacobsenSperre\OneDrive - Telenor\Group Investor Relations (Telenor ASA) - Documents\Consensus estimates\2025\Q4\Pre-Q4\Contributions\jp_morgan.xlsx</v>
          </cell>
          <cell r="E2453" t="b">
            <v>0</v>
          </cell>
          <cell r="F2453" t="str">
            <v>Other lease payments</v>
          </cell>
          <cell r="G2453" t="str">
            <v>key_cash_flow</v>
          </cell>
          <cell r="H2453" t="str">
            <v>other_lease_payments</v>
          </cell>
          <cell r="I2453">
            <v>2025</v>
          </cell>
          <cell r="J2453">
            <v>-975917584.09000003</v>
          </cell>
          <cell r="K2453">
            <v>2</v>
          </cell>
          <cell r="L2453" t="str">
            <v>NOK</v>
          </cell>
        </row>
        <row r="2454">
          <cell r="A2454">
            <v>2025</v>
          </cell>
          <cell r="B2454">
            <v>4</v>
          </cell>
          <cell r="C2454" t="str">
            <v>jp_morgan</v>
          </cell>
          <cell r="D2454" t="str">
            <v>C:\Users\OscarJacobsenSperre\OneDrive - Telenor\Group Investor Relations (Telenor ASA) - Documents\Consensus estimates\2025\Q4\Pre-Q4\Contributions\jp_morgan.xlsx</v>
          </cell>
          <cell r="E2454" t="b">
            <v>0</v>
          </cell>
          <cell r="F2454" t="str">
            <v>Other cash items</v>
          </cell>
          <cell r="G2454" t="str">
            <v>key_cash_flow</v>
          </cell>
          <cell r="H2454" t="str">
            <v>other_cash _tems</v>
          </cell>
          <cell r="I2454">
            <v>2025</v>
          </cell>
          <cell r="J2454">
            <v>-477952476.20000052</v>
          </cell>
          <cell r="K2454">
            <v>2</v>
          </cell>
          <cell r="L2454" t="str">
            <v>NOK</v>
          </cell>
        </row>
        <row r="2455">
          <cell r="A2455">
            <v>2025</v>
          </cell>
          <cell r="B2455">
            <v>4</v>
          </cell>
          <cell r="C2455" t="str">
            <v>jp_morgan</v>
          </cell>
          <cell r="D2455" t="str">
            <v>C:\Users\OscarJacobsenSperre\OneDrive - Telenor\Group Investor Relations (Telenor ASA) - Documents\Consensus estimates\2025\Q4\Pre-Q4\Contributions\jp_morgan.xlsx</v>
          </cell>
          <cell r="E2455" t="b">
            <v>0</v>
          </cell>
          <cell r="F2455" t="str">
            <v>Free Cash Flow before M&amp;A</v>
          </cell>
          <cell r="G2455" t="str">
            <v>key_cash_flow</v>
          </cell>
          <cell r="H2455" t="str">
            <v>free_cash_flow</v>
          </cell>
          <cell r="I2455">
            <v>2025</v>
          </cell>
          <cell r="J2455">
            <v>1612232962.9100001</v>
          </cell>
          <cell r="K2455">
            <v>2</v>
          </cell>
          <cell r="L2455" t="str">
            <v>NOK</v>
          </cell>
        </row>
        <row r="2456">
          <cell r="A2456">
            <v>2025</v>
          </cell>
          <cell r="B2456">
            <v>4</v>
          </cell>
          <cell r="C2456" t="str">
            <v>jp_morgan</v>
          </cell>
          <cell r="D2456" t="str">
            <v>C:\Users\OscarJacobsenSperre\OneDrive - Telenor\Group Investor Relations (Telenor ASA) - Documents\Consensus estimates\2025\Q4\Pre-Q4\Contributions\jp_morgan.xlsx</v>
          </cell>
          <cell r="E2456" t="b">
            <v>0</v>
          </cell>
          <cell r="F2456" t="str">
            <v>Capex (excl. leases)</v>
          </cell>
          <cell r="G2456" t="str">
            <v>other_key_figures</v>
          </cell>
          <cell r="H2456" t="str">
            <v>capex_ex_lease</v>
          </cell>
          <cell r="I2456">
            <v>2025</v>
          </cell>
          <cell r="J2456">
            <v>-2738845507</v>
          </cell>
          <cell r="K2456">
            <v>2</v>
          </cell>
          <cell r="L2456" t="str">
            <v>NOK</v>
          </cell>
        </row>
        <row r="2457">
          <cell r="A2457">
            <v>2025</v>
          </cell>
          <cell r="B2457">
            <v>4</v>
          </cell>
          <cell r="C2457" t="str">
            <v>jp_morgan</v>
          </cell>
          <cell r="D2457" t="str">
            <v>C:\Users\OscarJacobsenSperre\OneDrive - Telenor\Group Investor Relations (Telenor ASA) - Documents\Consensus estimates\2025\Q4\Pre-Q4\Contributions\jp_morgan.xlsx</v>
          </cell>
          <cell r="E2457" t="b">
            <v>0</v>
          </cell>
          <cell r="F2457" t="str">
            <v xml:space="preserve">Net debt </v>
          </cell>
          <cell r="G2457" t="str">
            <v>other_key_figures</v>
          </cell>
          <cell r="H2457" t="str">
            <v>net_debt</v>
          </cell>
          <cell r="I2457">
            <v>2025</v>
          </cell>
          <cell r="J2457">
            <v>90170746716.8423</v>
          </cell>
          <cell r="K2457">
            <v>2</v>
          </cell>
          <cell r="L2457" t="str">
            <v>NOK</v>
          </cell>
        </row>
        <row r="2458">
          <cell r="A2458">
            <v>2025</v>
          </cell>
          <cell r="B2458">
            <v>4</v>
          </cell>
          <cell r="C2458" t="str">
            <v>jp_morgan</v>
          </cell>
          <cell r="D2458" t="str">
            <v>C:\Users\OscarJacobsenSperre\OneDrive - Telenor\Group Investor Relations (Telenor ASA) - Documents\Consensus estimates\2025\Q4\Pre-Q4\Contributions\jp_morgan.xlsx</v>
          </cell>
          <cell r="E2458" t="b">
            <v>0</v>
          </cell>
          <cell r="F2458" t="str">
            <v>EPS adj.</v>
          </cell>
          <cell r="G2458" t="str">
            <v>other_key_figures</v>
          </cell>
          <cell r="H2458" t="str">
            <v>eps_adj</v>
          </cell>
          <cell r="I2458">
            <v>2025</v>
          </cell>
          <cell r="J2458">
            <v>2.2247863453724999</v>
          </cell>
          <cell r="K2458">
            <v>2</v>
          </cell>
          <cell r="L2458" t="str">
            <v>NOK</v>
          </cell>
        </row>
        <row r="2459">
          <cell r="A2459">
            <v>2025</v>
          </cell>
          <cell r="B2459">
            <v>4</v>
          </cell>
          <cell r="C2459" t="str">
            <v>jp_morgan</v>
          </cell>
          <cell r="D2459" t="str">
            <v>C:\Users\OscarJacobsenSperre\OneDrive - Telenor\Group Investor Relations (Telenor ASA) - Documents\Consensus estimates\2025\Q4\Pre-Q4\Contributions\jp_morgan.xlsx</v>
          </cell>
          <cell r="E2459" t="b">
            <v>0</v>
          </cell>
          <cell r="F2459" t="str">
            <v>Nordic organic service revenue growth</v>
          </cell>
          <cell r="G2459" t="str">
            <v>org_growth</v>
          </cell>
          <cell r="H2459" t="str">
            <v>nordic_org_service_rev_growth</v>
          </cell>
          <cell r="I2459">
            <v>2025</v>
          </cell>
          <cell r="J2459">
            <v>2.9163060495985101E-2</v>
          </cell>
          <cell r="K2459">
            <v>2</v>
          </cell>
          <cell r="L2459" t="str">
            <v>NOK</v>
          </cell>
        </row>
        <row r="2460">
          <cell r="A2460">
            <v>2025</v>
          </cell>
          <cell r="B2460">
            <v>4</v>
          </cell>
          <cell r="C2460" t="str">
            <v>jp_morgan</v>
          </cell>
          <cell r="D2460" t="str">
            <v>C:\Users\OscarJacobsenSperre\OneDrive - Telenor\Group Investor Relations (Telenor ASA) - Documents\Consensus estimates\2025\Q4\Pre-Q4\Contributions\jp_morgan.xlsx</v>
          </cell>
          <cell r="E2460" t="b">
            <v>0</v>
          </cell>
          <cell r="F2460" t="str">
            <v>Nordic organic EBITDA growth</v>
          </cell>
          <cell r="G2460" t="str">
            <v>org_growth</v>
          </cell>
          <cell r="H2460" t="str">
            <v>nordic_org_ebitda_growth</v>
          </cell>
          <cell r="I2460">
            <v>2025</v>
          </cell>
          <cell r="J2460">
            <v>0.12531327929778799</v>
          </cell>
          <cell r="K2460">
            <v>2</v>
          </cell>
          <cell r="L2460" t="str">
            <v>NOK</v>
          </cell>
        </row>
        <row r="2461">
          <cell r="A2461">
            <v>2025</v>
          </cell>
          <cell r="B2461">
            <v>4</v>
          </cell>
          <cell r="C2461" t="str">
            <v>jp_morgan</v>
          </cell>
          <cell r="D2461" t="str">
            <v>C:\Users\OscarJacobsenSperre\OneDrive - Telenor\Group Investor Relations (Telenor ASA) - Documents\Consensus estimates\2025\Q4\Pre-Q4\Contributions\jp_morgan.xlsx</v>
          </cell>
          <cell r="E2461" t="b">
            <v>0</v>
          </cell>
          <cell r="F2461" t="str">
            <v>RoCE (incl. associates)</v>
          </cell>
          <cell r="G2461" t="str">
            <v>return</v>
          </cell>
          <cell r="H2461" t="str">
            <v>roce</v>
          </cell>
          <cell r="I2461">
            <v>2025</v>
          </cell>
          <cell r="J2461">
            <v>8.7999999999999995E-2</v>
          </cell>
          <cell r="K2461">
            <v>2</v>
          </cell>
          <cell r="L2461" t="str">
            <v>NOK</v>
          </cell>
        </row>
        <row r="2462">
          <cell r="A2462">
            <v>2025</v>
          </cell>
          <cell r="B2462">
            <v>4</v>
          </cell>
          <cell r="C2462" t="str">
            <v>jp_morgan</v>
          </cell>
          <cell r="D2462" t="str">
            <v>C:\Users\OscarJacobsenSperre\OneDrive - Telenor\Group Investor Relations (Telenor ASA) - Documents\Consensus estimates\2025\Q4\Pre-Q4\Contributions\jp_morgan.xlsx</v>
          </cell>
          <cell r="E2462" t="b">
            <v>0</v>
          </cell>
          <cell r="F2462" t="str">
            <v>Profit/Loss in Ass Comp</v>
          </cell>
          <cell r="G2462" t="str">
            <v>group</v>
          </cell>
          <cell r="H2462" t="str">
            <v>profit_loss_ass_comp</v>
          </cell>
          <cell r="I2462">
            <v>2025</v>
          </cell>
          <cell r="J2462">
            <v>303123438</v>
          </cell>
          <cell r="K2462">
            <v>3</v>
          </cell>
          <cell r="L2462" t="str">
            <v>NOK</v>
          </cell>
        </row>
        <row r="2463">
          <cell r="A2463">
            <v>2025</v>
          </cell>
          <cell r="B2463">
            <v>4</v>
          </cell>
          <cell r="C2463" t="str">
            <v>jp_morgan</v>
          </cell>
          <cell r="D2463" t="str">
            <v>C:\Users\OscarJacobsenSperre\OneDrive - Telenor\Group Investor Relations (Telenor ASA) - Documents\Consensus estimates\2025\Q4\Pre-Q4\Contributions\jp_morgan.xlsx</v>
          </cell>
          <cell r="E2463" t="b">
            <v>0</v>
          </cell>
          <cell r="F2463" t="str">
            <v>Non-controlling interests</v>
          </cell>
          <cell r="G2463" t="str">
            <v>group</v>
          </cell>
          <cell r="H2463" t="str">
            <v>non_controlling_interests</v>
          </cell>
          <cell r="I2463">
            <v>2025</v>
          </cell>
          <cell r="J2463">
            <v>351305504.80000001</v>
          </cell>
          <cell r="K2463">
            <v>3</v>
          </cell>
          <cell r="L2463" t="str">
            <v>NOK</v>
          </cell>
        </row>
        <row r="2464">
          <cell r="A2464">
            <v>2025</v>
          </cell>
          <cell r="B2464">
            <v>4</v>
          </cell>
          <cell r="C2464" t="str">
            <v>jp_morgan</v>
          </cell>
          <cell r="D2464" t="str">
            <v>C:\Users\OscarJacobsenSperre\OneDrive - Telenor\Group Investor Relations (Telenor ASA) - Documents\Consensus estimates\2025\Q4\Pre-Q4\Contributions\jp_morgan.xlsx</v>
          </cell>
          <cell r="E2464" t="b">
            <v>0</v>
          </cell>
          <cell r="F2464" t="str">
            <v>Equity holders of Telenor ASA</v>
          </cell>
          <cell r="G2464" t="str">
            <v>group</v>
          </cell>
          <cell r="H2464" t="str">
            <v>equity_holders_telenor_asa</v>
          </cell>
          <cell r="I2464">
            <v>2025</v>
          </cell>
          <cell r="J2464">
            <v>3027272088</v>
          </cell>
          <cell r="K2464">
            <v>3</v>
          </cell>
          <cell r="L2464" t="str">
            <v>NOK</v>
          </cell>
        </row>
        <row r="2465">
          <cell r="A2465">
            <v>2025</v>
          </cell>
          <cell r="B2465">
            <v>4</v>
          </cell>
          <cell r="C2465" t="str">
            <v>jp_morgan</v>
          </cell>
          <cell r="D2465" t="str">
            <v>C:\Users\OscarJacobsenSperre\OneDrive - Telenor\Group Investor Relations (Telenor ASA) - Documents\Consensus estimates\2025\Q4\Pre-Q4\Contributions\jp_morgan.xlsx</v>
          </cell>
          <cell r="E2465" t="b">
            <v>0</v>
          </cell>
          <cell r="F2465" t="str">
            <v>Revenues</v>
          </cell>
          <cell r="G2465" t="str">
            <v>norway</v>
          </cell>
          <cell r="H2465" t="str">
            <v>revenues</v>
          </cell>
          <cell r="I2465">
            <v>2025</v>
          </cell>
          <cell r="J2465">
            <v>6729399020</v>
          </cell>
          <cell r="K2465">
            <v>3</v>
          </cell>
          <cell r="L2465" t="str">
            <v>NOK</v>
          </cell>
        </row>
        <row r="2466">
          <cell r="A2466">
            <v>2025</v>
          </cell>
          <cell r="B2466">
            <v>4</v>
          </cell>
          <cell r="C2466" t="str">
            <v>jp_morgan</v>
          </cell>
          <cell r="D2466" t="str">
            <v>C:\Users\OscarJacobsenSperre\OneDrive - Telenor\Group Investor Relations (Telenor ASA) - Documents\Consensus estimates\2025\Q4\Pre-Q4\Contributions\jp_morgan.xlsx</v>
          </cell>
          <cell r="E2466" t="b">
            <v>0</v>
          </cell>
          <cell r="F2466" t="str">
            <v>Service revenues</v>
          </cell>
          <cell r="G2466" t="str">
            <v>norway</v>
          </cell>
          <cell r="H2466" t="str">
            <v>service_revenues</v>
          </cell>
          <cell r="I2466">
            <v>2025</v>
          </cell>
          <cell r="J2466">
            <v>5305909649</v>
          </cell>
          <cell r="K2466">
            <v>3</v>
          </cell>
          <cell r="L2466" t="str">
            <v>NOK</v>
          </cell>
        </row>
        <row r="2467">
          <cell r="A2467">
            <v>2025</v>
          </cell>
          <cell r="B2467">
            <v>4</v>
          </cell>
          <cell r="C2467" t="str">
            <v>jp_morgan</v>
          </cell>
          <cell r="D2467" t="str">
            <v>C:\Users\OscarJacobsenSperre\OneDrive - Telenor\Group Investor Relations (Telenor ASA) - Documents\Consensus estimates\2025\Q4\Pre-Q4\Contributions\jp_morgan.xlsx</v>
          </cell>
          <cell r="E2467" t="b">
            <v>0</v>
          </cell>
          <cell r="F2467" t="str">
            <v>Adjusted EBITDA</v>
          </cell>
          <cell r="G2467" t="str">
            <v>norway</v>
          </cell>
          <cell r="H2467" t="str">
            <v>ebitda_before_other_items</v>
          </cell>
          <cell r="I2467">
            <v>2025</v>
          </cell>
          <cell r="J2467">
            <v>3768959352</v>
          </cell>
          <cell r="K2467">
            <v>3</v>
          </cell>
          <cell r="L2467" t="str">
            <v>NOK</v>
          </cell>
        </row>
        <row r="2468">
          <cell r="A2468">
            <v>2025</v>
          </cell>
          <cell r="B2468">
            <v>4</v>
          </cell>
          <cell r="C2468" t="str">
            <v>jp_morgan</v>
          </cell>
          <cell r="D2468" t="str">
            <v>C:\Users\OscarJacobsenSperre\OneDrive - Telenor\Group Investor Relations (Telenor ASA) - Documents\Consensus estimates\2025\Q4\Pre-Q4\Contributions\jp_morgan.xlsx</v>
          </cell>
          <cell r="E2468" t="b">
            <v>0</v>
          </cell>
          <cell r="F2468" t="str">
            <v>Operating profit</v>
          </cell>
          <cell r="G2468" t="str">
            <v>norway</v>
          </cell>
          <cell r="H2468" t="str">
            <v>operating_profit</v>
          </cell>
          <cell r="I2468">
            <v>2025</v>
          </cell>
          <cell r="J2468">
            <v>1983265782</v>
          </cell>
          <cell r="K2468">
            <v>3</v>
          </cell>
          <cell r="L2468" t="str">
            <v>NOK</v>
          </cell>
        </row>
        <row r="2469">
          <cell r="A2469">
            <v>2025</v>
          </cell>
          <cell r="B2469">
            <v>4</v>
          </cell>
          <cell r="C2469" t="str">
            <v>jp_morgan</v>
          </cell>
          <cell r="D2469" t="str">
            <v>C:\Users\OscarJacobsenSperre\OneDrive - Telenor\Group Investor Relations (Telenor ASA) - Documents\Consensus estimates\2025\Q4\Pre-Q4\Contributions\jp_morgan.xlsx</v>
          </cell>
          <cell r="E2469" t="b">
            <v>0</v>
          </cell>
          <cell r="F2469" t="str">
            <v>Capex (excl. leases)</v>
          </cell>
          <cell r="G2469" t="str">
            <v>norway</v>
          </cell>
          <cell r="H2469" t="str">
            <v>capex_ex_lease</v>
          </cell>
          <cell r="I2469">
            <v>2025</v>
          </cell>
          <cell r="J2469">
            <v>-1090943000</v>
          </cell>
          <cell r="K2469">
            <v>3</v>
          </cell>
          <cell r="L2469" t="str">
            <v>NOK</v>
          </cell>
        </row>
        <row r="2470">
          <cell r="A2470">
            <v>2025</v>
          </cell>
          <cell r="B2470">
            <v>4</v>
          </cell>
          <cell r="C2470" t="str">
            <v>jp_morgan</v>
          </cell>
          <cell r="D2470" t="str">
            <v>C:\Users\OscarJacobsenSperre\OneDrive - Telenor\Group Investor Relations (Telenor ASA) - Documents\Consensus estimates\2025\Q4\Pre-Q4\Contributions\jp_morgan.xlsx</v>
          </cell>
          <cell r="E2470" t="b">
            <v>0</v>
          </cell>
          <cell r="F2470" t="str">
            <v>Revenues</v>
          </cell>
          <cell r="G2470" t="str">
            <v>sweden</v>
          </cell>
          <cell r="H2470" t="str">
            <v>revenues</v>
          </cell>
          <cell r="I2470">
            <v>2025</v>
          </cell>
          <cell r="J2470">
            <v>3335683810</v>
          </cell>
          <cell r="K2470">
            <v>3</v>
          </cell>
          <cell r="L2470" t="str">
            <v>NOK</v>
          </cell>
        </row>
        <row r="2471">
          <cell r="A2471">
            <v>2025</v>
          </cell>
          <cell r="B2471">
            <v>4</v>
          </cell>
          <cell r="C2471" t="str">
            <v>jp_morgan</v>
          </cell>
          <cell r="D2471" t="str">
            <v>C:\Users\OscarJacobsenSperre\OneDrive - Telenor\Group Investor Relations (Telenor ASA) - Documents\Consensus estimates\2025\Q4\Pre-Q4\Contributions\jp_morgan.xlsx</v>
          </cell>
          <cell r="E2471" t="b">
            <v>0</v>
          </cell>
          <cell r="F2471" t="str">
            <v>Service revenues</v>
          </cell>
          <cell r="G2471" t="str">
            <v>sweden</v>
          </cell>
          <cell r="H2471" t="str">
            <v>service_revenues</v>
          </cell>
          <cell r="I2471">
            <v>2025</v>
          </cell>
          <cell r="J2471">
            <v>2672455276</v>
          </cell>
          <cell r="K2471">
            <v>3</v>
          </cell>
          <cell r="L2471" t="str">
            <v>NOK</v>
          </cell>
        </row>
        <row r="2472">
          <cell r="A2472">
            <v>2025</v>
          </cell>
          <cell r="B2472">
            <v>4</v>
          </cell>
          <cell r="C2472" t="str">
            <v>jp_morgan</v>
          </cell>
          <cell r="D2472" t="str">
            <v>C:\Users\OscarJacobsenSperre\OneDrive - Telenor\Group Investor Relations (Telenor ASA) - Documents\Consensus estimates\2025\Q4\Pre-Q4\Contributions\jp_morgan.xlsx</v>
          </cell>
          <cell r="E2472" t="b">
            <v>0</v>
          </cell>
          <cell r="F2472" t="str">
            <v>Adjusted EBITDA</v>
          </cell>
          <cell r="G2472" t="str">
            <v>sweden</v>
          </cell>
          <cell r="H2472" t="str">
            <v>ebitda_before_other_items</v>
          </cell>
          <cell r="I2472">
            <v>2025</v>
          </cell>
          <cell r="J2472">
            <v>1426662353</v>
          </cell>
          <cell r="K2472">
            <v>3</v>
          </cell>
          <cell r="L2472" t="str">
            <v>NOK</v>
          </cell>
        </row>
        <row r="2473">
          <cell r="A2473">
            <v>2025</v>
          </cell>
          <cell r="B2473">
            <v>4</v>
          </cell>
          <cell r="C2473" t="str">
            <v>jp_morgan</v>
          </cell>
          <cell r="D2473" t="str">
            <v>C:\Users\OscarJacobsenSperre\OneDrive - Telenor\Group Investor Relations (Telenor ASA) - Documents\Consensus estimates\2025\Q4\Pre-Q4\Contributions\jp_morgan.xlsx</v>
          </cell>
          <cell r="E2473" t="b">
            <v>0</v>
          </cell>
          <cell r="F2473" t="str">
            <v>Operating profit</v>
          </cell>
          <cell r="G2473" t="str">
            <v>sweden</v>
          </cell>
          <cell r="H2473" t="str">
            <v>operating_profit</v>
          </cell>
          <cell r="I2473">
            <v>2025</v>
          </cell>
          <cell r="J2473">
            <v>740197815.79999995</v>
          </cell>
          <cell r="K2473">
            <v>3</v>
          </cell>
          <cell r="L2473" t="str">
            <v>NOK</v>
          </cell>
        </row>
        <row r="2474">
          <cell r="A2474">
            <v>2025</v>
          </cell>
          <cell r="B2474">
            <v>4</v>
          </cell>
          <cell r="C2474" t="str">
            <v>jp_morgan</v>
          </cell>
          <cell r="D2474" t="str">
            <v>C:\Users\OscarJacobsenSperre\OneDrive - Telenor\Group Investor Relations (Telenor ASA) - Documents\Consensus estimates\2025\Q4\Pre-Q4\Contributions\jp_morgan.xlsx</v>
          </cell>
          <cell r="E2474" t="b">
            <v>0</v>
          </cell>
          <cell r="F2474" t="str">
            <v>Capex (excl. leases)</v>
          </cell>
          <cell r="G2474" t="str">
            <v>sweden</v>
          </cell>
          <cell r="H2474" t="str">
            <v>capex_ex_lease</v>
          </cell>
          <cell r="I2474">
            <v>2025</v>
          </cell>
          <cell r="J2474">
            <v>-447935865.40000004</v>
          </cell>
          <cell r="K2474">
            <v>3</v>
          </cell>
          <cell r="L2474" t="str">
            <v>NOK</v>
          </cell>
        </row>
        <row r="2475">
          <cell r="A2475">
            <v>2025</v>
          </cell>
          <cell r="B2475">
            <v>4</v>
          </cell>
          <cell r="C2475" t="str">
            <v>jp_morgan</v>
          </cell>
          <cell r="D2475" t="str">
            <v>C:\Users\OscarJacobsenSperre\OneDrive - Telenor\Group Investor Relations (Telenor ASA) - Documents\Consensus estimates\2025\Q4\Pre-Q4\Contributions\jp_morgan.xlsx</v>
          </cell>
          <cell r="E2475" t="b">
            <v>0</v>
          </cell>
          <cell r="F2475" t="str">
            <v>Revenues</v>
          </cell>
          <cell r="G2475" t="str">
            <v>denmark</v>
          </cell>
          <cell r="H2475" t="str">
            <v>revenues</v>
          </cell>
          <cell r="I2475">
            <v>2025</v>
          </cell>
          <cell r="J2475">
            <v>1558605303</v>
          </cell>
          <cell r="K2475">
            <v>3</v>
          </cell>
          <cell r="L2475" t="str">
            <v>NOK</v>
          </cell>
        </row>
        <row r="2476">
          <cell r="A2476">
            <v>2025</v>
          </cell>
          <cell r="B2476">
            <v>4</v>
          </cell>
          <cell r="C2476" t="str">
            <v>jp_morgan</v>
          </cell>
          <cell r="D2476" t="str">
            <v>C:\Users\OscarJacobsenSperre\OneDrive - Telenor\Group Investor Relations (Telenor ASA) - Documents\Consensus estimates\2025\Q4\Pre-Q4\Contributions\jp_morgan.xlsx</v>
          </cell>
          <cell r="E2476" t="b">
            <v>0</v>
          </cell>
          <cell r="F2476" t="str">
            <v>Service revenues</v>
          </cell>
          <cell r="G2476" t="str">
            <v>denmark</v>
          </cell>
          <cell r="H2476" t="str">
            <v>service_revenues</v>
          </cell>
          <cell r="I2476">
            <v>2025</v>
          </cell>
          <cell r="J2476">
            <v>1196136822.3</v>
          </cell>
          <cell r="K2476">
            <v>3</v>
          </cell>
          <cell r="L2476" t="str">
            <v>NOK</v>
          </cell>
        </row>
        <row r="2477">
          <cell r="A2477">
            <v>2025</v>
          </cell>
          <cell r="B2477">
            <v>4</v>
          </cell>
          <cell r="C2477" t="str">
            <v>jp_morgan</v>
          </cell>
          <cell r="D2477" t="str">
            <v>C:\Users\OscarJacobsenSperre\OneDrive - Telenor\Group Investor Relations (Telenor ASA) - Documents\Consensus estimates\2025\Q4\Pre-Q4\Contributions\jp_morgan.xlsx</v>
          </cell>
          <cell r="E2477" t="b">
            <v>0</v>
          </cell>
          <cell r="F2477" t="str">
            <v>Adjusted EBITDA</v>
          </cell>
          <cell r="G2477" t="str">
            <v>denmark</v>
          </cell>
          <cell r="H2477" t="str">
            <v>ebitda_before_other_items</v>
          </cell>
          <cell r="I2477">
            <v>2025</v>
          </cell>
          <cell r="J2477">
            <v>509259042.69999999</v>
          </cell>
          <cell r="K2477">
            <v>3</v>
          </cell>
          <cell r="L2477" t="str">
            <v>NOK</v>
          </cell>
        </row>
        <row r="2478">
          <cell r="A2478">
            <v>2025</v>
          </cell>
          <cell r="B2478">
            <v>4</v>
          </cell>
          <cell r="C2478" t="str">
            <v>jp_morgan</v>
          </cell>
          <cell r="D2478" t="str">
            <v>C:\Users\OscarJacobsenSperre\OneDrive - Telenor\Group Investor Relations (Telenor ASA) - Documents\Consensus estimates\2025\Q4\Pre-Q4\Contributions\jp_morgan.xlsx</v>
          </cell>
          <cell r="E2478" t="b">
            <v>0</v>
          </cell>
          <cell r="F2478" t="str">
            <v>Operating profit</v>
          </cell>
          <cell r="G2478" t="str">
            <v>denmark</v>
          </cell>
          <cell r="H2478" t="str">
            <v>operating_profit</v>
          </cell>
          <cell r="I2478">
            <v>2025</v>
          </cell>
          <cell r="J2478">
            <v>200567565.5</v>
          </cell>
          <cell r="K2478">
            <v>3</v>
          </cell>
          <cell r="L2478" t="str">
            <v>NOK</v>
          </cell>
        </row>
        <row r="2479">
          <cell r="A2479">
            <v>2025</v>
          </cell>
          <cell r="B2479">
            <v>4</v>
          </cell>
          <cell r="C2479" t="str">
            <v>jp_morgan</v>
          </cell>
          <cell r="D2479" t="str">
            <v>C:\Users\OscarJacobsenSperre\OneDrive - Telenor\Group Investor Relations (Telenor ASA) - Documents\Consensus estimates\2025\Q4\Pre-Q4\Contributions\jp_morgan.xlsx</v>
          </cell>
          <cell r="E2479" t="b">
            <v>0</v>
          </cell>
          <cell r="F2479" t="str">
            <v>Capex (excl. leases)</v>
          </cell>
          <cell r="G2479" t="str">
            <v>denmark</v>
          </cell>
          <cell r="H2479" t="str">
            <v>capex_ex_lease</v>
          </cell>
          <cell r="I2479">
            <v>2025</v>
          </cell>
          <cell r="J2479">
            <v>-154306574.69999999</v>
          </cell>
          <cell r="K2479">
            <v>3</v>
          </cell>
          <cell r="L2479" t="str">
            <v>NOK</v>
          </cell>
        </row>
        <row r="2480">
          <cell r="A2480">
            <v>2025</v>
          </cell>
          <cell r="B2480">
            <v>4</v>
          </cell>
          <cell r="C2480" t="str">
            <v>jp_morgan</v>
          </cell>
          <cell r="D2480" t="str">
            <v>C:\Users\OscarJacobsenSperre\OneDrive - Telenor\Group Investor Relations (Telenor ASA) - Documents\Consensus estimates\2025\Q4\Pre-Q4\Contributions\jp_morgan.xlsx</v>
          </cell>
          <cell r="E2480" t="b">
            <v>0</v>
          </cell>
          <cell r="F2480" t="str">
            <v>Revenues</v>
          </cell>
          <cell r="G2480" t="str">
            <v>finland</v>
          </cell>
          <cell r="H2480" t="str">
            <v>revenues</v>
          </cell>
          <cell r="I2480">
            <v>2025</v>
          </cell>
          <cell r="J2480">
            <v>3256872625</v>
          </cell>
          <cell r="K2480">
            <v>3</v>
          </cell>
          <cell r="L2480" t="str">
            <v>NOK</v>
          </cell>
        </row>
        <row r="2481">
          <cell r="A2481">
            <v>2025</v>
          </cell>
          <cell r="B2481">
            <v>4</v>
          </cell>
          <cell r="C2481" t="str">
            <v>jp_morgan</v>
          </cell>
          <cell r="D2481" t="str">
            <v>C:\Users\OscarJacobsenSperre\OneDrive - Telenor\Group Investor Relations (Telenor ASA) - Documents\Consensus estimates\2025\Q4\Pre-Q4\Contributions\jp_morgan.xlsx</v>
          </cell>
          <cell r="E2481" t="b">
            <v>0</v>
          </cell>
          <cell r="F2481" t="str">
            <v>Service revenues</v>
          </cell>
          <cell r="G2481" t="str">
            <v>finland</v>
          </cell>
          <cell r="H2481" t="str">
            <v>service_revenues</v>
          </cell>
          <cell r="I2481">
            <v>2025</v>
          </cell>
          <cell r="J2481">
            <v>2567046930</v>
          </cell>
          <cell r="K2481">
            <v>3</v>
          </cell>
          <cell r="L2481" t="str">
            <v>NOK</v>
          </cell>
        </row>
        <row r="2482">
          <cell r="A2482">
            <v>2025</v>
          </cell>
          <cell r="B2482">
            <v>4</v>
          </cell>
          <cell r="C2482" t="str">
            <v>jp_morgan</v>
          </cell>
          <cell r="D2482" t="str">
            <v>C:\Users\OscarJacobsenSperre\OneDrive - Telenor\Group Investor Relations (Telenor ASA) - Documents\Consensus estimates\2025\Q4\Pre-Q4\Contributions\jp_morgan.xlsx</v>
          </cell>
          <cell r="E2482" t="b">
            <v>0</v>
          </cell>
          <cell r="F2482" t="str">
            <v>Adjusted EBITDA</v>
          </cell>
          <cell r="G2482" t="str">
            <v>finland</v>
          </cell>
          <cell r="H2482" t="str">
            <v>ebitda_before_other_items</v>
          </cell>
          <cell r="I2482">
            <v>2025</v>
          </cell>
          <cell r="J2482">
            <v>1355991699</v>
          </cell>
          <cell r="K2482">
            <v>3</v>
          </cell>
          <cell r="L2482" t="str">
            <v>NOK</v>
          </cell>
        </row>
        <row r="2483">
          <cell r="A2483">
            <v>2025</v>
          </cell>
          <cell r="B2483">
            <v>4</v>
          </cell>
          <cell r="C2483" t="str">
            <v>jp_morgan</v>
          </cell>
          <cell r="D2483" t="str">
            <v>C:\Users\OscarJacobsenSperre\OneDrive - Telenor\Group Investor Relations (Telenor ASA) - Documents\Consensus estimates\2025\Q4\Pre-Q4\Contributions\jp_morgan.xlsx</v>
          </cell>
          <cell r="E2483" t="b">
            <v>0</v>
          </cell>
          <cell r="F2483" t="str">
            <v>Operating profit</v>
          </cell>
          <cell r="G2483" t="str">
            <v>finland</v>
          </cell>
          <cell r="H2483" t="str">
            <v>operating_profit</v>
          </cell>
          <cell r="I2483">
            <v>2025</v>
          </cell>
          <cell r="J2483">
            <v>575361316</v>
          </cell>
          <cell r="K2483">
            <v>3</v>
          </cell>
          <cell r="L2483" t="str">
            <v>NOK</v>
          </cell>
        </row>
        <row r="2484">
          <cell r="A2484">
            <v>2025</v>
          </cell>
          <cell r="B2484">
            <v>4</v>
          </cell>
          <cell r="C2484" t="str">
            <v>jp_morgan</v>
          </cell>
          <cell r="D2484" t="str">
            <v>C:\Users\OscarJacobsenSperre\OneDrive - Telenor\Group Investor Relations (Telenor ASA) - Documents\Consensus estimates\2025\Q4\Pre-Q4\Contributions\jp_morgan.xlsx</v>
          </cell>
          <cell r="E2484" t="b">
            <v>0</v>
          </cell>
          <cell r="F2484" t="str">
            <v>Capex (excl. leases)</v>
          </cell>
          <cell r="G2484" t="str">
            <v>finland</v>
          </cell>
          <cell r="H2484" t="str">
            <v>capex_ex_lease</v>
          </cell>
          <cell r="I2484">
            <v>2025</v>
          </cell>
          <cell r="J2484">
            <v>-304532409.5</v>
          </cell>
          <cell r="K2484">
            <v>3</v>
          </cell>
          <cell r="L2484" t="str">
            <v>NOK</v>
          </cell>
        </row>
        <row r="2485">
          <cell r="A2485">
            <v>2025</v>
          </cell>
          <cell r="B2485">
            <v>4</v>
          </cell>
          <cell r="C2485" t="str">
            <v>jp_morgan</v>
          </cell>
          <cell r="D2485" t="str">
            <v>C:\Users\OscarJacobsenSperre\OneDrive - Telenor\Group Investor Relations (Telenor ASA) - Documents\Consensus estimates\2025\Q4\Pre-Q4\Contributions\jp_morgan.xlsx</v>
          </cell>
          <cell r="E2485" t="b">
            <v>0</v>
          </cell>
          <cell r="F2485" t="str">
            <v>Revenues</v>
          </cell>
          <cell r="G2485" t="str">
            <v>nordic_no_dk_se_fi</v>
          </cell>
          <cell r="H2485" t="str">
            <v>revenues</v>
          </cell>
          <cell r="I2485">
            <v>2025</v>
          </cell>
          <cell r="J2485">
            <v>14893244880</v>
          </cell>
          <cell r="K2485">
            <v>3</v>
          </cell>
          <cell r="L2485" t="str">
            <v>NOK</v>
          </cell>
        </row>
        <row r="2486">
          <cell r="A2486">
            <v>2025</v>
          </cell>
          <cell r="B2486">
            <v>4</v>
          </cell>
          <cell r="C2486" t="str">
            <v>jp_morgan</v>
          </cell>
          <cell r="D2486" t="str">
            <v>C:\Users\OscarJacobsenSperre\OneDrive - Telenor\Group Investor Relations (Telenor ASA) - Documents\Consensus estimates\2025\Q4\Pre-Q4\Contributions\jp_morgan.xlsx</v>
          </cell>
          <cell r="E2486" t="b">
            <v>0</v>
          </cell>
          <cell r="F2486" t="str">
            <v>Service revenues</v>
          </cell>
          <cell r="G2486" t="str">
            <v>nordic_no_dk_se_fi</v>
          </cell>
          <cell r="H2486" t="str">
            <v>service_revenues</v>
          </cell>
          <cell r="I2486">
            <v>2025</v>
          </cell>
          <cell r="J2486">
            <v>11729080839</v>
          </cell>
          <cell r="K2486">
            <v>3</v>
          </cell>
          <cell r="L2486" t="str">
            <v>NOK</v>
          </cell>
        </row>
        <row r="2487">
          <cell r="A2487">
            <v>2025</v>
          </cell>
          <cell r="B2487">
            <v>4</v>
          </cell>
          <cell r="C2487" t="str">
            <v>jp_morgan</v>
          </cell>
          <cell r="D2487" t="str">
            <v>C:\Users\OscarJacobsenSperre\OneDrive - Telenor\Group Investor Relations (Telenor ASA) - Documents\Consensus estimates\2025\Q4\Pre-Q4\Contributions\jp_morgan.xlsx</v>
          </cell>
          <cell r="E2487" t="b">
            <v>0</v>
          </cell>
          <cell r="F2487" t="str">
            <v>Adjusted EBITDA</v>
          </cell>
          <cell r="G2487" t="str">
            <v>nordic_no_dk_se_fi</v>
          </cell>
          <cell r="H2487" t="str">
            <v>ebitda_before_other_items</v>
          </cell>
          <cell r="I2487">
            <v>2025</v>
          </cell>
          <cell r="J2487">
            <v>7088402800</v>
          </cell>
          <cell r="K2487">
            <v>3</v>
          </cell>
          <cell r="L2487" t="str">
            <v>NOK</v>
          </cell>
        </row>
        <row r="2488">
          <cell r="A2488">
            <v>2025</v>
          </cell>
          <cell r="B2488">
            <v>4</v>
          </cell>
          <cell r="C2488" t="str">
            <v>jp_morgan</v>
          </cell>
          <cell r="D2488" t="str">
            <v>C:\Users\OscarJacobsenSperre\OneDrive - Telenor\Group Investor Relations (Telenor ASA) - Documents\Consensus estimates\2025\Q4\Pre-Q4\Contributions\jp_morgan.xlsx</v>
          </cell>
          <cell r="E2488" t="b">
            <v>0</v>
          </cell>
          <cell r="F2488" t="str">
            <v>Operating profit</v>
          </cell>
          <cell r="G2488" t="str">
            <v>nordic_no_dk_se_fi</v>
          </cell>
          <cell r="H2488" t="str">
            <v>operating_profit</v>
          </cell>
          <cell r="I2488">
            <v>2025</v>
          </cell>
          <cell r="J2488">
            <v>3526128763</v>
          </cell>
          <cell r="K2488">
            <v>3</v>
          </cell>
          <cell r="L2488" t="str">
            <v>NOK</v>
          </cell>
        </row>
        <row r="2489">
          <cell r="A2489">
            <v>2025</v>
          </cell>
          <cell r="B2489">
            <v>4</v>
          </cell>
          <cell r="C2489" t="str">
            <v>jp_morgan</v>
          </cell>
          <cell r="D2489" t="str">
            <v>C:\Users\OscarJacobsenSperre\OneDrive - Telenor\Group Investor Relations (Telenor ASA) - Documents\Consensus estimates\2025\Q4\Pre-Q4\Contributions\jp_morgan.xlsx</v>
          </cell>
          <cell r="E2489" t="b">
            <v>0</v>
          </cell>
          <cell r="F2489" t="str">
            <v>Capex (excl. leases)</v>
          </cell>
          <cell r="G2489" t="str">
            <v>nordic_no_dk_se_fi</v>
          </cell>
          <cell r="H2489" t="str">
            <v>capex_ex_lease</v>
          </cell>
          <cell r="I2489">
            <v>2025</v>
          </cell>
          <cell r="J2489">
            <v>-1998238884</v>
          </cell>
          <cell r="K2489">
            <v>3</v>
          </cell>
          <cell r="L2489" t="str">
            <v>NOK</v>
          </cell>
        </row>
        <row r="2490">
          <cell r="A2490">
            <v>2025</v>
          </cell>
          <cell r="B2490">
            <v>4</v>
          </cell>
          <cell r="C2490" t="str">
            <v>jp_morgan</v>
          </cell>
          <cell r="D2490" t="str">
            <v>C:\Users\OscarJacobsenSperre\OneDrive - Telenor\Group Investor Relations (Telenor ASA) - Documents\Consensus estimates\2025\Q4\Pre-Q4\Contributions\jp_morgan.xlsx</v>
          </cell>
          <cell r="E2490" t="b">
            <v>0</v>
          </cell>
          <cell r="F2490" t="str">
            <v>Revenues</v>
          </cell>
          <cell r="G2490" t="str">
            <v>infrastructure</v>
          </cell>
          <cell r="H2490" t="str">
            <v>revenues</v>
          </cell>
          <cell r="I2490">
            <v>2025</v>
          </cell>
          <cell r="J2490">
            <v>840889266</v>
          </cell>
          <cell r="K2490">
            <v>3</v>
          </cell>
          <cell r="L2490" t="str">
            <v>NOK</v>
          </cell>
        </row>
        <row r="2491">
          <cell r="A2491">
            <v>2025</v>
          </cell>
          <cell r="B2491">
            <v>4</v>
          </cell>
          <cell r="C2491" t="str">
            <v>jp_morgan</v>
          </cell>
          <cell r="D2491" t="str">
            <v>C:\Users\OscarJacobsenSperre\OneDrive - Telenor\Group Investor Relations (Telenor ASA) - Documents\Consensus estimates\2025\Q4\Pre-Q4\Contributions\jp_morgan.xlsx</v>
          </cell>
          <cell r="E2491" t="b">
            <v>0</v>
          </cell>
          <cell r="F2491" t="str">
            <v>Adjusted EBITDA</v>
          </cell>
          <cell r="G2491" t="str">
            <v>infrastructure</v>
          </cell>
          <cell r="H2491" t="str">
            <v>ebitda_before_other_items</v>
          </cell>
          <cell r="I2491">
            <v>2025</v>
          </cell>
          <cell r="J2491">
            <v>520575252</v>
          </cell>
          <cell r="K2491">
            <v>3</v>
          </cell>
          <cell r="L2491" t="str">
            <v>NOK</v>
          </cell>
        </row>
        <row r="2492">
          <cell r="A2492">
            <v>2025</v>
          </cell>
          <cell r="B2492">
            <v>4</v>
          </cell>
          <cell r="C2492" t="str">
            <v>jp_morgan</v>
          </cell>
          <cell r="D2492" t="str">
            <v>C:\Users\OscarJacobsenSperre\OneDrive - Telenor\Group Investor Relations (Telenor ASA) - Documents\Consensus estimates\2025\Q4\Pre-Q4\Contributions\jp_morgan.xlsx</v>
          </cell>
          <cell r="E2492" t="b">
            <v>0</v>
          </cell>
          <cell r="F2492" t="str">
            <v>Operating profit</v>
          </cell>
          <cell r="G2492" t="str">
            <v>infrastructure</v>
          </cell>
          <cell r="H2492" t="str">
            <v>operating_profit</v>
          </cell>
          <cell r="I2492">
            <v>2025</v>
          </cell>
          <cell r="J2492">
            <v>268207195.69999999</v>
          </cell>
          <cell r="K2492">
            <v>3</v>
          </cell>
          <cell r="L2492" t="str">
            <v>NOK</v>
          </cell>
        </row>
        <row r="2493">
          <cell r="A2493">
            <v>2025</v>
          </cell>
          <cell r="B2493">
            <v>4</v>
          </cell>
          <cell r="C2493" t="str">
            <v>jp_morgan</v>
          </cell>
          <cell r="D2493" t="str">
            <v>C:\Users\OscarJacobsenSperre\OneDrive - Telenor\Group Investor Relations (Telenor ASA) - Documents\Consensus estimates\2025\Q4\Pre-Q4\Contributions\jp_morgan.xlsx</v>
          </cell>
          <cell r="E2493" t="b">
            <v>0</v>
          </cell>
          <cell r="F2493" t="str">
            <v>Capex (excl. leases)</v>
          </cell>
          <cell r="G2493" t="str">
            <v>infrastructure</v>
          </cell>
          <cell r="H2493" t="str">
            <v>capex_ex_lease</v>
          </cell>
          <cell r="I2493">
            <v>2025</v>
          </cell>
          <cell r="J2493">
            <v>-162882067.40000001</v>
          </cell>
          <cell r="K2493">
            <v>3</v>
          </cell>
          <cell r="L2493" t="str">
            <v>NOK</v>
          </cell>
        </row>
        <row r="2494">
          <cell r="A2494">
            <v>2025</v>
          </cell>
          <cell r="B2494">
            <v>4</v>
          </cell>
          <cell r="C2494" t="str">
            <v>jp_morgan</v>
          </cell>
          <cell r="D2494" t="str">
            <v>C:\Users\OscarJacobsenSperre\OneDrive - Telenor\Group Investor Relations (Telenor ASA) - Documents\Consensus estimates\2025\Q4\Pre-Q4\Contributions\jp_morgan.xlsx</v>
          </cell>
          <cell r="E2494" t="b">
            <v>0</v>
          </cell>
          <cell r="F2494" t="str">
            <v>Revenues</v>
          </cell>
          <cell r="G2494" t="str">
            <v>amp</v>
          </cell>
          <cell r="H2494" t="str">
            <v>revenues</v>
          </cell>
          <cell r="I2494">
            <v>2025</v>
          </cell>
          <cell r="J2494">
            <v>888843843</v>
          </cell>
          <cell r="K2494">
            <v>3</v>
          </cell>
          <cell r="L2494" t="str">
            <v>NOK</v>
          </cell>
        </row>
        <row r="2495">
          <cell r="A2495">
            <v>2025</v>
          </cell>
          <cell r="B2495">
            <v>4</v>
          </cell>
          <cell r="C2495" t="str">
            <v>jp_morgan</v>
          </cell>
          <cell r="D2495" t="str">
            <v>C:\Users\OscarJacobsenSperre\OneDrive - Telenor\Group Investor Relations (Telenor ASA) - Documents\Consensus estimates\2025\Q4\Pre-Q4\Contributions\jp_morgan.xlsx</v>
          </cell>
          <cell r="E2495" t="b">
            <v>0</v>
          </cell>
          <cell r="F2495" t="str">
            <v>Adjusted EBITDA</v>
          </cell>
          <cell r="G2495" t="str">
            <v>amp</v>
          </cell>
          <cell r="H2495" t="str">
            <v>ebitda_before_other_items</v>
          </cell>
          <cell r="I2495">
            <v>2025</v>
          </cell>
          <cell r="J2495">
            <v>109862543.7</v>
          </cell>
          <cell r="K2495">
            <v>3</v>
          </cell>
          <cell r="L2495" t="str">
            <v>NOK</v>
          </cell>
        </row>
        <row r="2496">
          <cell r="A2496">
            <v>2025</v>
          </cell>
          <cell r="B2496">
            <v>4</v>
          </cell>
          <cell r="C2496" t="str">
            <v>jp_morgan</v>
          </cell>
          <cell r="D2496" t="str">
            <v>C:\Users\OscarJacobsenSperre\OneDrive - Telenor\Group Investor Relations (Telenor ASA) - Documents\Consensus estimates\2025\Q4\Pre-Q4\Contributions\jp_morgan.xlsx</v>
          </cell>
          <cell r="E2496" t="b">
            <v>0</v>
          </cell>
          <cell r="F2496" t="str">
            <v>Operating profit</v>
          </cell>
          <cell r="G2496" t="str">
            <v>amp</v>
          </cell>
          <cell r="H2496" t="str">
            <v>operating_profit</v>
          </cell>
          <cell r="I2496">
            <v>2025</v>
          </cell>
          <cell r="J2496">
            <v>53637282.409000002</v>
          </cell>
          <cell r="K2496">
            <v>3</v>
          </cell>
          <cell r="L2496" t="str">
            <v>NOK</v>
          </cell>
        </row>
        <row r="2497">
          <cell r="A2497">
            <v>2025</v>
          </cell>
          <cell r="B2497">
            <v>4</v>
          </cell>
          <cell r="C2497" t="str">
            <v>jp_morgan</v>
          </cell>
          <cell r="D2497" t="str">
            <v>C:\Users\OscarJacobsenSperre\OneDrive - Telenor\Group Investor Relations (Telenor ASA) - Documents\Consensus estimates\2025\Q4\Pre-Q4\Contributions\jp_morgan.xlsx</v>
          </cell>
          <cell r="E2497" t="b">
            <v>0</v>
          </cell>
          <cell r="F2497" t="str">
            <v>Capex (excl. leases)</v>
          </cell>
          <cell r="G2497" t="str">
            <v>amp</v>
          </cell>
          <cell r="H2497" t="str">
            <v>capex_ex_lease</v>
          </cell>
          <cell r="I2497">
            <v>2025</v>
          </cell>
          <cell r="J2497">
            <v>-39974482.279999994</v>
          </cell>
          <cell r="K2497">
            <v>3</v>
          </cell>
          <cell r="L2497" t="str">
            <v>NOK</v>
          </cell>
        </row>
        <row r="2498">
          <cell r="A2498">
            <v>2025</v>
          </cell>
          <cell r="B2498">
            <v>4</v>
          </cell>
          <cell r="C2498" t="str">
            <v>jp_morgan</v>
          </cell>
          <cell r="D2498" t="str">
            <v>C:\Users\OscarJacobsenSperre\OneDrive - Telenor\Group Investor Relations (Telenor ASA) - Documents\Consensus estimates\2025\Q4\Pre-Q4\Contributions\jp_morgan.xlsx</v>
          </cell>
          <cell r="E2498" t="b">
            <v>0</v>
          </cell>
          <cell r="F2498" t="str">
            <v>Revenues</v>
          </cell>
          <cell r="G2498" t="str">
            <v>corporate_and_other</v>
          </cell>
          <cell r="H2498" t="str">
            <v>revenues</v>
          </cell>
          <cell r="I2498">
            <v>2025</v>
          </cell>
          <cell r="J2498">
            <v>369677814.30000001</v>
          </cell>
          <cell r="K2498">
            <v>3</v>
          </cell>
          <cell r="L2498" t="str">
            <v>NOK</v>
          </cell>
        </row>
        <row r="2499">
          <cell r="A2499">
            <v>2025</v>
          </cell>
          <cell r="B2499">
            <v>4</v>
          </cell>
          <cell r="C2499" t="str">
            <v>jp_morgan</v>
          </cell>
          <cell r="D2499" t="str">
            <v>C:\Users\OscarJacobsenSperre\OneDrive - Telenor\Group Investor Relations (Telenor ASA) - Documents\Consensus estimates\2025\Q4\Pre-Q4\Contributions\jp_morgan.xlsx</v>
          </cell>
          <cell r="E2499" t="b">
            <v>0</v>
          </cell>
          <cell r="F2499" t="str">
            <v>Adjusted EBITDA</v>
          </cell>
          <cell r="G2499" t="str">
            <v>corporate_and_other</v>
          </cell>
          <cell r="H2499" t="str">
            <v>ebitda_before_other_items</v>
          </cell>
          <cell r="I2499">
            <v>2025</v>
          </cell>
          <cell r="J2499">
            <v>-122437300.89999999</v>
          </cell>
          <cell r="K2499">
            <v>3</v>
          </cell>
          <cell r="L2499" t="str">
            <v>NOK</v>
          </cell>
        </row>
        <row r="2500">
          <cell r="A2500">
            <v>2025</v>
          </cell>
          <cell r="B2500">
            <v>4</v>
          </cell>
          <cell r="C2500" t="str">
            <v>jp_morgan</v>
          </cell>
          <cell r="D2500" t="str">
            <v>C:\Users\OscarJacobsenSperre\OneDrive - Telenor\Group Investor Relations (Telenor ASA) - Documents\Consensus estimates\2025\Q4\Pre-Q4\Contributions\jp_morgan.xlsx</v>
          </cell>
          <cell r="E2500" t="b">
            <v>0</v>
          </cell>
          <cell r="F2500" t="str">
            <v>Operating profit</v>
          </cell>
          <cell r="G2500" t="str">
            <v>corporate_and_other</v>
          </cell>
          <cell r="H2500" t="str">
            <v>operating_profit</v>
          </cell>
          <cell r="I2500">
            <v>2025</v>
          </cell>
          <cell r="J2500">
            <v>-146360368.5</v>
          </cell>
          <cell r="K2500">
            <v>3</v>
          </cell>
          <cell r="L2500" t="str">
            <v>NOK</v>
          </cell>
        </row>
        <row r="2501">
          <cell r="A2501">
            <v>2025</v>
          </cell>
          <cell r="B2501">
            <v>4</v>
          </cell>
          <cell r="C2501" t="str">
            <v>jp_morgan</v>
          </cell>
          <cell r="D2501" t="str">
            <v>C:\Users\OscarJacobsenSperre\OneDrive - Telenor\Group Investor Relations (Telenor ASA) - Documents\Consensus estimates\2025\Q4\Pre-Q4\Contributions\jp_morgan.xlsx</v>
          </cell>
          <cell r="E2501" t="b">
            <v>0</v>
          </cell>
          <cell r="F2501" t="str">
            <v>Capex excl. lease</v>
          </cell>
          <cell r="G2501" t="str">
            <v>corporate_and_other</v>
          </cell>
          <cell r="H2501" t="str">
            <v>capex_ex_lease</v>
          </cell>
          <cell r="I2501">
            <v>2025</v>
          </cell>
          <cell r="J2501">
            <v>-5435476.1129999999</v>
          </cell>
          <cell r="K2501">
            <v>3</v>
          </cell>
          <cell r="L2501" t="str">
            <v>NOK</v>
          </cell>
        </row>
        <row r="2502">
          <cell r="A2502">
            <v>2025</v>
          </cell>
          <cell r="B2502">
            <v>4</v>
          </cell>
          <cell r="C2502" t="str">
            <v>jp_morgan</v>
          </cell>
          <cell r="D2502" t="str">
            <v>C:\Users\OscarJacobsenSperre\OneDrive - Telenor\Group Investor Relations (Telenor ASA) - Documents\Consensus estimates\2025\Q4\Pre-Q4\Contributions\jp_morgan.xlsx</v>
          </cell>
          <cell r="E2502" t="b">
            <v>0</v>
          </cell>
          <cell r="F2502" t="str">
            <v>Revenues</v>
          </cell>
          <cell r="G2502" t="str">
            <v>eliminations</v>
          </cell>
          <cell r="H2502" t="str">
            <v>revenues</v>
          </cell>
          <cell r="I2502">
            <v>2025</v>
          </cell>
          <cell r="J2502">
            <v>-1281384975.3</v>
          </cell>
          <cell r="K2502">
            <v>3</v>
          </cell>
          <cell r="L2502" t="str">
            <v>NOK</v>
          </cell>
        </row>
        <row r="2503">
          <cell r="A2503">
            <v>2025</v>
          </cell>
          <cell r="B2503">
            <v>4</v>
          </cell>
          <cell r="C2503" t="str">
            <v>jp_morgan</v>
          </cell>
          <cell r="D2503" t="str">
            <v>C:\Users\OscarJacobsenSperre\OneDrive - Telenor\Group Investor Relations (Telenor ASA) - Documents\Consensus estimates\2025\Q4\Pre-Q4\Contributions\jp_morgan.xlsx</v>
          </cell>
          <cell r="E2503" t="b">
            <v>0</v>
          </cell>
          <cell r="F2503" t="str">
            <v>Adjusted EBITDA</v>
          </cell>
          <cell r="G2503" t="str">
            <v>eliminations</v>
          </cell>
          <cell r="H2503" t="str">
            <v>ebitda</v>
          </cell>
          <cell r="I2503">
            <v>2025</v>
          </cell>
          <cell r="J2503">
            <v>-540391672.80000198</v>
          </cell>
          <cell r="K2503">
            <v>3</v>
          </cell>
          <cell r="L2503" t="str">
            <v>NOK</v>
          </cell>
        </row>
        <row r="2504">
          <cell r="A2504">
            <v>2025</v>
          </cell>
          <cell r="B2504">
            <v>4</v>
          </cell>
          <cell r="C2504" t="str">
            <v>jp_morgan</v>
          </cell>
          <cell r="D2504" t="str">
            <v>C:\Users\OscarJacobsenSperre\OneDrive - Telenor\Group Investor Relations (Telenor ASA) - Documents\Consensus estimates\2025\Q4\Pre-Q4\Contributions\jp_morgan.xlsx</v>
          </cell>
          <cell r="E2504" t="b">
            <v>0</v>
          </cell>
          <cell r="F2504" t="str">
            <v>Capex paid (ex leases)</v>
          </cell>
          <cell r="G2504" t="str">
            <v>key_cash_flow</v>
          </cell>
          <cell r="H2504" t="str">
            <v>capex_paid_ex_lease</v>
          </cell>
          <cell r="I2504">
            <v>2025</v>
          </cell>
          <cell r="J2504">
            <v>-2649605484.0000005</v>
          </cell>
          <cell r="K2504">
            <v>3</v>
          </cell>
          <cell r="L2504" t="str">
            <v>NOK</v>
          </cell>
        </row>
        <row r="2505">
          <cell r="A2505">
            <v>2025</v>
          </cell>
          <cell r="B2505">
            <v>4</v>
          </cell>
          <cell r="C2505" t="str">
            <v>jp_morgan</v>
          </cell>
          <cell r="D2505" t="str">
            <v>C:\Users\OscarJacobsenSperre\OneDrive - Telenor\Group Investor Relations (Telenor ASA) - Documents\Consensus estimates\2025\Q4\Pre-Q4\Contributions\jp_morgan.xlsx</v>
          </cell>
          <cell r="E2505" t="b">
            <v>0</v>
          </cell>
          <cell r="F2505" t="str">
            <v>Net interest paid</v>
          </cell>
          <cell r="G2505" t="str">
            <v>key_cash_flow</v>
          </cell>
          <cell r="H2505" t="str">
            <v>net_interest_paid</v>
          </cell>
          <cell r="I2505">
            <v>2025</v>
          </cell>
          <cell r="J2505">
            <v>-385339798</v>
          </cell>
          <cell r="K2505">
            <v>3</v>
          </cell>
          <cell r="L2505" t="str">
            <v>NOK</v>
          </cell>
        </row>
        <row r="2506">
          <cell r="A2506">
            <v>2025</v>
          </cell>
          <cell r="B2506">
            <v>4</v>
          </cell>
          <cell r="C2506" t="str">
            <v>jp_morgan</v>
          </cell>
          <cell r="D2506" t="str">
            <v>C:\Users\OscarJacobsenSperre\OneDrive - Telenor\Group Investor Relations (Telenor ASA) - Documents\Consensus estimates\2025\Q4\Pre-Q4\Contributions\jp_morgan.xlsx</v>
          </cell>
          <cell r="E2506" t="b">
            <v>0</v>
          </cell>
          <cell r="F2506" t="str">
            <v>Income taxes paid</v>
          </cell>
          <cell r="G2506" t="str">
            <v>key_cash_flow</v>
          </cell>
          <cell r="H2506" t="str">
            <v>income_tax_paid</v>
          </cell>
          <cell r="I2506">
            <v>2025</v>
          </cell>
          <cell r="J2506">
            <v>-980641048</v>
          </cell>
          <cell r="K2506">
            <v>3</v>
          </cell>
          <cell r="L2506" t="str">
            <v>NOK</v>
          </cell>
        </row>
        <row r="2507">
          <cell r="A2507">
            <v>2025</v>
          </cell>
          <cell r="B2507">
            <v>4</v>
          </cell>
          <cell r="C2507" t="str">
            <v>jp_morgan</v>
          </cell>
          <cell r="D2507" t="str">
            <v>C:\Users\OscarJacobsenSperre\OneDrive - Telenor\Group Investor Relations (Telenor ASA) - Documents\Consensus estimates\2025\Q4\Pre-Q4\Contributions\jp_morgan.xlsx</v>
          </cell>
          <cell r="E2507" t="b">
            <v>0</v>
          </cell>
          <cell r="F2507" t="str">
            <v>Change in net operating working capital</v>
          </cell>
          <cell r="G2507" t="str">
            <v>key_cash_flow</v>
          </cell>
          <cell r="H2507" t="str">
            <v>change_net_operating_work_capital</v>
          </cell>
          <cell r="I2507">
            <v>2025</v>
          </cell>
          <cell r="J2507">
            <v>-313215628.19999999</v>
          </cell>
          <cell r="K2507">
            <v>3</v>
          </cell>
          <cell r="L2507" t="str">
            <v>NOK</v>
          </cell>
        </row>
        <row r="2508">
          <cell r="A2508">
            <v>2025</v>
          </cell>
          <cell r="B2508">
            <v>4</v>
          </cell>
          <cell r="C2508" t="str">
            <v>jp_morgan</v>
          </cell>
          <cell r="D2508" t="str">
            <v>C:\Users\OscarJacobsenSperre\OneDrive - Telenor\Group Investor Relations (Telenor ASA) - Documents\Consensus estimates\2025\Q4\Pre-Q4\Contributions\jp_morgan.xlsx</v>
          </cell>
          <cell r="E2508" t="b">
            <v>0</v>
          </cell>
          <cell r="F2508" t="str">
            <v>Dividends from associates</v>
          </cell>
          <cell r="G2508" t="str">
            <v>key_cash_flow</v>
          </cell>
          <cell r="H2508" t="str">
            <v>divdend_associates</v>
          </cell>
          <cell r="I2508">
            <v>2025</v>
          </cell>
          <cell r="J2508">
            <v>561358739.70000005</v>
          </cell>
          <cell r="K2508">
            <v>3</v>
          </cell>
          <cell r="L2508" t="str">
            <v>NOK</v>
          </cell>
        </row>
        <row r="2509">
          <cell r="A2509">
            <v>2025</v>
          </cell>
          <cell r="B2509">
            <v>4</v>
          </cell>
          <cell r="C2509" t="str">
            <v>jp_morgan</v>
          </cell>
          <cell r="D2509" t="str">
            <v>C:\Users\OscarJacobsenSperre\OneDrive - Telenor\Group Investor Relations (Telenor ASA) - Documents\Consensus estimates\2025\Q4\Pre-Q4\Contributions\jp_morgan.xlsx</v>
          </cell>
          <cell r="E2509" t="b">
            <v>0</v>
          </cell>
          <cell r="F2509" t="str">
            <v>Dividends to non-controlling interests</v>
          </cell>
          <cell r="G2509" t="str">
            <v>key_cash_flow</v>
          </cell>
          <cell r="H2509" t="str">
            <v>divdend_non_controling_interests</v>
          </cell>
          <cell r="I2509">
            <v>2025</v>
          </cell>
          <cell r="J2509">
            <v>-605295697</v>
          </cell>
          <cell r="K2509">
            <v>3</v>
          </cell>
          <cell r="L2509" t="str">
            <v>NOK</v>
          </cell>
        </row>
        <row r="2510">
          <cell r="A2510">
            <v>2025</v>
          </cell>
          <cell r="B2510">
            <v>4</v>
          </cell>
          <cell r="C2510" t="str">
            <v>jp_morgan</v>
          </cell>
          <cell r="D2510" t="str">
            <v>C:\Users\OscarJacobsenSperre\OneDrive - Telenor\Group Investor Relations (Telenor ASA) - Documents\Consensus estimates\2025\Q4\Pre-Q4\Contributions\jp_morgan.xlsx</v>
          </cell>
          <cell r="E2510" t="b">
            <v>0</v>
          </cell>
          <cell r="F2510" t="str">
            <v>Spectrum payments</v>
          </cell>
          <cell r="G2510" t="str">
            <v>key_cash_flow</v>
          </cell>
          <cell r="H2510" t="str">
            <v>spectrum_payments</v>
          </cell>
          <cell r="I2510">
            <v>2025</v>
          </cell>
          <cell r="J2510">
            <v>425081.20000002236</v>
          </cell>
          <cell r="K2510">
            <v>3</v>
          </cell>
          <cell r="L2510" t="str">
            <v>NOK</v>
          </cell>
        </row>
        <row r="2511">
          <cell r="A2511">
            <v>2025</v>
          </cell>
          <cell r="B2511">
            <v>4</v>
          </cell>
          <cell r="C2511" t="str">
            <v>jp_morgan</v>
          </cell>
          <cell r="D2511" t="str">
            <v>C:\Users\OscarJacobsenSperre\OneDrive - Telenor\Group Investor Relations (Telenor ASA) - Documents\Consensus estimates\2025\Q4\Pre-Q4\Contributions\jp_morgan.xlsx</v>
          </cell>
          <cell r="E2511" t="b">
            <v>0</v>
          </cell>
          <cell r="F2511" t="str">
            <v>Other lease payments</v>
          </cell>
          <cell r="G2511" t="str">
            <v>key_cash_flow</v>
          </cell>
          <cell r="H2511" t="str">
            <v>other_lease_payments</v>
          </cell>
          <cell r="I2511">
            <v>2025</v>
          </cell>
          <cell r="J2511">
            <v>-949255912.48979986</v>
          </cell>
          <cell r="K2511">
            <v>3</v>
          </cell>
          <cell r="L2511" t="str">
            <v>NOK</v>
          </cell>
        </row>
        <row r="2512">
          <cell r="A2512">
            <v>2025</v>
          </cell>
          <cell r="B2512">
            <v>4</v>
          </cell>
          <cell r="C2512" t="str">
            <v>jp_morgan</v>
          </cell>
          <cell r="D2512" t="str">
            <v>C:\Users\OscarJacobsenSperre\OneDrive - Telenor\Group Investor Relations (Telenor ASA) - Documents\Consensus estimates\2025\Q4\Pre-Q4\Contributions\jp_morgan.xlsx</v>
          </cell>
          <cell r="E2512" t="b">
            <v>0</v>
          </cell>
          <cell r="F2512" t="str">
            <v>Other cash items</v>
          </cell>
          <cell r="G2512" t="str">
            <v>key_cash_flow</v>
          </cell>
          <cell r="H2512" t="str">
            <v>other_cash _tems</v>
          </cell>
          <cell r="I2512">
            <v>2025</v>
          </cell>
          <cell r="J2512">
            <v>-94572411.09999831</v>
          </cell>
          <cell r="K2512">
            <v>3</v>
          </cell>
          <cell r="L2512" t="str">
            <v>NOK</v>
          </cell>
        </row>
        <row r="2513">
          <cell r="A2513">
            <v>2025</v>
          </cell>
          <cell r="B2513">
            <v>4</v>
          </cell>
          <cell r="C2513" t="str">
            <v>jp_morgan</v>
          </cell>
          <cell r="D2513" t="str">
            <v>C:\Users\OscarJacobsenSperre\OneDrive - Telenor\Group Investor Relations (Telenor ASA) - Documents\Consensus estimates\2025\Q4\Pre-Q4\Contributions\jp_morgan.xlsx</v>
          </cell>
          <cell r="E2513" t="b">
            <v>0</v>
          </cell>
          <cell r="F2513" t="str">
            <v>Free Cash Flow before M&amp;A</v>
          </cell>
          <cell r="G2513" t="str">
            <v>key_cash_flow</v>
          </cell>
          <cell r="H2513" t="str">
            <v>free_cash_flow</v>
          </cell>
          <cell r="I2513">
            <v>2025</v>
          </cell>
          <cell r="J2513">
            <v>4191263249.6565995</v>
          </cell>
          <cell r="K2513">
            <v>3</v>
          </cell>
          <cell r="L2513" t="str">
            <v>NOK</v>
          </cell>
        </row>
        <row r="2514">
          <cell r="A2514">
            <v>2025</v>
          </cell>
          <cell r="B2514">
            <v>4</v>
          </cell>
          <cell r="C2514" t="str">
            <v>jp_morgan</v>
          </cell>
          <cell r="D2514" t="str">
            <v>C:\Users\OscarJacobsenSperre\OneDrive - Telenor\Group Investor Relations (Telenor ASA) - Documents\Consensus estimates\2025\Q4\Pre-Q4\Contributions\jp_morgan.xlsx</v>
          </cell>
          <cell r="E2514" t="b">
            <v>0</v>
          </cell>
          <cell r="F2514" t="str">
            <v>Capex (excl. leases)</v>
          </cell>
          <cell r="G2514" t="str">
            <v>other_key_figures</v>
          </cell>
          <cell r="H2514" t="str">
            <v>capex_ex_lease</v>
          </cell>
          <cell r="I2514">
            <v>2025</v>
          </cell>
          <cell r="J2514">
            <v>-2712862256</v>
          </cell>
          <cell r="K2514">
            <v>3</v>
          </cell>
          <cell r="L2514" t="str">
            <v>NOK</v>
          </cell>
        </row>
        <row r="2515">
          <cell r="A2515">
            <v>2025</v>
          </cell>
          <cell r="B2515">
            <v>4</v>
          </cell>
          <cell r="C2515" t="str">
            <v>jp_morgan</v>
          </cell>
          <cell r="D2515" t="str">
            <v>C:\Users\OscarJacobsenSperre\OneDrive - Telenor\Group Investor Relations (Telenor ASA) - Documents\Consensus estimates\2025\Q4\Pre-Q4\Contributions\jp_morgan.xlsx</v>
          </cell>
          <cell r="E2515" t="b">
            <v>0</v>
          </cell>
          <cell r="F2515" t="str">
            <v xml:space="preserve">Net debt </v>
          </cell>
          <cell r="G2515" t="str">
            <v>other_key_figures</v>
          </cell>
          <cell r="H2515" t="str">
            <v>net_debt</v>
          </cell>
          <cell r="I2515">
            <v>2025</v>
          </cell>
          <cell r="J2515">
            <v>85010930671.541992</v>
          </cell>
          <cell r="K2515">
            <v>3</v>
          </cell>
          <cell r="L2515" t="str">
            <v>NOK</v>
          </cell>
        </row>
        <row r="2516">
          <cell r="A2516">
            <v>2025</v>
          </cell>
          <cell r="B2516">
            <v>4</v>
          </cell>
          <cell r="C2516" t="str">
            <v>jp_morgan</v>
          </cell>
          <cell r="D2516" t="str">
            <v>C:\Users\OscarJacobsenSperre\OneDrive - Telenor\Group Investor Relations (Telenor ASA) - Documents\Consensus estimates\2025\Q4\Pre-Q4\Contributions\jp_morgan.xlsx</v>
          </cell>
          <cell r="E2516" t="b">
            <v>0</v>
          </cell>
          <cell r="F2516" t="str">
            <v>EPS adj.</v>
          </cell>
          <cell r="G2516" t="str">
            <v>other_key_figures</v>
          </cell>
          <cell r="H2516" t="str">
            <v>eps_adj</v>
          </cell>
          <cell r="I2516">
            <v>2025</v>
          </cell>
          <cell r="J2516">
            <v>1.85074104434707</v>
          </cell>
          <cell r="K2516">
            <v>3</v>
          </cell>
          <cell r="L2516" t="str">
            <v>NOK</v>
          </cell>
        </row>
        <row r="2517">
          <cell r="A2517">
            <v>2025</v>
          </cell>
          <cell r="B2517">
            <v>4</v>
          </cell>
          <cell r="C2517" t="str">
            <v>jp_morgan</v>
          </cell>
          <cell r="D2517" t="str">
            <v>C:\Users\OscarJacobsenSperre\OneDrive - Telenor\Group Investor Relations (Telenor ASA) - Documents\Consensus estimates\2025\Q4\Pre-Q4\Contributions\jp_morgan.xlsx</v>
          </cell>
          <cell r="E2517" t="b">
            <v>0</v>
          </cell>
          <cell r="F2517" t="str">
            <v>Nordic organic service revenue growth</v>
          </cell>
          <cell r="G2517" t="str">
            <v>org_growth</v>
          </cell>
          <cell r="H2517" t="str">
            <v>nordic_org_service_rev_growth</v>
          </cell>
          <cell r="I2517">
            <v>2025</v>
          </cell>
          <cell r="J2517">
            <v>2.1000000000000001E-2</v>
          </cell>
          <cell r="K2517">
            <v>3</v>
          </cell>
          <cell r="L2517" t="str">
            <v>NOK</v>
          </cell>
        </row>
        <row r="2518">
          <cell r="A2518">
            <v>2025</v>
          </cell>
          <cell r="B2518">
            <v>4</v>
          </cell>
          <cell r="C2518" t="str">
            <v>jp_morgan</v>
          </cell>
          <cell r="D2518" t="str">
            <v>C:\Users\OscarJacobsenSperre\OneDrive - Telenor\Group Investor Relations (Telenor ASA) - Documents\Consensus estimates\2025\Q4\Pre-Q4\Contributions\jp_morgan.xlsx</v>
          </cell>
          <cell r="E2518" t="b">
            <v>0</v>
          </cell>
          <cell r="F2518" t="str">
            <v>Nordic organic EBITDA growth</v>
          </cell>
          <cell r="G2518" t="str">
            <v>org_growth</v>
          </cell>
          <cell r="H2518" t="str">
            <v>nordic_org_ebitda_growth</v>
          </cell>
          <cell r="I2518">
            <v>2025</v>
          </cell>
          <cell r="J2518">
            <v>0.08</v>
          </cell>
          <cell r="K2518">
            <v>3</v>
          </cell>
          <cell r="L2518" t="str">
            <v>NOK</v>
          </cell>
        </row>
        <row r="2519">
          <cell r="A2519">
            <v>2025</v>
          </cell>
          <cell r="B2519">
            <v>4</v>
          </cell>
          <cell r="C2519" t="str">
            <v>jp_morgan</v>
          </cell>
          <cell r="D2519" t="str">
            <v>C:\Users\OscarJacobsenSperre\OneDrive - Telenor\Group Investor Relations (Telenor ASA) - Documents\Consensus estimates\2025\Q4\Pre-Q4\Contributions\jp_morgan.xlsx</v>
          </cell>
          <cell r="E2519" t="b">
            <v>0</v>
          </cell>
          <cell r="F2519" t="str">
            <v>RoCE (incl. associates)</v>
          </cell>
          <cell r="G2519" t="str">
            <v>return</v>
          </cell>
          <cell r="H2519" t="str">
            <v>roce</v>
          </cell>
          <cell r="I2519">
            <v>2025</v>
          </cell>
          <cell r="J2519">
            <v>8.5999999999999993E-2</v>
          </cell>
          <cell r="K2519">
            <v>3</v>
          </cell>
          <cell r="L2519" t="str">
            <v>NOK</v>
          </cell>
        </row>
        <row r="2520">
          <cell r="A2520">
            <v>2025</v>
          </cell>
          <cell r="B2520">
            <v>4</v>
          </cell>
          <cell r="C2520" t="str">
            <v>jp_morgan</v>
          </cell>
          <cell r="D2520" t="str">
            <v>C:\Users\OscarJacobsenSperre\OneDrive - Telenor\Group Investor Relations (Telenor ASA) - Documents\Consensus estimates\2025\Q4\Pre-Q4\Contributions\jp_morgan.xlsx</v>
          </cell>
          <cell r="E2520" t="b">
            <v>0</v>
          </cell>
          <cell r="F2520" t="str">
            <v>Profit/Loss in Ass Comp</v>
          </cell>
          <cell r="G2520" t="str">
            <v>group</v>
          </cell>
          <cell r="H2520" t="str">
            <v>profit_loss_ass_comp</v>
          </cell>
          <cell r="I2520">
            <v>2025</v>
          </cell>
          <cell r="J2520">
            <v>467813851.90769225</v>
          </cell>
          <cell r="K2520">
            <v>4</v>
          </cell>
          <cell r="L2520" t="str">
            <v>NOK</v>
          </cell>
        </row>
        <row r="2521">
          <cell r="A2521">
            <v>2025</v>
          </cell>
          <cell r="B2521">
            <v>4</v>
          </cell>
          <cell r="C2521" t="str">
            <v>jp_morgan</v>
          </cell>
          <cell r="D2521" t="str">
            <v>C:\Users\OscarJacobsenSperre\OneDrive - Telenor\Group Investor Relations (Telenor ASA) - Documents\Consensus estimates\2025\Q4\Pre-Q4\Contributions\jp_morgan.xlsx</v>
          </cell>
          <cell r="E2521" t="b">
            <v>0</v>
          </cell>
          <cell r="F2521" t="str">
            <v>Non-controlling interests</v>
          </cell>
          <cell r="G2521" t="str">
            <v>group</v>
          </cell>
          <cell r="H2521" t="str">
            <v>non_controlling_interests</v>
          </cell>
          <cell r="I2521">
            <v>2025</v>
          </cell>
          <cell r="J2521">
            <v>339263433.82234001</v>
          </cell>
          <cell r="K2521">
            <v>4</v>
          </cell>
          <cell r="L2521" t="str">
            <v>NOK</v>
          </cell>
        </row>
        <row r="2522">
          <cell r="A2522">
            <v>2025</v>
          </cell>
          <cell r="B2522">
            <v>4</v>
          </cell>
          <cell r="C2522" t="str">
            <v>jp_morgan</v>
          </cell>
          <cell r="D2522" t="str">
            <v>C:\Users\OscarJacobsenSperre\OneDrive - Telenor\Group Investor Relations (Telenor ASA) - Documents\Consensus estimates\2025\Q4\Pre-Q4\Contributions\jp_morgan.xlsx</v>
          </cell>
          <cell r="E2522" t="b">
            <v>0</v>
          </cell>
          <cell r="F2522" t="str">
            <v>Equity holders of Telenor ASA</v>
          </cell>
          <cell r="G2522" t="str">
            <v>group</v>
          </cell>
          <cell r="H2522" t="str">
            <v>equity_holders_telenor_asa</v>
          </cell>
          <cell r="I2522">
            <v>2025</v>
          </cell>
          <cell r="J2522">
            <v>3089569654.2477112</v>
          </cell>
          <cell r="K2522">
            <v>4</v>
          </cell>
          <cell r="L2522" t="str">
            <v>NOK</v>
          </cell>
        </row>
        <row r="2523">
          <cell r="A2523">
            <v>2025</v>
          </cell>
          <cell r="B2523">
            <v>4</v>
          </cell>
          <cell r="C2523" t="str">
            <v>jp_morgan</v>
          </cell>
          <cell r="D2523" t="str">
            <v>C:\Users\OscarJacobsenSperre\OneDrive - Telenor\Group Investor Relations (Telenor ASA) - Documents\Consensus estimates\2025\Q4\Pre-Q4\Contributions\jp_morgan.xlsx</v>
          </cell>
          <cell r="E2523" t="b">
            <v>0</v>
          </cell>
          <cell r="F2523" t="str">
            <v>Revenues</v>
          </cell>
          <cell r="G2523" t="str">
            <v>norway</v>
          </cell>
          <cell r="H2523" t="str">
            <v>revenues</v>
          </cell>
          <cell r="I2523">
            <v>2025</v>
          </cell>
          <cell r="J2523">
            <v>6780103387.5643806</v>
          </cell>
          <cell r="K2523">
            <v>4</v>
          </cell>
          <cell r="L2523" t="str">
            <v>NOK</v>
          </cell>
        </row>
        <row r="2524">
          <cell r="A2524">
            <v>2025</v>
          </cell>
          <cell r="B2524">
            <v>4</v>
          </cell>
          <cell r="C2524" t="str">
            <v>jp_morgan</v>
          </cell>
          <cell r="D2524" t="str">
            <v>C:\Users\OscarJacobsenSperre\OneDrive - Telenor\Group Investor Relations (Telenor ASA) - Documents\Consensus estimates\2025\Q4\Pre-Q4\Contributions\jp_morgan.xlsx</v>
          </cell>
          <cell r="E2524" t="b">
            <v>0</v>
          </cell>
          <cell r="F2524" t="str">
            <v>Service revenues</v>
          </cell>
          <cell r="G2524" t="str">
            <v>norway</v>
          </cell>
          <cell r="H2524" t="str">
            <v>service_revenues</v>
          </cell>
          <cell r="I2524">
            <v>2025</v>
          </cell>
          <cell r="J2524">
            <v>5314763085.7863808</v>
          </cell>
          <cell r="K2524">
            <v>4</v>
          </cell>
          <cell r="L2524" t="str">
            <v>NOK</v>
          </cell>
        </row>
        <row r="2525">
          <cell r="A2525">
            <v>2025</v>
          </cell>
          <cell r="B2525">
            <v>4</v>
          </cell>
          <cell r="C2525" t="str">
            <v>jp_morgan</v>
          </cell>
          <cell r="D2525" t="str">
            <v>C:\Users\OscarJacobsenSperre\OneDrive - Telenor\Group Investor Relations (Telenor ASA) - Documents\Consensus estimates\2025\Q4\Pre-Q4\Contributions\jp_morgan.xlsx</v>
          </cell>
          <cell r="E2525" t="b">
            <v>0</v>
          </cell>
          <cell r="F2525" t="str">
            <v>Adjusted EBITDA</v>
          </cell>
          <cell r="G2525" t="str">
            <v>norway</v>
          </cell>
          <cell r="H2525" t="str">
            <v>ebitda_before_other_items</v>
          </cell>
          <cell r="I2525">
            <v>2025</v>
          </cell>
          <cell r="J2525">
            <v>3591281193.8626094</v>
          </cell>
          <cell r="K2525">
            <v>4</v>
          </cell>
          <cell r="L2525" t="str">
            <v>NOK</v>
          </cell>
        </row>
        <row r="2526">
          <cell r="A2526">
            <v>2025</v>
          </cell>
          <cell r="B2526">
            <v>4</v>
          </cell>
          <cell r="C2526" t="str">
            <v>jp_morgan</v>
          </cell>
          <cell r="D2526" t="str">
            <v>C:\Users\OscarJacobsenSperre\OneDrive - Telenor\Group Investor Relations (Telenor ASA) - Documents\Consensus estimates\2025\Q4\Pre-Q4\Contributions\jp_morgan.xlsx</v>
          </cell>
          <cell r="E2526" t="b">
            <v>0</v>
          </cell>
          <cell r="F2526" t="str">
            <v>Operating profit</v>
          </cell>
          <cell r="G2526" t="str">
            <v>norway</v>
          </cell>
          <cell r="H2526" t="str">
            <v>operating_profit</v>
          </cell>
          <cell r="I2526">
            <v>2025</v>
          </cell>
          <cell r="J2526">
            <v>1855264286.8626096</v>
          </cell>
          <cell r="K2526">
            <v>4</v>
          </cell>
          <cell r="L2526" t="str">
            <v>NOK</v>
          </cell>
        </row>
        <row r="2527">
          <cell r="A2527">
            <v>2025</v>
          </cell>
          <cell r="B2527">
            <v>4</v>
          </cell>
          <cell r="C2527" t="str">
            <v>jp_morgan</v>
          </cell>
          <cell r="D2527" t="str">
            <v>C:\Users\OscarJacobsenSperre\OneDrive - Telenor\Group Investor Relations (Telenor ASA) - Documents\Consensus estimates\2025\Q4\Pre-Q4\Contributions\jp_morgan.xlsx</v>
          </cell>
          <cell r="E2527" t="b">
            <v>0</v>
          </cell>
          <cell r="F2527" t="str">
            <v>Capex (excl. leases)</v>
          </cell>
          <cell r="G2527" t="str">
            <v>norway</v>
          </cell>
          <cell r="H2527" t="str">
            <v>capex_ex_lease</v>
          </cell>
          <cell r="I2527">
            <v>2025</v>
          </cell>
          <cell r="J2527">
            <v>-1334615816.5804515</v>
          </cell>
          <cell r="K2527">
            <v>4</v>
          </cell>
          <cell r="L2527" t="str">
            <v>NOK</v>
          </cell>
        </row>
        <row r="2528">
          <cell r="A2528">
            <v>2025</v>
          </cell>
          <cell r="B2528">
            <v>4</v>
          </cell>
          <cell r="C2528" t="str">
            <v>jp_morgan</v>
          </cell>
          <cell r="D2528" t="str">
            <v>C:\Users\OscarJacobsenSperre\OneDrive - Telenor\Group Investor Relations (Telenor ASA) - Documents\Consensus estimates\2025\Q4\Pre-Q4\Contributions\jp_morgan.xlsx</v>
          </cell>
          <cell r="E2528" t="b">
            <v>0</v>
          </cell>
          <cell r="F2528" t="str">
            <v>Revenues</v>
          </cell>
          <cell r="G2528" t="str">
            <v>sweden</v>
          </cell>
          <cell r="H2528" t="str">
            <v>revenues</v>
          </cell>
          <cell r="I2528">
            <v>2025</v>
          </cell>
          <cell r="J2528">
            <v>3568742379.2214932</v>
          </cell>
          <cell r="K2528">
            <v>4</v>
          </cell>
          <cell r="L2528" t="str">
            <v>NOK</v>
          </cell>
        </row>
        <row r="2529">
          <cell r="A2529">
            <v>2025</v>
          </cell>
          <cell r="B2529">
            <v>4</v>
          </cell>
          <cell r="C2529" t="str">
            <v>jp_morgan</v>
          </cell>
          <cell r="D2529" t="str">
            <v>C:\Users\OscarJacobsenSperre\OneDrive - Telenor\Group Investor Relations (Telenor ASA) - Documents\Consensus estimates\2025\Q4\Pre-Q4\Contributions\jp_morgan.xlsx</v>
          </cell>
          <cell r="E2529" t="b">
            <v>0</v>
          </cell>
          <cell r="F2529" t="str">
            <v>Service revenues</v>
          </cell>
          <cell r="G2529" t="str">
            <v>sweden</v>
          </cell>
          <cell r="H2529" t="str">
            <v>service_revenues</v>
          </cell>
          <cell r="I2529">
            <v>2025</v>
          </cell>
          <cell r="J2529">
            <v>2697757119.7367601</v>
          </cell>
          <cell r="K2529">
            <v>4</v>
          </cell>
          <cell r="L2529" t="str">
            <v>NOK</v>
          </cell>
        </row>
        <row r="2530">
          <cell r="A2530">
            <v>2025</v>
          </cell>
          <cell r="B2530">
            <v>4</v>
          </cell>
          <cell r="C2530" t="str">
            <v>jp_morgan</v>
          </cell>
          <cell r="D2530" t="str">
            <v>C:\Users\OscarJacobsenSperre\OneDrive - Telenor\Group Investor Relations (Telenor ASA) - Documents\Consensus estimates\2025\Q4\Pre-Q4\Contributions\jp_morgan.xlsx</v>
          </cell>
          <cell r="E2530" t="b">
            <v>0</v>
          </cell>
          <cell r="F2530" t="str">
            <v>Adjusted EBITDA</v>
          </cell>
          <cell r="G2530" t="str">
            <v>sweden</v>
          </cell>
          <cell r="H2530" t="str">
            <v>ebitda_before_other_items</v>
          </cell>
          <cell r="I2530">
            <v>2025</v>
          </cell>
          <cell r="J2530">
            <v>1367536025.2552037</v>
          </cell>
          <cell r="K2530">
            <v>4</v>
          </cell>
          <cell r="L2530" t="str">
            <v>NOK</v>
          </cell>
        </row>
        <row r="2531">
          <cell r="A2531">
            <v>2025</v>
          </cell>
          <cell r="B2531">
            <v>4</v>
          </cell>
          <cell r="C2531" t="str">
            <v>jp_morgan</v>
          </cell>
          <cell r="D2531" t="str">
            <v>C:\Users\OscarJacobsenSperre\OneDrive - Telenor\Group Investor Relations (Telenor ASA) - Documents\Consensus estimates\2025\Q4\Pre-Q4\Contributions\jp_morgan.xlsx</v>
          </cell>
          <cell r="E2531" t="b">
            <v>0</v>
          </cell>
          <cell r="F2531" t="str">
            <v>Operating profit</v>
          </cell>
          <cell r="G2531" t="str">
            <v>sweden</v>
          </cell>
          <cell r="H2531" t="str">
            <v>operating_profit</v>
          </cell>
          <cell r="I2531">
            <v>2025</v>
          </cell>
          <cell r="J2531">
            <v>672647334.61474836</v>
          </cell>
          <cell r="K2531">
            <v>4</v>
          </cell>
          <cell r="L2531" t="str">
            <v>NOK</v>
          </cell>
        </row>
        <row r="2532">
          <cell r="A2532">
            <v>2025</v>
          </cell>
          <cell r="B2532">
            <v>4</v>
          </cell>
          <cell r="C2532" t="str">
            <v>jp_morgan</v>
          </cell>
          <cell r="D2532" t="str">
            <v>C:\Users\OscarJacobsenSperre\OneDrive - Telenor\Group Investor Relations (Telenor ASA) - Documents\Consensus estimates\2025\Q4\Pre-Q4\Contributions\jp_morgan.xlsx</v>
          </cell>
          <cell r="E2532" t="b">
            <v>0</v>
          </cell>
          <cell r="F2532" t="str">
            <v>Capex (excl. leases)</v>
          </cell>
          <cell r="G2532" t="str">
            <v>sweden</v>
          </cell>
          <cell r="H2532" t="str">
            <v>capex_ex_lease</v>
          </cell>
          <cell r="I2532">
            <v>2025</v>
          </cell>
          <cell r="J2532">
            <v>-463936509.29879421</v>
          </cell>
          <cell r="K2532">
            <v>4</v>
          </cell>
          <cell r="L2532" t="str">
            <v>NOK</v>
          </cell>
        </row>
        <row r="2533">
          <cell r="A2533">
            <v>2025</v>
          </cell>
          <cell r="B2533">
            <v>4</v>
          </cell>
          <cell r="C2533" t="str">
            <v>jp_morgan</v>
          </cell>
          <cell r="D2533" t="str">
            <v>C:\Users\OscarJacobsenSperre\OneDrive - Telenor\Group Investor Relations (Telenor ASA) - Documents\Consensus estimates\2025\Q4\Pre-Q4\Contributions\jp_morgan.xlsx</v>
          </cell>
          <cell r="E2533" t="b">
            <v>0</v>
          </cell>
          <cell r="F2533" t="str">
            <v>Revenues</v>
          </cell>
          <cell r="G2533" t="str">
            <v>denmark</v>
          </cell>
          <cell r="H2533" t="str">
            <v>revenues</v>
          </cell>
          <cell r="I2533">
            <v>2025</v>
          </cell>
          <cell r="J2533">
            <v>1617475834.0670328</v>
          </cell>
          <cell r="K2533">
            <v>4</v>
          </cell>
          <cell r="L2533" t="str">
            <v>NOK</v>
          </cell>
        </row>
        <row r="2534">
          <cell r="A2534">
            <v>2025</v>
          </cell>
          <cell r="B2534">
            <v>4</v>
          </cell>
          <cell r="C2534" t="str">
            <v>jp_morgan</v>
          </cell>
          <cell r="D2534" t="str">
            <v>C:\Users\OscarJacobsenSperre\OneDrive - Telenor\Group Investor Relations (Telenor ASA) - Documents\Consensus estimates\2025\Q4\Pre-Q4\Contributions\jp_morgan.xlsx</v>
          </cell>
          <cell r="E2534" t="b">
            <v>0</v>
          </cell>
          <cell r="F2534" t="str">
            <v>Service revenues</v>
          </cell>
          <cell r="G2534" t="str">
            <v>denmark</v>
          </cell>
          <cell r="H2534" t="str">
            <v>service_revenues</v>
          </cell>
          <cell r="I2534">
            <v>2025</v>
          </cell>
          <cell r="J2534">
            <v>1197234988.2946324</v>
          </cell>
          <cell r="K2534">
            <v>4</v>
          </cell>
          <cell r="L2534" t="str">
            <v>NOK</v>
          </cell>
        </row>
        <row r="2535">
          <cell r="A2535">
            <v>2025</v>
          </cell>
          <cell r="B2535">
            <v>4</v>
          </cell>
          <cell r="C2535" t="str">
            <v>jp_morgan</v>
          </cell>
          <cell r="D2535" t="str">
            <v>C:\Users\OscarJacobsenSperre\OneDrive - Telenor\Group Investor Relations (Telenor ASA) - Documents\Consensus estimates\2025\Q4\Pre-Q4\Contributions\jp_morgan.xlsx</v>
          </cell>
          <cell r="E2535" t="b">
            <v>0</v>
          </cell>
          <cell r="F2535" t="str">
            <v>Adjusted EBITDA</v>
          </cell>
          <cell r="G2535" t="str">
            <v>denmark</v>
          </cell>
          <cell r="H2535" t="str">
            <v>ebitda_before_other_items</v>
          </cell>
          <cell r="I2535">
            <v>2025</v>
          </cell>
          <cell r="J2535">
            <v>422054682.77878791</v>
          </cell>
          <cell r="K2535">
            <v>4</v>
          </cell>
          <cell r="L2535" t="str">
            <v>NOK</v>
          </cell>
        </row>
        <row r="2536">
          <cell r="A2536">
            <v>2025</v>
          </cell>
          <cell r="B2536">
            <v>4</v>
          </cell>
          <cell r="C2536" t="str">
            <v>jp_morgan</v>
          </cell>
          <cell r="D2536" t="str">
            <v>C:\Users\OscarJacobsenSperre\OneDrive - Telenor\Group Investor Relations (Telenor ASA) - Documents\Consensus estimates\2025\Q4\Pre-Q4\Contributions\jp_morgan.xlsx</v>
          </cell>
          <cell r="E2536" t="b">
            <v>0</v>
          </cell>
          <cell r="F2536" t="str">
            <v>Operating profit</v>
          </cell>
          <cell r="G2536" t="str">
            <v>denmark</v>
          </cell>
          <cell r="H2536" t="str">
            <v>operating_profit</v>
          </cell>
          <cell r="I2536">
            <v>2025</v>
          </cell>
          <cell r="J2536">
            <v>134440314.79768977</v>
          </cell>
          <cell r="K2536">
            <v>4</v>
          </cell>
          <cell r="L2536" t="str">
            <v>NOK</v>
          </cell>
        </row>
        <row r="2537">
          <cell r="A2537">
            <v>2025</v>
          </cell>
          <cell r="B2537">
            <v>4</v>
          </cell>
          <cell r="C2537" t="str">
            <v>jp_morgan</v>
          </cell>
          <cell r="D2537" t="str">
            <v>C:\Users\OscarJacobsenSperre\OneDrive - Telenor\Group Investor Relations (Telenor ASA) - Documents\Consensus estimates\2025\Q4\Pre-Q4\Contributions\jp_morgan.xlsx</v>
          </cell>
          <cell r="E2537" t="b">
            <v>0</v>
          </cell>
          <cell r="F2537" t="str">
            <v>Capex (excl. leases)</v>
          </cell>
          <cell r="G2537" t="str">
            <v>denmark</v>
          </cell>
          <cell r="H2537" t="str">
            <v>capex_ex_lease</v>
          </cell>
          <cell r="I2537">
            <v>2025</v>
          </cell>
          <cell r="J2537">
            <v>-304535243.75005263</v>
          </cell>
          <cell r="K2537">
            <v>4</v>
          </cell>
          <cell r="L2537" t="str">
            <v>NOK</v>
          </cell>
        </row>
        <row r="2538">
          <cell r="A2538">
            <v>2025</v>
          </cell>
          <cell r="B2538">
            <v>4</v>
          </cell>
          <cell r="C2538" t="str">
            <v>jp_morgan</v>
          </cell>
          <cell r="D2538" t="str">
            <v>C:\Users\OscarJacobsenSperre\OneDrive - Telenor\Group Investor Relations (Telenor ASA) - Documents\Consensus estimates\2025\Q4\Pre-Q4\Contributions\jp_morgan.xlsx</v>
          </cell>
          <cell r="E2538" t="b">
            <v>0</v>
          </cell>
          <cell r="F2538" t="str">
            <v>Revenues</v>
          </cell>
          <cell r="G2538" t="str">
            <v>finland</v>
          </cell>
          <cell r="H2538" t="str">
            <v>revenues</v>
          </cell>
          <cell r="I2538">
            <v>2025</v>
          </cell>
          <cell r="J2538">
            <v>3492522959.4587913</v>
          </cell>
          <cell r="K2538">
            <v>4</v>
          </cell>
          <cell r="L2538" t="str">
            <v>NOK</v>
          </cell>
        </row>
        <row r="2539">
          <cell r="A2539">
            <v>2025</v>
          </cell>
          <cell r="B2539">
            <v>4</v>
          </cell>
          <cell r="C2539" t="str">
            <v>jp_morgan</v>
          </cell>
          <cell r="D2539" t="str">
            <v>C:\Users\OscarJacobsenSperre\OneDrive - Telenor\Group Investor Relations (Telenor ASA) - Documents\Consensus estimates\2025\Q4\Pre-Q4\Contributions\jp_morgan.xlsx</v>
          </cell>
          <cell r="E2539" t="b">
            <v>0</v>
          </cell>
          <cell r="F2539" t="str">
            <v>Service revenues</v>
          </cell>
          <cell r="G2539" t="str">
            <v>finland</v>
          </cell>
          <cell r="H2539" t="str">
            <v>service_revenues</v>
          </cell>
          <cell r="I2539">
            <v>2025</v>
          </cell>
          <cell r="J2539">
            <v>2590718373.1023521</v>
          </cell>
          <cell r="K2539">
            <v>4</v>
          </cell>
          <cell r="L2539" t="str">
            <v>NOK</v>
          </cell>
        </row>
        <row r="2540">
          <cell r="A2540">
            <v>2025</v>
          </cell>
          <cell r="B2540">
            <v>4</v>
          </cell>
          <cell r="C2540" t="str">
            <v>jp_morgan</v>
          </cell>
          <cell r="D2540" t="str">
            <v>C:\Users\OscarJacobsenSperre\OneDrive - Telenor\Group Investor Relations (Telenor ASA) - Documents\Consensus estimates\2025\Q4\Pre-Q4\Contributions\jp_morgan.xlsx</v>
          </cell>
          <cell r="E2540" t="b">
            <v>0</v>
          </cell>
          <cell r="F2540" t="str">
            <v>Adjusted EBITDA</v>
          </cell>
          <cell r="G2540" t="str">
            <v>finland</v>
          </cell>
          <cell r="H2540" t="str">
            <v>ebitda_before_other_items</v>
          </cell>
          <cell r="I2540">
            <v>2025</v>
          </cell>
          <cell r="J2540">
            <v>1275619744.0164847</v>
          </cell>
          <cell r="K2540">
            <v>4</v>
          </cell>
          <cell r="L2540" t="str">
            <v>NOK</v>
          </cell>
        </row>
        <row r="2541">
          <cell r="A2541">
            <v>2025</v>
          </cell>
          <cell r="B2541">
            <v>4</v>
          </cell>
          <cell r="C2541" t="str">
            <v>jp_morgan</v>
          </cell>
          <cell r="D2541" t="str">
            <v>C:\Users\OscarJacobsenSperre\OneDrive - Telenor\Group Investor Relations (Telenor ASA) - Documents\Consensus estimates\2025\Q4\Pre-Q4\Contributions\jp_morgan.xlsx</v>
          </cell>
          <cell r="E2541" t="b">
            <v>0</v>
          </cell>
          <cell r="F2541" t="str">
            <v>Operating profit</v>
          </cell>
          <cell r="G2541" t="str">
            <v>finland</v>
          </cell>
          <cell r="H2541" t="str">
            <v>operating_profit</v>
          </cell>
          <cell r="I2541">
            <v>2025</v>
          </cell>
          <cell r="J2541">
            <v>512183631.77439594</v>
          </cell>
          <cell r="K2541">
            <v>4</v>
          </cell>
          <cell r="L2541" t="str">
            <v>NOK</v>
          </cell>
        </row>
        <row r="2542">
          <cell r="A2542">
            <v>2025</v>
          </cell>
          <cell r="B2542">
            <v>4</v>
          </cell>
          <cell r="C2542" t="str">
            <v>jp_morgan</v>
          </cell>
          <cell r="D2542" t="str">
            <v>C:\Users\OscarJacobsenSperre\OneDrive - Telenor\Group Investor Relations (Telenor ASA) - Documents\Consensus estimates\2025\Q4\Pre-Q4\Contributions\jp_morgan.xlsx</v>
          </cell>
          <cell r="E2542" t="b">
            <v>0</v>
          </cell>
          <cell r="F2542" t="str">
            <v>Capex (excl. leases)</v>
          </cell>
          <cell r="G2542" t="str">
            <v>finland</v>
          </cell>
          <cell r="H2542" t="str">
            <v>capex_ex_lease</v>
          </cell>
          <cell r="I2542">
            <v>2025</v>
          </cell>
          <cell r="J2542">
            <v>-586312960.9960568</v>
          </cell>
          <cell r="K2542">
            <v>4</v>
          </cell>
          <cell r="L2542" t="str">
            <v>NOK</v>
          </cell>
        </row>
        <row r="2543">
          <cell r="A2543">
            <v>2025</v>
          </cell>
          <cell r="B2543">
            <v>4</v>
          </cell>
          <cell r="C2543" t="str">
            <v>jp_morgan</v>
          </cell>
          <cell r="D2543" t="str">
            <v>C:\Users\OscarJacobsenSperre\OneDrive - Telenor\Group Investor Relations (Telenor ASA) - Documents\Consensus estimates\2025\Q4\Pre-Q4\Contributions\jp_morgan.xlsx</v>
          </cell>
          <cell r="E2543" t="b">
            <v>0</v>
          </cell>
          <cell r="F2543" t="str">
            <v>Revenues</v>
          </cell>
          <cell r="G2543" t="str">
            <v>nordic_no_dk_se_fi</v>
          </cell>
          <cell r="H2543" t="str">
            <v>revenues</v>
          </cell>
          <cell r="I2543">
            <v>2025</v>
          </cell>
          <cell r="J2543">
            <v>15473844560.311697</v>
          </cell>
          <cell r="K2543">
            <v>4</v>
          </cell>
          <cell r="L2543" t="str">
            <v>NOK</v>
          </cell>
        </row>
        <row r="2544">
          <cell r="A2544">
            <v>2025</v>
          </cell>
          <cell r="B2544">
            <v>4</v>
          </cell>
          <cell r="C2544" t="str">
            <v>jp_morgan</v>
          </cell>
          <cell r="D2544" t="str">
            <v>C:\Users\OscarJacobsenSperre\OneDrive - Telenor\Group Investor Relations (Telenor ASA) - Documents\Consensus estimates\2025\Q4\Pre-Q4\Contributions\jp_morgan.xlsx</v>
          </cell>
          <cell r="E2544" t="b">
            <v>0</v>
          </cell>
          <cell r="F2544" t="str">
            <v>Service revenues</v>
          </cell>
          <cell r="G2544" t="str">
            <v>nordic_no_dk_se_fi</v>
          </cell>
          <cell r="H2544" t="str">
            <v>service_revenues</v>
          </cell>
          <cell r="I2544">
            <v>2025</v>
          </cell>
          <cell r="J2544">
            <v>11775473566.920126</v>
          </cell>
          <cell r="K2544">
            <v>4</v>
          </cell>
          <cell r="L2544" t="str">
            <v>NOK</v>
          </cell>
        </row>
        <row r="2545">
          <cell r="A2545">
            <v>2025</v>
          </cell>
          <cell r="B2545">
            <v>4</v>
          </cell>
          <cell r="C2545" t="str">
            <v>jp_morgan</v>
          </cell>
          <cell r="D2545" t="str">
            <v>C:\Users\OscarJacobsenSperre\OneDrive - Telenor\Group Investor Relations (Telenor ASA) - Documents\Consensus estimates\2025\Q4\Pre-Q4\Contributions\jp_morgan.xlsx</v>
          </cell>
          <cell r="E2545" t="b">
            <v>0</v>
          </cell>
          <cell r="F2545" t="str">
            <v>Adjusted EBITDA</v>
          </cell>
          <cell r="G2545" t="str">
            <v>nordic_no_dk_se_fi</v>
          </cell>
          <cell r="H2545" t="str">
            <v>ebitda_before_other_items</v>
          </cell>
          <cell r="I2545">
            <v>2025</v>
          </cell>
          <cell r="J2545">
            <v>6659491645.913085</v>
          </cell>
          <cell r="K2545">
            <v>4</v>
          </cell>
          <cell r="L2545" t="str">
            <v>NOK</v>
          </cell>
        </row>
        <row r="2546">
          <cell r="A2546">
            <v>2025</v>
          </cell>
          <cell r="B2546">
            <v>4</v>
          </cell>
          <cell r="C2546" t="str">
            <v>jp_morgan</v>
          </cell>
          <cell r="D2546" t="str">
            <v>C:\Users\OscarJacobsenSperre\OneDrive - Telenor\Group Investor Relations (Telenor ASA) - Documents\Consensus estimates\2025\Q4\Pre-Q4\Contributions\jp_morgan.xlsx</v>
          </cell>
          <cell r="E2546" t="b">
            <v>0</v>
          </cell>
          <cell r="F2546" t="str">
            <v>Operating profit</v>
          </cell>
          <cell r="G2546" t="str">
            <v>nordic_no_dk_se_fi</v>
          </cell>
          <cell r="H2546" t="str">
            <v>operating_profit</v>
          </cell>
          <cell r="I2546">
            <v>2025</v>
          </cell>
          <cell r="J2546">
            <v>3160535568.0494442</v>
          </cell>
          <cell r="K2546">
            <v>4</v>
          </cell>
          <cell r="L2546" t="str">
            <v>NOK</v>
          </cell>
        </row>
        <row r="2547">
          <cell r="A2547">
            <v>2025</v>
          </cell>
          <cell r="B2547">
            <v>4</v>
          </cell>
          <cell r="C2547" t="str">
            <v>jp_morgan</v>
          </cell>
          <cell r="D2547" t="str">
            <v>C:\Users\OscarJacobsenSperre\OneDrive - Telenor\Group Investor Relations (Telenor ASA) - Documents\Consensus estimates\2025\Q4\Pre-Q4\Contributions\jp_morgan.xlsx</v>
          </cell>
          <cell r="E2547" t="b">
            <v>0</v>
          </cell>
          <cell r="F2547" t="str">
            <v>Capex (excl. leases)</v>
          </cell>
          <cell r="G2547" t="str">
            <v>nordic_no_dk_se_fi</v>
          </cell>
          <cell r="H2547" t="str">
            <v>capex_ex_lease</v>
          </cell>
          <cell r="I2547">
            <v>2025</v>
          </cell>
          <cell r="J2547">
            <v>-2689400530.6253548</v>
          </cell>
          <cell r="K2547">
            <v>4</v>
          </cell>
          <cell r="L2547" t="str">
            <v>NOK</v>
          </cell>
        </row>
        <row r="2548">
          <cell r="A2548">
            <v>2025</v>
          </cell>
          <cell r="B2548">
            <v>4</v>
          </cell>
          <cell r="C2548" t="str">
            <v>jp_morgan</v>
          </cell>
          <cell r="D2548" t="str">
            <v>C:\Users\OscarJacobsenSperre\OneDrive - Telenor\Group Investor Relations (Telenor ASA) - Documents\Consensus estimates\2025\Q4\Pre-Q4\Contributions\jp_morgan.xlsx</v>
          </cell>
          <cell r="E2548" t="b">
            <v>0</v>
          </cell>
          <cell r="F2548" t="str">
            <v>Revenues</v>
          </cell>
          <cell r="G2548" t="str">
            <v>infrastructure</v>
          </cell>
          <cell r="H2548" t="str">
            <v>revenues</v>
          </cell>
          <cell r="I2548">
            <v>2025</v>
          </cell>
          <cell r="J2548">
            <v>826905601.55800021</v>
          </cell>
          <cell r="K2548">
            <v>4</v>
          </cell>
          <cell r="L2548" t="str">
            <v>NOK</v>
          </cell>
        </row>
        <row r="2549">
          <cell r="A2549">
            <v>2025</v>
          </cell>
          <cell r="B2549">
            <v>4</v>
          </cell>
          <cell r="C2549" t="str">
            <v>jp_morgan</v>
          </cell>
          <cell r="D2549" t="str">
            <v>C:\Users\OscarJacobsenSperre\OneDrive - Telenor\Group Investor Relations (Telenor ASA) - Documents\Consensus estimates\2025\Q4\Pre-Q4\Contributions\jp_morgan.xlsx</v>
          </cell>
          <cell r="E2549" t="b">
            <v>0</v>
          </cell>
          <cell r="F2549" t="str">
            <v>Adjusted EBITDA</v>
          </cell>
          <cell r="G2549" t="str">
            <v>infrastructure</v>
          </cell>
          <cell r="H2549" t="str">
            <v>ebitda_before_other_items</v>
          </cell>
          <cell r="I2549">
            <v>2025</v>
          </cell>
          <cell r="J2549">
            <v>465188697.42799985</v>
          </cell>
          <cell r="K2549">
            <v>4</v>
          </cell>
          <cell r="L2549" t="str">
            <v>NOK</v>
          </cell>
        </row>
        <row r="2550">
          <cell r="A2550">
            <v>2025</v>
          </cell>
          <cell r="B2550">
            <v>4</v>
          </cell>
          <cell r="C2550" t="str">
            <v>jp_morgan</v>
          </cell>
          <cell r="D2550" t="str">
            <v>C:\Users\OscarJacobsenSperre\OneDrive - Telenor\Group Investor Relations (Telenor ASA) - Documents\Consensus estimates\2025\Q4\Pre-Q4\Contributions\jp_morgan.xlsx</v>
          </cell>
          <cell r="E2550" t="b">
            <v>0</v>
          </cell>
          <cell r="F2550" t="str">
            <v>Operating profit</v>
          </cell>
          <cell r="G2550" t="str">
            <v>infrastructure</v>
          </cell>
          <cell r="H2550" t="str">
            <v>operating_profit</v>
          </cell>
          <cell r="I2550">
            <v>2025</v>
          </cell>
          <cell r="J2550">
            <v>222838322.82799983</v>
          </cell>
          <cell r="K2550">
            <v>4</v>
          </cell>
          <cell r="L2550" t="str">
            <v>NOK</v>
          </cell>
        </row>
        <row r="2551">
          <cell r="A2551">
            <v>2025</v>
          </cell>
          <cell r="B2551">
            <v>4</v>
          </cell>
          <cell r="C2551" t="str">
            <v>jp_morgan</v>
          </cell>
          <cell r="D2551" t="str">
            <v>C:\Users\OscarJacobsenSperre\OneDrive - Telenor\Group Investor Relations (Telenor ASA) - Documents\Consensus estimates\2025\Q4\Pre-Q4\Contributions\jp_morgan.xlsx</v>
          </cell>
          <cell r="E2551" t="b">
            <v>0</v>
          </cell>
          <cell r="F2551" t="str">
            <v>Capex (excl. leases)</v>
          </cell>
          <cell r="G2551" t="str">
            <v>infrastructure</v>
          </cell>
          <cell r="H2551" t="str">
            <v>capex_ex_lease</v>
          </cell>
          <cell r="I2551">
            <v>2025</v>
          </cell>
          <cell r="J2551">
            <v>-240582310.06913999</v>
          </cell>
          <cell r="K2551">
            <v>4</v>
          </cell>
          <cell r="L2551" t="str">
            <v>NOK</v>
          </cell>
        </row>
        <row r="2552">
          <cell r="A2552">
            <v>2025</v>
          </cell>
          <cell r="B2552">
            <v>4</v>
          </cell>
          <cell r="C2552" t="str">
            <v>jp_morgan</v>
          </cell>
          <cell r="D2552" t="str">
            <v>C:\Users\OscarJacobsenSperre\OneDrive - Telenor\Group Investor Relations (Telenor ASA) - Documents\Consensus estimates\2025\Q4\Pre-Q4\Contributions\jp_morgan.xlsx</v>
          </cell>
          <cell r="E2552" t="b">
            <v>0</v>
          </cell>
          <cell r="F2552" t="str">
            <v>Revenues</v>
          </cell>
          <cell r="G2552" t="str">
            <v>amp</v>
          </cell>
          <cell r="H2552" t="str">
            <v>revenues</v>
          </cell>
          <cell r="I2552">
            <v>2025</v>
          </cell>
          <cell r="J2552">
            <v>910547957.84200013</v>
          </cell>
          <cell r="K2552">
            <v>4</v>
          </cell>
          <cell r="L2552" t="str">
            <v>NOK</v>
          </cell>
        </row>
        <row r="2553">
          <cell r="A2553">
            <v>2025</v>
          </cell>
          <cell r="B2553">
            <v>4</v>
          </cell>
          <cell r="C2553" t="str">
            <v>jp_morgan</v>
          </cell>
          <cell r="D2553" t="str">
            <v>C:\Users\OscarJacobsenSperre\OneDrive - Telenor\Group Investor Relations (Telenor ASA) - Documents\Consensus estimates\2025\Q4\Pre-Q4\Contributions\jp_morgan.xlsx</v>
          </cell>
          <cell r="E2553" t="b">
            <v>0</v>
          </cell>
          <cell r="F2553" t="str">
            <v>Adjusted EBITDA</v>
          </cell>
          <cell r="G2553" t="str">
            <v>amp</v>
          </cell>
          <cell r="H2553" t="str">
            <v>ebitda_before_other_items</v>
          </cell>
          <cell r="I2553">
            <v>2025</v>
          </cell>
          <cell r="J2553">
            <v>76731169.107240006</v>
          </cell>
          <cell r="K2553">
            <v>4</v>
          </cell>
          <cell r="L2553" t="str">
            <v>NOK</v>
          </cell>
        </row>
        <row r="2554">
          <cell r="A2554">
            <v>2025</v>
          </cell>
          <cell r="B2554">
            <v>4</v>
          </cell>
          <cell r="C2554" t="str">
            <v>jp_morgan</v>
          </cell>
          <cell r="D2554" t="str">
            <v>C:\Users\OscarJacobsenSperre\OneDrive - Telenor\Group Investor Relations (Telenor ASA) - Documents\Consensus estimates\2025\Q4\Pre-Q4\Contributions\jp_morgan.xlsx</v>
          </cell>
          <cell r="E2554" t="b">
            <v>0</v>
          </cell>
          <cell r="F2554" t="str">
            <v>Operating profit</v>
          </cell>
          <cell r="G2554" t="str">
            <v>amp</v>
          </cell>
          <cell r="H2554" t="str">
            <v>operating_profit</v>
          </cell>
          <cell r="I2554">
            <v>2025</v>
          </cell>
          <cell r="J2554">
            <v>32839660.775240012</v>
          </cell>
          <cell r="K2554">
            <v>4</v>
          </cell>
          <cell r="L2554" t="str">
            <v>NOK</v>
          </cell>
        </row>
        <row r="2555">
          <cell r="A2555">
            <v>2025</v>
          </cell>
          <cell r="B2555">
            <v>4</v>
          </cell>
          <cell r="C2555" t="str">
            <v>jp_morgan</v>
          </cell>
          <cell r="D2555" t="str">
            <v>C:\Users\OscarJacobsenSperre\OneDrive - Telenor\Group Investor Relations (Telenor ASA) - Documents\Consensus estimates\2025\Q4\Pre-Q4\Contributions\jp_morgan.xlsx</v>
          </cell>
          <cell r="E2555" t="b">
            <v>0</v>
          </cell>
          <cell r="F2555" t="str">
            <v>Capex (excl. leases)</v>
          </cell>
          <cell r="G2555" t="str">
            <v>amp</v>
          </cell>
          <cell r="H2555" t="str">
            <v>capex_ex_lease</v>
          </cell>
          <cell r="I2555">
            <v>2025</v>
          </cell>
          <cell r="J2555">
            <v>-36940498.597803377</v>
          </cell>
          <cell r="K2555">
            <v>4</v>
          </cell>
          <cell r="L2555" t="str">
            <v>NOK</v>
          </cell>
        </row>
        <row r="2556">
          <cell r="A2556">
            <v>2025</v>
          </cell>
          <cell r="B2556">
            <v>4</v>
          </cell>
          <cell r="C2556" t="str">
            <v>jp_morgan</v>
          </cell>
          <cell r="D2556" t="str">
            <v>C:\Users\OscarJacobsenSperre\OneDrive - Telenor\Group Investor Relations (Telenor ASA) - Documents\Consensus estimates\2025\Q4\Pre-Q4\Contributions\jp_morgan.xlsx</v>
          </cell>
          <cell r="E2556" t="b">
            <v>0</v>
          </cell>
          <cell r="F2556" t="str">
            <v>Revenues</v>
          </cell>
          <cell r="G2556" t="str">
            <v>corporate_and_other</v>
          </cell>
          <cell r="H2556" t="str">
            <v>revenues</v>
          </cell>
          <cell r="I2556">
            <v>2025</v>
          </cell>
          <cell r="J2556">
            <v>350369470.80000007</v>
          </cell>
          <cell r="K2556">
            <v>4</v>
          </cell>
          <cell r="L2556" t="str">
            <v>NOK</v>
          </cell>
        </row>
        <row r="2557">
          <cell r="A2557">
            <v>2025</v>
          </cell>
          <cell r="B2557">
            <v>4</v>
          </cell>
          <cell r="C2557" t="str">
            <v>jp_morgan</v>
          </cell>
          <cell r="D2557" t="str">
            <v>C:\Users\OscarJacobsenSperre\OneDrive - Telenor\Group Investor Relations (Telenor ASA) - Documents\Consensus estimates\2025\Q4\Pre-Q4\Contributions\jp_morgan.xlsx</v>
          </cell>
          <cell r="E2557" t="b">
            <v>0</v>
          </cell>
          <cell r="F2557" t="str">
            <v>Adjusted EBITDA</v>
          </cell>
          <cell r="G2557" t="str">
            <v>corporate_and_other</v>
          </cell>
          <cell r="H2557" t="str">
            <v>ebitda_before_other_items</v>
          </cell>
          <cell r="I2557">
            <v>2025</v>
          </cell>
          <cell r="J2557">
            <v>-433741523.19999999</v>
          </cell>
          <cell r="K2557">
            <v>4</v>
          </cell>
          <cell r="L2557" t="str">
            <v>NOK</v>
          </cell>
        </row>
        <row r="2558">
          <cell r="A2558">
            <v>2025</v>
          </cell>
          <cell r="B2558">
            <v>4</v>
          </cell>
          <cell r="C2558" t="str">
            <v>jp_morgan</v>
          </cell>
          <cell r="D2558" t="str">
            <v>C:\Users\OscarJacobsenSperre\OneDrive - Telenor\Group Investor Relations (Telenor ASA) - Documents\Consensus estimates\2025\Q4\Pre-Q4\Contributions\jp_morgan.xlsx</v>
          </cell>
          <cell r="E2558" t="b">
            <v>0</v>
          </cell>
          <cell r="F2558" t="str">
            <v>Operating profit</v>
          </cell>
          <cell r="G2558" t="str">
            <v>corporate_and_other</v>
          </cell>
          <cell r="H2558" t="str">
            <v>operating_profit</v>
          </cell>
          <cell r="I2558">
            <v>2025</v>
          </cell>
          <cell r="J2558">
            <v>-460304092.03999996</v>
          </cell>
          <cell r="K2558">
            <v>4</v>
          </cell>
          <cell r="L2558" t="str">
            <v>NOK</v>
          </cell>
        </row>
        <row r="2559">
          <cell r="A2559">
            <v>2025</v>
          </cell>
          <cell r="B2559">
            <v>4</v>
          </cell>
          <cell r="C2559" t="str">
            <v>jp_morgan</v>
          </cell>
          <cell r="D2559" t="str">
            <v>C:\Users\OscarJacobsenSperre\OneDrive - Telenor\Group Investor Relations (Telenor ASA) - Documents\Consensus estimates\2025\Q4\Pre-Q4\Contributions\jp_morgan.xlsx</v>
          </cell>
          <cell r="E2559" t="b">
            <v>0</v>
          </cell>
          <cell r="F2559" t="str">
            <v>Capex excl. lease</v>
          </cell>
          <cell r="G2559" t="str">
            <v>corporate_and_other</v>
          </cell>
          <cell r="H2559" t="str">
            <v>capex_ex_lease</v>
          </cell>
          <cell r="I2559">
            <v>2025</v>
          </cell>
          <cell r="J2559">
            <v>-12000000</v>
          </cell>
          <cell r="K2559">
            <v>4</v>
          </cell>
          <cell r="L2559" t="str">
            <v>NOK</v>
          </cell>
        </row>
        <row r="2560">
          <cell r="A2560">
            <v>2025</v>
          </cell>
          <cell r="B2560">
            <v>4</v>
          </cell>
          <cell r="C2560" t="str">
            <v>jp_morgan</v>
          </cell>
          <cell r="D2560" t="str">
            <v>C:\Users\OscarJacobsenSperre\OneDrive - Telenor\Group Investor Relations (Telenor ASA) - Documents\Consensus estimates\2025\Q4\Pre-Q4\Contributions\jp_morgan.xlsx</v>
          </cell>
          <cell r="E2560" t="b">
            <v>0</v>
          </cell>
          <cell r="F2560" t="str">
            <v>Revenues</v>
          </cell>
          <cell r="G2560" t="str">
            <v>eliminations</v>
          </cell>
          <cell r="H2560" t="str">
            <v>revenues</v>
          </cell>
          <cell r="I2560">
            <v>2025</v>
          </cell>
          <cell r="J2560">
            <v>-1374313031.2669742</v>
          </cell>
          <cell r="K2560">
            <v>4</v>
          </cell>
          <cell r="L2560" t="str">
            <v>NOK</v>
          </cell>
        </row>
        <row r="2561">
          <cell r="A2561">
            <v>2025</v>
          </cell>
          <cell r="B2561">
            <v>4</v>
          </cell>
          <cell r="C2561" t="str">
            <v>jp_morgan</v>
          </cell>
          <cell r="D2561" t="str">
            <v>C:\Users\OscarJacobsenSperre\OneDrive - Telenor\Group Investor Relations (Telenor ASA) - Documents\Consensus estimates\2025\Q4\Pre-Q4\Contributions\jp_morgan.xlsx</v>
          </cell>
          <cell r="E2561" t="b">
            <v>0</v>
          </cell>
          <cell r="F2561" t="str">
            <v>Adjusted EBITDA</v>
          </cell>
          <cell r="G2561" t="str">
            <v>eliminations</v>
          </cell>
          <cell r="H2561" t="str">
            <v>ebitda</v>
          </cell>
          <cell r="I2561">
            <v>2025</v>
          </cell>
          <cell r="J2561">
            <v>-649878749.63000107</v>
          </cell>
          <cell r="K2561">
            <v>4</v>
          </cell>
          <cell r="L2561" t="str">
            <v>NOK</v>
          </cell>
        </row>
        <row r="2562">
          <cell r="A2562">
            <v>2025</v>
          </cell>
          <cell r="B2562">
            <v>4</v>
          </cell>
          <cell r="C2562" t="str">
            <v>jp_morgan</v>
          </cell>
          <cell r="D2562" t="str">
            <v>C:\Users\OscarJacobsenSperre\OneDrive - Telenor\Group Investor Relations (Telenor ASA) - Documents\Consensus estimates\2025\Q4\Pre-Q4\Contributions\jp_morgan.xlsx</v>
          </cell>
          <cell r="E2562" t="b">
            <v>0</v>
          </cell>
          <cell r="F2562" t="str">
            <v>Capex paid (ex leases)</v>
          </cell>
          <cell r="G2562" t="str">
            <v>key_cash_flow</v>
          </cell>
          <cell r="H2562" t="str">
            <v>capex_paid_ex_lease</v>
          </cell>
          <cell r="I2562">
            <v>2025</v>
          </cell>
          <cell r="J2562">
            <v>-3084905411.1381516</v>
          </cell>
          <cell r="K2562">
            <v>4</v>
          </cell>
          <cell r="L2562" t="str">
            <v>NOK</v>
          </cell>
        </row>
        <row r="2563">
          <cell r="A2563">
            <v>2025</v>
          </cell>
          <cell r="B2563">
            <v>4</v>
          </cell>
          <cell r="C2563" t="str">
            <v>jp_morgan</v>
          </cell>
          <cell r="D2563" t="str">
            <v>C:\Users\OscarJacobsenSperre\OneDrive - Telenor\Group Investor Relations (Telenor ASA) - Documents\Consensus estimates\2025\Q4\Pre-Q4\Contributions\jp_morgan.xlsx</v>
          </cell>
          <cell r="E2563" t="b">
            <v>0</v>
          </cell>
          <cell r="F2563" t="str">
            <v>Net interest paid</v>
          </cell>
          <cell r="G2563" t="str">
            <v>key_cash_flow</v>
          </cell>
          <cell r="H2563" t="str">
            <v>net_interest_paid</v>
          </cell>
          <cell r="I2563">
            <v>2025</v>
          </cell>
          <cell r="J2563">
            <v>-769467758.91557467</v>
          </cell>
          <cell r="K2563">
            <v>4</v>
          </cell>
          <cell r="L2563" t="str">
            <v>NOK</v>
          </cell>
        </row>
        <row r="2564">
          <cell r="A2564">
            <v>2025</v>
          </cell>
          <cell r="B2564">
            <v>4</v>
          </cell>
          <cell r="C2564" t="str">
            <v>jp_morgan</v>
          </cell>
          <cell r="D2564" t="str">
            <v>C:\Users\OscarJacobsenSperre\OneDrive - Telenor\Group Investor Relations (Telenor ASA) - Documents\Consensus estimates\2025\Q4\Pre-Q4\Contributions\jp_morgan.xlsx</v>
          </cell>
          <cell r="E2564" t="b">
            <v>0</v>
          </cell>
          <cell r="F2564" t="str">
            <v>Income taxes paid</v>
          </cell>
          <cell r="G2564" t="str">
            <v>key_cash_flow</v>
          </cell>
          <cell r="H2564" t="str">
            <v>income_tax_paid</v>
          </cell>
          <cell r="I2564">
            <v>2025</v>
          </cell>
          <cell r="J2564">
            <v>-814280289.94464886</v>
          </cell>
          <cell r="K2564">
            <v>4</v>
          </cell>
          <cell r="L2564" t="str">
            <v>NOK</v>
          </cell>
        </row>
        <row r="2565">
          <cell r="A2565">
            <v>2025</v>
          </cell>
          <cell r="B2565">
            <v>4</v>
          </cell>
          <cell r="C2565" t="str">
            <v>jp_morgan</v>
          </cell>
          <cell r="D2565" t="str">
            <v>C:\Users\OscarJacobsenSperre\OneDrive - Telenor\Group Investor Relations (Telenor ASA) - Documents\Consensus estimates\2025\Q4\Pre-Q4\Contributions\jp_morgan.xlsx</v>
          </cell>
          <cell r="E2565" t="b">
            <v>0</v>
          </cell>
          <cell r="F2565" t="str">
            <v>Change in net operating working capital</v>
          </cell>
          <cell r="G2565" t="str">
            <v>key_cash_flow</v>
          </cell>
          <cell r="H2565" t="str">
            <v>change_net_operating_work_capital</v>
          </cell>
          <cell r="I2565">
            <v>2025</v>
          </cell>
          <cell r="J2565">
            <v>1235638324</v>
          </cell>
          <cell r="K2565">
            <v>4</v>
          </cell>
          <cell r="L2565" t="str">
            <v>NOK</v>
          </cell>
        </row>
        <row r="2566">
          <cell r="A2566">
            <v>2025</v>
          </cell>
          <cell r="B2566">
            <v>4</v>
          </cell>
          <cell r="C2566" t="str">
            <v>jp_morgan</v>
          </cell>
          <cell r="D2566" t="str">
            <v>C:\Users\OscarJacobsenSperre\OneDrive - Telenor\Group Investor Relations (Telenor ASA) - Documents\Consensus estimates\2025\Q4\Pre-Q4\Contributions\jp_morgan.xlsx</v>
          </cell>
          <cell r="E2566" t="b">
            <v>0</v>
          </cell>
          <cell r="F2566" t="str">
            <v>Dividends from associates</v>
          </cell>
          <cell r="G2566" t="str">
            <v>key_cash_flow</v>
          </cell>
          <cell r="H2566" t="str">
            <v>divdend_associates</v>
          </cell>
          <cell r="I2566">
            <v>2025</v>
          </cell>
          <cell r="J2566">
            <v>1255362345.0799088</v>
          </cell>
          <cell r="K2566">
            <v>4</v>
          </cell>
          <cell r="L2566" t="str">
            <v>NOK</v>
          </cell>
        </row>
        <row r="2567">
          <cell r="A2567">
            <v>2025</v>
          </cell>
          <cell r="B2567">
            <v>4</v>
          </cell>
          <cell r="C2567" t="str">
            <v>jp_morgan</v>
          </cell>
          <cell r="D2567" t="str">
            <v>C:\Users\OscarJacobsenSperre\OneDrive - Telenor\Group Investor Relations (Telenor ASA) - Documents\Consensus estimates\2025\Q4\Pre-Q4\Contributions\jp_morgan.xlsx</v>
          </cell>
          <cell r="E2567" t="b">
            <v>0</v>
          </cell>
          <cell r="F2567" t="str">
            <v>Dividends to non-controlling interests</v>
          </cell>
          <cell r="G2567" t="str">
            <v>key_cash_flow</v>
          </cell>
          <cell r="H2567" t="str">
            <v>divdend_non_controling_interests</v>
          </cell>
          <cell r="I2567">
            <v>2025</v>
          </cell>
          <cell r="J2567">
            <v>-100000000</v>
          </cell>
          <cell r="K2567">
            <v>4</v>
          </cell>
          <cell r="L2567" t="str">
            <v>NOK</v>
          </cell>
        </row>
        <row r="2568">
          <cell r="A2568">
            <v>2025</v>
          </cell>
          <cell r="B2568">
            <v>4</v>
          </cell>
          <cell r="C2568" t="str">
            <v>jp_morgan</v>
          </cell>
          <cell r="D2568" t="str">
            <v>C:\Users\OscarJacobsenSperre\OneDrive - Telenor\Group Investor Relations (Telenor ASA) - Documents\Consensus estimates\2025\Q4\Pre-Q4\Contributions\jp_morgan.xlsx</v>
          </cell>
          <cell r="E2568" t="b">
            <v>0</v>
          </cell>
          <cell r="F2568" t="str">
            <v>Spectrum payments</v>
          </cell>
          <cell r="G2568" t="str">
            <v>key_cash_flow</v>
          </cell>
          <cell r="H2568" t="str">
            <v>spectrum_payments</v>
          </cell>
          <cell r="I2568">
            <v>2025</v>
          </cell>
          <cell r="J2568">
            <v>-633068859.8901099</v>
          </cell>
          <cell r="K2568">
            <v>4</v>
          </cell>
          <cell r="L2568" t="str">
            <v>NOK</v>
          </cell>
        </row>
        <row r="2569">
          <cell r="A2569">
            <v>2025</v>
          </cell>
          <cell r="B2569">
            <v>4</v>
          </cell>
          <cell r="C2569" t="str">
            <v>jp_morgan</v>
          </cell>
          <cell r="D2569" t="str">
            <v>C:\Users\OscarJacobsenSperre\OneDrive - Telenor\Group Investor Relations (Telenor ASA) - Documents\Consensus estimates\2025\Q4\Pre-Q4\Contributions\jp_morgan.xlsx</v>
          </cell>
          <cell r="E2569" t="b">
            <v>0</v>
          </cell>
          <cell r="F2569" t="str">
            <v>Other lease payments</v>
          </cell>
          <cell r="G2569" t="str">
            <v>key_cash_flow</v>
          </cell>
          <cell r="H2569" t="str">
            <v>other_lease_payments</v>
          </cell>
          <cell r="I2569">
            <v>2025</v>
          </cell>
          <cell r="J2569">
            <v>-1000000000</v>
          </cell>
          <cell r="K2569">
            <v>4</v>
          </cell>
          <cell r="L2569" t="str">
            <v>NOK</v>
          </cell>
        </row>
        <row r="2570">
          <cell r="A2570">
            <v>2025</v>
          </cell>
          <cell r="B2570">
            <v>4</v>
          </cell>
          <cell r="C2570" t="str">
            <v>jp_morgan</v>
          </cell>
          <cell r="D2570" t="str">
            <v>C:\Users\OscarJacobsenSperre\OneDrive - Telenor\Group Investor Relations (Telenor ASA) - Documents\Consensus estimates\2025\Q4\Pre-Q4\Contributions\jp_morgan.xlsx</v>
          </cell>
          <cell r="E2570" t="b">
            <v>0</v>
          </cell>
          <cell r="F2570" t="str">
            <v>Other cash items</v>
          </cell>
          <cell r="G2570" t="str">
            <v>key_cash_flow</v>
          </cell>
          <cell r="H2570" t="str">
            <v>other_cash _tems</v>
          </cell>
          <cell r="I2570">
            <v>2025</v>
          </cell>
          <cell r="J2570">
            <v>-54841228.391975164</v>
          </cell>
          <cell r="K2570">
            <v>4</v>
          </cell>
          <cell r="L2570" t="str">
            <v>NOK</v>
          </cell>
        </row>
        <row r="2571">
          <cell r="A2571">
            <v>2025</v>
          </cell>
          <cell r="B2571">
            <v>4</v>
          </cell>
          <cell r="C2571" t="str">
            <v>jp_morgan</v>
          </cell>
          <cell r="D2571" t="str">
            <v>C:\Users\OscarJacobsenSperre\OneDrive - Telenor\Group Investor Relations (Telenor ASA) - Documents\Consensus estimates\2025\Q4\Pre-Q4\Contributions\jp_morgan.xlsx</v>
          </cell>
          <cell r="E2571" t="b">
            <v>0</v>
          </cell>
          <cell r="F2571" t="str">
            <v>Free Cash Flow before M&amp;A</v>
          </cell>
          <cell r="G2571" t="str">
            <v>key_cash_flow</v>
          </cell>
          <cell r="H2571" t="str">
            <v>free_cash_flow</v>
          </cell>
          <cell r="I2571">
            <v>2025</v>
          </cell>
          <cell r="J2571">
            <v>4595822619.2469454</v>
          </cell>
          <cell r="K2571">
            <v>4</v>
          </cell>
          <cell r="L2571" t="str">
            <v>NOK</v>
          </cell>
        </row>
        <row r="2572">
          <cell r="A2572">
            <v>2025</v>
          </cell>
          <cell r="B2572">
            <v>4</v>
          </cell>
          <cell r="C2572" t="str">
            <v>jp_morgan</v>
          </cell>
          <cell r="D2572" t="str">
            <v>C:\Users\OscarJacobsenSperre\OneDrive - Telenor\Group Investor Relations (Telenor ASA) - Documents\Consensus estimates\2025\Q4\Pre-Q4\Contributions\jp_morgan.xlsx</v>
          </cell>
          <cell r="E2572" t="b">
            <v>0</v>
          </cell>
          <cell r="F2572" t="str">
            <v>Capex (excl. leases)</v>
          </cell>
          <cell r="G2572" t="str">
            <v>other_key_figures</v>
          </cell>
          <cell r="H2572" t="str">
            <v>capex_ex_lease</v>
          </cell>
          <cell r="I2572">
            <v>2025</v>
          </cell>
          <cell r="J2572">
            <v>-3390005946.3056607</v>
          </cell>
          <cell r="K2572">
            <v>4</v>
          </cell>
          <cell r="L2572" t="str">
            <v>NOK</v>
          </cell>
        </row>
        <row r="2573">
          <cell r="A2573">
            <v>2025</v>
          </cell>
          <cell r="B2573">
            <v>4</v>
          </cell>
          <cell r="C2573" t="str">
            <v>jp_morgan</v>
          </cell>
          <cell r="D2573" t="str">
            <v>C:\Users\OscarJacobsenSperre\OneDrive - Telenor\Group Investor Relations (Telenor ASA) - Documents\Consensus estimates\2025\Q4\Pre-Q4\Contributions\jp_morgan.xlsx</v>
          </cell>
          <cell r="E2573" t="b">
            <v>0</v>
          </cell>
          <cell r="F2573" t="str">
            <v xml:space="preserve">Net debt </v>
          </cell>
          <cell r="G2573" t="str">
            <v>other_key_figures</v>
          </cell>
          <cell r="H2573" t="str">
            <v>net_debt</v>
          </cell>
          <cell r="I2573">
            <v>2025</v>
          </cell>
          <cell r="J2573">
            <v>86615102106.495041</v>
          </cell>
          <cell r="K2573">
            <v>4</v>
          </cell>
          <cell r="L2573" t="str">
            <v>NOK</v>
          </cell>
        </row>
        <row r="2574">
          <cell r="A2574">
            <v>2025</v>
          </cell>
          <cell r="B2574">
            <v>4</v>
          </cell>
          <cell r="C2574" t="str">
            <v>jp_morgan</v>
          </cell>
          <cell r="D2574" t="str">
            <v>C:\Users\OscarJacobsenSperre\OneDrive - Telenor\Group Investor Relations (Telenor ASA) - Documents\Consensus estimates\2025\Q4\Pre-Q4\Contributions\jp_morgan.xlsx</v>
          </cell>
          <cell r="E2574" t="b">
            <v>0</v>
          </cell>
          <cell r="F2574" t="str">
            <v>EPS adj.</v>
          </cell>
          <cell r="G2574" t="str">
            <v>other_key_figures</v>
          </cell>
          <cell r="H2574" t="str">
            <v>eps_adj</v>
          </cell>
          <cell r="I2574">
            <v>2025</v>
          </cell>
          <cell r="J2574">
            <v>2.2580288902649581</v>
          </cell>
          <cell r="K2574">
            <v>4</v>
          </cell>
          <cell r="L2574" t="str">
            <v>NOK</v>
          </cell>
        </row>
        <row r="2575">
          <cell r="A2575">
            <v>2025</v>
          </cell>
          <cell r="B2575">
            <v>4</v>
          </cell>
          <cell r="C2575" t="str">
            <v>jp_morgan</v>
          </cell>
          <cell r="D2575" t="str">
            <v>C:\Users\OscarJacobsenSperre\OneDrive - Telenor\Group Investor Relations (Telenor ASA) - Documents\Consensus estimates\2025\Q4\Pre-Q4\Contributions\jp_morgan.xlsx</v>
          </cell>
          <cell r="E2575" t="b">
            <v>0</v>
          </cell>
          <cell r="F2575" t="str">
            <v>DPS</v>
          </cell>
          <cell r="G2575" t="str">
            <v>other_key_figures</v>
          </cell>
          <cell r="H2575" t="str">
            <v>dps</v>
          </cell>
          <cell r="I2575">
            <v>2025</v>
          </cell>
          <cell r="J2575">
            <v>9.6999999999999993</v>
          </cell>
          <cell r="K2575">
            <v>4</v>
          </cell>
          <cell r="L2575" t="str">
            <v>NOK</v>
          </cell>
        </row>
        <row r="2576">
          <cell r="A2576">
            <v>2025</v>
          </cell>
          <cell r="B2576">
            <v>4</v>
          </cell>
          <cell r="C2576" t="str">
            <v>jp_morgan</v>
          </cell>
          <cell r="D2576" t="str">
            <v>C:\Users\OscarJacobsenSperre\OneDrive - Telenor\Group Investor Relations (Telenor ASA) - Documents\Consensus estimates\2025\Q4\Pre-Q4\Contributions\jp_morgan.xlsx</v>
          </cell>
          <cell r="E2576" t="b">
            <v>0</v>
          </cell>
          <cell r="F2576" t="str">
            <v>Nordic organic service revenue growth</v>
          </cell>
          <cell r="G2576" t="str">
            <v>org_growth</v>
          </cell>
          <cell r="H2576" t="str">
            <v>nordic_org_service_rev_growth</v>
          </cell>
          <cell r="I2576">
            <v>2025</v>
          </cell>
          <cell r="J2576">
            <v>2.6990143898071299E-2</v>
          </cell>
          <cell r="K2576">
            <v>4</v>
          </cell>
          <cell r="L2576" t="str">
            <v>NOK</v>
          </cell>
        </row>
        <row r="2577">
          <cell r="A2577">
            <v>2025</v>
          </cell>
          <cell r="B2577">
            <v>4</v>
          </cell>
          <cell r="C2577" t="str">
            <v>jp_morgan</v>
          </cell>
          <cell r="D2577" t="str">
            <v>C:\Users\OscarJacobsenSperre\OneDrive - Telenor\Group Investor Relations (Telenor ASA) - Documents\Consensus estimates\2025\Q4\Pre-Q4\Contributions\jp_morgan.xlsx</v>
          </cell>
          <cell r="E2577" t="b">
            <v>0</v>
          </cell>
          <cell r="F2577" t="str">
            <v>Nordic organic EBITDA growth</v>
          </cell>
          <cell r="G2577" t="str">
            <v>org_growth</v>
          </cell>
          <cell r="H2577" t="str">
            <v>nordic_org_ebitda_growth</v>
          </cell>
          <cell r="I2577">
            <v>2025</v>
          </cell>
          <cell r="J2577">
            <v>0.1010113742994838</v>
          </cell>
          <cell r="K2577">
            <v>4</v>
          </cell>
          <cell r="L2577" t="str">
            <v>NOK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estions to IR_CEO"/>
      <sheetName val="COMPANY ESG"/>
      <sheetName val="COMPANY TABLE_ESG"/>
      <sheetName val="OUT"/>
      <sheetName val="MTR"/>
      <sheetName val="COINFO"/>
      <sheetName val="CONS"/>
      <sheetName val="MAIN"/>
      <sheetName val="INTERIMS"/>
      <sheetName val="RATIOS"/>
      <sheetName val="DCF"/>
      <sheetName val="FORMATS"/>
      <sheetName val="ESG INPUT"/>
      <sheetName val="GROW-COMP"/>
      <sheetName val="GROW-COMP-PER"/>
      <sheetName val="GROW"/>
      <sheetName val="SOTP"/>
      <sheetName val="FX"/>
      <sheetName val="AFOSHEET"/>
      <sheetName val="RAW"/>
      <sheetName val="DIV"/>
      <sheetName val="Associate (Allente, Digi)"/>
      <sheetName val="DEVIATION"/>
      <sheetName val="REVISIONS"/>
      <sheetName val="Estimates to Telenor IR"/>
      <sheetName val="vs. Consensus"/>
      <sheetName val="Consensus revision table"/>
      <sheetName val="FX adj graphs"/>
      <sheetName val="Cons_Comp"/>
      <sheetName val="New v old consensus"/>
      <sheetName val="Dividends from Asia"/>
      <sheetName val="Multiples"/>
      <sheetName val="DividendBuybacks"/>
      <sheetName val="Spectrum"/>
      <sheetName val="NordicComp"/>
      <sheetName val="Cons to comp"/>
      <sheetName val="rVIP"/>
      <sheetName val="VIP"/>
      <sheetName val="AGG_11_Dec_2007_17_56_08_H"/>
      <sheetName val="DIVOld"/>
      <sheetName val="What to do after report"/>
      <sheetName val="SOTP to Q3 preview"/>
      <sheetName val="Charts"/>
      <sheetName val="Norway"/>
      <sheetName val="Sweden"/>
      <sheetName val="Denmark"/>
      <sheetName val="Finland"/>
      <sheetName val="Thailand"/>
      <sheetName val="Malaysia"/>
      <sheetName val="Bangladesh"/>
      <sheetName val="Pakistan"/>
      <sheetName val="Myanmar"/>
      <sheetName val="Dividend_SBB"/>
    </sheetNames>
    <sheetDataSet>
      <sheetData sheetId="0"/>
      <sheetData sheetId="1">
        <row r="4">
          <cell r="A4" t="str">
            <v>Revenues</v>
          </cell>
        </row>
      </sheetData>
      <sheetData sheetId="2"/>
      <sheetData sheetId="3"/>
      <sheetData sheetId="4"/>
      <sheetData sheetId="5">
        <row r="6">
          <cell r="A6" t="str">
            <v>Company description</v>
          </cell>
        </row>
      </sheetData>
      <sheetData sheetId="6">
        <row r="3">
          <cell r="A3" t="str">
            <v>SALES (=Total income for Banks, Rental income for Property) - Consensus</v>
          </cell>
        </row>
      </sheetData>
      <sheetData sheetId="7">
        <row r="1">
          <cell r="AZ1" t="str">
            <v>Market perform</v>
          </cell>
        </row>
        <row r="147">
          <cell r="A147" t="str">
            <v>Other current assets</v>
          </cell>
        </row>
        <row r="261">
          <cell r="A261" t="str">
            <v xml:space="preserve"> = Cash flow from operations (CFFO)</v>
          </cell>
        </row>
      </sheetData>
      <sheetData sheetId="8">
        <row r="4">
          <cell r="ET4" t="str">
            <v>Q3-2024</v>
          </cell>
        </row>
      </sheetData>
      <sheetData sheetId="9">
        <row r="6">
          <cell r="A6" t="str">
            <v>P/E rep</v>
          </cell>
        </row>
      </sheetData>
      <sheetData sheetId="10">
        <row r="41">
          <cell r="I41">
            <v>1.4E-2</v>
          </cell>
        </row>
      </sheetData>
      <sheetData sheetId="11"/>
      <sheetData sheetId="12"/>
      <sheetData sheetId="13">
        <row r="2">
          <cell r="D2" t="str">
            <v>Version:</v>
          </cell>
        </row>
      </sheetData>
      <sheetData sheetId="14"/>
      <sheetData sheetId="15">
        <row r="14">
          <cell r="DT14" t="str">
            <v>Q1-202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FX"/>
      <sheetName val="FX implied"/>
      <sheetName val="HFM_ACT_CY"/>
      <sheetName val="HFM_ACT_LY"/>
      <sheetName val="HFM_ACT_PY"/>
      <sheetName val="Variables"/>
      <sheetName val="Group_Other"/>
      <sheetName val="BUs"/>
      <sheetName val="BAs"/>
      <sheetName val="Tower"/>
      <sheetName val="Invest BA"/>
      <sheetName val="DA"/>
      <sheetName val="BA SpecItems"/>
      <sheetName val="Display -&gt;"/>
      <sheetName val="CF"/>
      <sheetName val="Key figures - updated"/>
      <sheetName val="Segment Tables"/>
      <sheetName val="Key figures "/>
      <sheetName val="IS"/>
      <sheetName val="BS"/>
      <sheetName val="BA Segment - Note 9"/>
      <sheetName val="IR -&gt;"/>
      <sheetName val="Corp. functions"/>
      <sheetName val="BA Amp"/>
      <sheetName val="BA Asia"/>
      <sheetName val="Cash Flow"/>
      <sheetName val="BA Nordics"/>
      <sheetName val="BA Infra"/>
      <sheetName val="Norway"/>
      <sheetName val="Sweden"/>
      <sheetName val="Denmark"/>
      <sheetName val="DNA"/>
      <sheetName val="GP"/>
      <sheetName val="TP"/>
      <sheetName val="A&amp;M"/>
      <sheetName val="Segments"/>
      <sheetName val="Investments"/>
      <sheetName val="P&amp;L"/>
      <sheetName val="Balance"/>
      <sheetName val="Spec Items"/>
      <sheetName val="Reconciliation"/>
      <sheetName val="Statistics"/>
      <sheetName val="FX YTD"/>
      <sheetName val="Old -&gt;"/>
      <sheetName val="BU Ops"/>
      <sheetName val="BA Ops"/>
    </sheetNames>
    <sheetDataSet>
      <sheetData sheetId="0">
        <row r="34">
          <cell r="H34" t="str">
            <v>BAs!$A$1:$AC$5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7C506-9AB0-45A6-94A0-468ED7C96725}">
  <sheetPr codeName="Sheet2">
    <tabColor rgb="FFFF0000"/>
  </sheetPr>
  <dimension ref="A1:AD168"/>
  <sheetViews>
    <sheetView showGridLines="0" tabSelected="1" zoomScaleNormal="100" workbookViewId="0"/>
  </sheetViews>
  <sheetFormatPr defaultColWidth="9.28515625" defaultRowHeight="15" x14ac:dyDescent="0.25"/>
  <cols>
    <col min="1" max="1" width="36" style="72" bestFit="1" customWidth="1"/>
    <col min="2" max="2" width="4.28515625" customWidth="1"/>
    <col min="3" max="3" width="7.85546875" style="73" bestFit="1" customWidth="1"/>
    <col min="4" max="4" width="7.28515625" style="73" bestFit="1" customWidth="1"/>
    <col min="5" max="5" width="7.5703125" style="73" bestFit="1" customWidth="1"/>
    <col min="6" max="6" width="11.28515625" style="73" bestFit="1" customWidth="1"/>
    <col min="7" max="7" width="4.5703125" style="73" customWidth="1"/>
    <col min="8" max="8" width="7.28515625" style="73" bestFit="1" customWidth="1"/>
    <col min="9" max="10" width="6.28515625" style="73" bestFit="1" customWidth="1"/>
    <col min="11" max="11" width="7.140625" style="73" bestFit="1" customWidth="1"/>
    <col min="12" max="12" width="4.140625" style="73" customWidth="1"/>
    <col min="13" max="13" width="7.85546875" style="73" bestFit="1" customWidth="1"/>
    <col min="14" max="16" width="7" style="73" bestFit="1" customWidth="1"/>
    <col min="17" max="17" width="3.140625" style="73" customWidth="1"/>
    <col min="18" max="18" width="7.85546875" style="73" bestFit="1" customWidth="1"/>
    <col min="19" max="21" width="7" style="73" bestFit="1" customWidth="1"/>
    <col min="22" max="22" width="3.140625" style="73" customWidth="1"/>
    <col min="23" max="23" width="32.7109375" style="52" bestFit="1" customWidth="1"/>
    <col min="24" max="24" width="7.28515625" style="73" bestFit="1" customWidth="1"/>
    <col min="25" max="26" width="7" style="73" bestFit="1" customWidth="1"/>
    <col min="27" max="27" width="7.5703125" style="73" bestFit="1" customWidth="1"/>
    <col min="28" max="28" width="9" style="74" customWidth="1"/>
  </cols>
  <sheetData>
    <row r="1" spans="1:30" ht="15.75" thickBot="1" x14ac:dyDescent="0.3">
      <c r="A1" s="1" t="s">
        <v>19</v>
      </c>
      <c r="B1" s="2"/>
      <c r="C1" s="3"/>
      <c r="D1" s="4"/>
      <c r="E1" s="4"/>
      <c r="F1" s="5"/>
      <c r="G1" s="6"/>
      <c r="H1" s="6"/>
      <c r="I1" s="6"/>
      <c r="J1" s="6"/>
      <c r="K1" s="6"/>
      <c r="L1" s="6"/>
      <c r="M1" s="4"/>
      <c r="N1" s="4"/>
      <c r="O1" s="7"/>
      <c r="P1" s="5"/>
      <c r="Q1" s="6"/>
      <c r="R1" s="4"/>
      <c r="S1" s="4"/>
      <c r="T1" s="7"/>
      <c r="U1" s="5"/>
      <c r="V1" s="6"/>
      <c r="W1" s="8"/>
      <c r="X1" s="6" t="s">
        <v>0</v>
      </c>
      <c r="Y1" s="6" t="s">
        <v>0</v>
      </c>
      <c r="Z1" s="6"/>
      <c r="AA1" s="6"/>
      <c r="AB1" s="9"/>
    </row>
    <row r="2" spans="1:30" ht="15.75" thickBot="1" x14ac:dyDescent="0.3">
      <c r="A2" s="10" t="s">
        <v>69</v>
      </c>
      <c r="B2" s="2"/>
      <c r="C2" s="11" t="s">
        <v>20</v>
      </c>
      <c r="D2" s="11"/>
      <c r="E2" s="11"/>
      <c r="F2" s="11"/>
      <c r="G2" s="12"/>
      <c r="H2" s="13" t="s">
        <v>21</v>
      </c>
      <c r="I2" s="13"/>
      <c r="J2" s="13"/>
      <c r="K2" s="13"/>
      <c r="L2" s="12"/>
      <c r="M2" s="13">
        <v>2025</v>
      </c>
      <c r="N2" s="13"/>
      <c r="O2" s="13"/>
      <c r="P2" s="13"/>
      <c r="Q2" s="14"/>
      <c r="R2" s="13">
        <v>2026</v>
      </c>
      <c r="S2" s="13"/>
      <c r="T2" s="13"/>
      <c r="U2" s="13"/>
      <c r="V2" s="14"/>
      <c r="W2" s="15"/>
      <c r="X2" s="11" t="s">
        <v>1</v>
      </c>
      <c r="Y2" s="11"/>
      <c r="Z2" s="11"/>
      <c r="AA2" s="11"/>
      <c r="AB2" s="11"/>
      <c r="AC2" s="11"/>
    </row>
    <row r="3" spans="1:30" ht="15.75" thickBot="1" x14ac:dyDescent="0.3">
      <c r="A3" s="16" t="s">
        <v>2</v>
      </c>
      <c r="B3" s="17"/>
      <c r="C3" s="18" t="s">
        <v>3</v>
      </c>
      <c r="D3" s="18" t="s">
        <v>4</v>
      </c>
      <c r="E3" s="18" t="s">
        <v>5</v>
      </c>
      <c r="F3" s="18" t="s">
        <v>6</v>
      </c>
      <c r="G3" s="19"/>
      <c r="H3" s="20" t="s">
        <v>22</v>
      </c>
      <c r="I3" s="20" t="s">
        <v>23</v>
      </c>
      <c r="J3" s="20" t="s">
        <v>24</v>
      </c>
      <c r="K3" s="20" t="s">
        <v>25</v>
      </c>
      <c r="L3" s="19"/>
      <c r="M3" s="21" t="s">
        <v>3</v>
      </c>
      <c r="N3" s="20" t="s">
        <v>4</v>
      </c>
      <c r="O3" s="20" t="s">
        <v>5</v>
      </c>
      <c r="P3" s="20" t="s">
        <v>6</v>
      </c>
      <c r="Q3" s="14"/>
      <c r="R3" s="21" t="s">
        <v>3</v>
      </c>
      <c r="S3" s="20" t="s">
        <v>4</v>
      </c>
      <c r="T3" s="20" t="s">
        <v>5</v>
      </c>
      <c r="U3" s="20" t="s">
        <v>6</v>
      </c>
      <c r="V3" s="14"/>
      <c r="W3" s="22" t="s">
        <v>2</v>
      </c>
      <c r="X3" s="18">
        <v>2025</v>
      </c>
      <c r="Y3" s="18">
        <v>2026</v>
      </c>
      <c r="Z3" s="18">
        <v>2027</v>
      </c>
      <c r="AA3" s="18">
        <v>2028</v>
      </c>
      <c r="AB3" s="18">
        <v>2029</v>
      </c>
      <c r="AC3" s="18">
        <v>2030</v>
      </c>
      <c r="AD3" s="18" t="s">
        <v>26</v>
      </c>
    </row>
    <row r="4" spans="1:30" x14ac:dyDescent="0.25">
      <c r="A4" s="23" t="s">
        <v>27</v>
      </c>
      <c r="B4" s="27"/>
      <c r="C4" s="12">
        <v>19429.784110122753</v>
      </c>
      <c r="D4" s="12">
        <v>19946.46776537269</v>
      </c>
      <c r="E4" s="12">
        <v>19044.845333133646</v>
      </c>
      <c r="F4" s="12">
        <v>19347.668620753662</v>
      </c>
      <c r="G4" s="12" t="s">
        <v>28</v>
      </c>
      <c r="H4" s="12">
        <v>19705.610420000001</v>
      </c>
      <c r="I4" s="12">
        <v>20314.695029999999</v>
      </c>
      <c r="J4" s="12">
        <v>20304.015329999998</v>
      </c>
      <c r="K4" s="12">
        <v>19347.668620753662</v>
      </c>
      <c r="L4" s="12" t="s">
        <v>28</v>
      </c>
      <c r="M4" s="12">
        <v>77256.404888521472</v>
      </c>
      <c r="N4" s="12">
        <v>79671.989400753664</v>
      </c>
      <c r="O4" s="12">
        <v>75239</v>
      </c>
      <c r="P4" s="12">
        <v>76075.994621200007</v>
      </c>
      <c r="Q4" s="12"/>
      <c r="R4" s="12">
        <v>77740.809000835798</v>
      </c>
      <c r="S4" s="12">
        <v>81254.314874137155</v>
      </c>
      <c r="T4" s="12">
        <v>76578.504957587749</v>
      </c>
      <c r="U4" s="12">
        <v>77351.671186913489</v>
      </c>
      <c r="V4" s="12"/>
      <c r="W4" s="23" t="s">
        <v>27</v>
      </c>
      <c r="X4" s="12">
        <v>76075.994621200007</v>
      </c>
      <c r="Y4" s="12">
        <v>77351.671186913489</v>
      </c>
      <c r="Z4" s="12">
        <v>78725.584656444</v>
      </c>
      <c r="AA4" s="12">
        <v>80127.506137474367</v>
      </c>
      <c r="AB4" s="12">
        <v>80809.558462295099</v>
      </c>
      <c r="AC4" s="12">
        <v>82196.099459867764</v>
      </c>
      <c r="AD4" s="28">
        <v>1.5595373942678847E-2</v>
      </c>
    </row>
    <row r="5" spans="1:30" x14ac:dyDescent="0.25">
      <c r="A5" s="24" t="s">
        <v>29</v>
      </c>
      <c r="B5" s="27"/>
      <c r="C5" s="12">
        <v>15374.035162585013</v>
      </c>
      <c r="D5" s="12">
        <v>15935.588781613871</v>
      </c>
      <c r="E5" s="12">
        <v>15245.553512046765</v>
      </c>
      <c r="F5" s="12">
        <v>15263.152251720909</v>
      </c>
      <c r="G5" s="12" t="s">
        <v>28</v>
      </c>
      <c r="H5" s="12">
        <v>16113.487341</v>
      </c>
      <c r="I5" s="12">
        <v>16533.984572599999</v>
      </c>
      <c r="J5" s="12">
        <v>16344.7666367</v>
      </c>
      <c r="K5" s="12">
        <v>15263.152251720909</v>
      </c>
      <c r="L5" s="12" t="s">
        <v>28</v>
      </c>
      <c r="M5" s="12">
        <v>63655.859157338586</v>
      </c>
      <c r="N5" s="12">
        <v>64973</v>
      </c>
      <c r="O5" s="12">
        <v>61129.195350346745</v>
      </c>
      <c r="P5" s="12">
        <v>64260.620639503803</v>
      </c>
      <c r="Q5" s="12"/>
      <c r="R5" s="12">
        <v>63877.637088011077</v>
      </c>
      <c r="S5" s="12">
        <v>67075.915889381242</v>
      </c>
      <c r="T5" s="12">
        <v>62388.613646959748</v>
      </c>
      <c r="U5" s="12">
        <v>62745.240351714223</v>
      </c>
      <c r="V5" s="12"/>
      <c r="W5" s="24" t="s">
        <v>29</v>
      </c>
      <c r="X5" s="12">
        <v>64260.620639503803</v>
      </c>
      <c r="Y5" s="12">
        <v>62745.240351714223</v>
      </c>
      <c r="Z5" s="12">
        <v>64610.969323603538</v>
      </c>
      <c r="AA5" s="12">
        <v>66343.890184003816</v>
      </c>
      <c r="AB5" s="12">
        <v>69103.447581243236</v>
      </c>
      <c r="AC5" s="12">
        <v>71279.782349434827</v>
      </c>
      <c r="AD5" s="28">
        <v>2.0949568315395739E-2</v>
      </c>
    </row>
    <row r="6" spans="1:30" x14ac:dyDescent="0.25">
      <c r="A6" s="23" t="s">
        <v>30</v>
      </c>
      <c r="B6" s="27"/>
      <c r="C6" s="12">
        <v>8159.9118109450319</v>
      </c>
      <c r="D6" s="12">
        <v>8547.645505120001</v>
      </c>
      <c r="E6" s="12">
        <v>7925.2005088116648</v>
      </c>
      <c r="F6" s="12">
        <v>8134.3422163334317</v>
      </c>
      <c r="G6" s="12" t="s">
        <v>28</v>
      </c>
      <c r="H6" s="12">
        <v>8641.3242160000009</v>
      </c>
      <c r="I6" s="12">
        <v>9317.8439039999994</v>
      </c>
      <c r="J6" s="12">
        <v>9543.8906800000004</v>
      </c>
      <c r="K6" s="12">
        <v>8134.3422163334317</v>
      </c>
      <c r="L6" s="12" t="s">
        <v>28</v>
      </c>
      <c r="M6" s="12">
        <v>34505.419728599758</v>
      </c>
      <c r="N6" s="12">
        <v>35676.650372345051</v>
      </c>
      <c r="O6" s="12">
        <v>33773</v>
      </c>
      <c r="P6" s="12">
        <v>34158.804345220902</v>
      </c>
      <c r="Q6" s="12"/>
      <c r="R6" s="12">
        <v>35339.365266148954</v>
      </c>
      <c r="S6" s="12">
        <v>36060.454930412474</v>
      </c>
      <c r="T6" s="12">
        <v>34770.739348044001</v>
      </c>
      <c r="U6" s="12">
        <v>35311.421190209323</v>
      </c>
      <c r="V6" s="12"/>
      <c r="W6" s="23" t="s">
        <v>30</v>
      </c>
      <c r="X6" s="12">
        <v>34158.804345220902</v>
      </c>
      <c r="Y6" s="12">
        <v>35311.421190209323</v>
      </c>
      <c r="Z6" s="12">
        <v>36403.241361416913</v>
      </c>
      <c r="AA6" s="12">
        <v>37420.19626910588</v>
      </c>
      <c r="AB6" s="12">
        <v>38113.306679636073</v>
      </c>
      <c r="AC6" s="12">
        <v>38967.842189079682</v>
      </c>
      <c r="AD6" s="28">
        <v>2.6693327174194481E-2</v>
      </c>
    </row>
    <row r="7" spans="1:30" x14ac:dyDescent="0.25">
      <c r="A7" s="23" t="s">
        <v>31</v>
      </c>
      <c r="B7" s="27"/>
      <c r="C7" s="12">
        <v>-340.38048551407684</v>
      </c>
      <c r="D7" s="12">
        <v>-100</v>
      </c>
      <c r="E7" s="12">
        <v>-736.06344767000041</v>
      </c>
      <c r="F7" s="12">
        <v>-202.60175574358706</v>
      </c>
      <c r="G7" s="12" t="s">
        <v>28</v>
      </c>
      <c r="H7" s="12">
        <v>-198.19377400000002</v>
      </c>
      <c r="I7" s="12">
        <v>539.5032040000001</v>
      </c>
      <c r="J7" s="12">
        <v>-72.35879999999969</v>
      </c>
      <c r="K7" s="12">
        <v>-202.60175574358706</v>
      </c>
      <c r="L7" s="12" t="s">
        <v>28</v>
      </c>
      <c r="M7" s="12">
        <v>-28.333357427574345</v>
      </c>
      <c r="N7" s="12">
        <v>168.95062999999209</v>
      </c>
      <c r="O7" s="12">
        <v>-466.91904367000097</v>
      </c>
      <c r="P7" s="12">
        <v>92.317491979855731</v>
      </c>
      <c r="Q7" s="12"/>
      <c r="R7" s="12">
        <v>-326.65268508648739</v>
      </c>
      <c r="S7" s="12">
        <v>15.3094</v>
      </c>
      <c r="T7" s="12">
        <v>-702.18278440345875</v>
      </c>
      <c r="U7" s="12">
        <v>-300.28479616575351</v>
      </c>
      <c r="V7" s="12"/>
      <c r="W7" s="23" t="s">
        <v>31</v>
      </c>
      <c r="X7" s="12">
        <v>92.317491979855731</v>
      </c>
      <c r="Y7" s="12">
        <v>-300.28479616575351</v>
      </c>
      <c r="Z7" s="12">
        <v>-300</v>
      </c>
      <c r="AA7" s="12">
        <v>-300</v>
      </c>
      <c r="AB7" s="12">
        <v>-191.91904367000097</v>
      </c>
      <c r="AC7" s="12">
        <v>-191.91904367000097</v>
      </c>
      <c r="AD7" s="28" t="s">
        <v>28</v>
      </c>
    </row>
    <row r="8" spans="1:30" x14ac:dyDescent="0.25">
      <c r="A8" s="23" t="s">
        <v>32</v>
      </c>
      <c r="B8" s="27"/>
      <c r="C8" s="12">
        <v>7806.768306551041</v>
      </c>
      <c r="D8" s="12">
        <v>7999.2267714177642</v>
      </c>
      <c r="E8" s="12">
        <v>7549.5871161745245</v>
      </c>
      <c r="F8" s="12">
        <v>7818.3912831308326</v>
      </c>
      <c r="G8" s="12" t="s">
        <v>28</v>
      </c>
      <c r="H8" s="12">
        <v>8443.1304419999997</v>
      </c>
      <c r="I8" s="12">
        <v>9857.3471079999999</v>
      </c>
      <c r="J8" s="12">
        <v>9471.5318800000005</v>
      </c>
      <c r="K8" s="12">
        <v>7818.3912831308326</v>
      </c>
      <c r="L8" s="12" t="s">
        <v>28</v>
      </c>
      <c r="M8" s="12">
        <v>34827.296235472058</v>
      </c>
      <c r="N8" s="12">
        <v>35771.236201417763</v>
      </c>
      <c r="O8" s="12">
        <v>33912.522868450003</v>
      </c>
      <c r="P8" s="12">
        <v>34812.712936010234</v>
      </c>
      <c r="Q8" s="12"/>
      <c r="R8" s="12">
        <v>35035.188675289202</v>
      </c>
      <c r="S8" s="12">
        <v>36075.764330412472</v>
      </c>
      <c r="T8" s="12">
        <v>34478.820304374</v>
      </c>
      <c r="U8" s="12">
        <v>34998.227664626247</v>
      </c>
      <c r="V8" s="12"/>
      <c r="W8" s="23" t="s">
        <v>32</v>
      </c>
      <c r="X8" s="12">
        <v>34812.712936010234</v>
      </c>
      <c r="Y8" s="12">
        <v>34998.227664626247</v>
      </c>
      <c r="Z8" s="12">
        <v>36106.916896854753</v>
      </c>
      <c r="AA8" s="12">
        <v>37419.09249090009</v>
      </c>
      <c r="AB8" s="12">
        <v>38378.911658524943</v>
      </c>
      <c r="AC8" s="12">
        <v>39355.009218901323</v>
      </c>
      <c r="AD8" s="28">
        <v>2.4831415422104097E-2</v>
      </c>
    </row>
    <row r="9" spans="1:30" x14ac:dyDescent="0.25">
      <c r="A9" s="23" t="s">
        <v>33</v>
      </c>
      <c r="B9" s="27"/>
      <c r="C9" s="12">
        <v>3955.4472738029408</v>
      </c>
      <c r="D9" s="12">
        <v>4372.8016264500011</v>
      </c>
      <c r="E9" s="12">
        <v>3728.8639461750295</v>
      </c>
      <c r="F9" s="12">
        <v>3925.0377112663191</v>
      </c>
      <c r="G9" s="12" t="s">
        <v>28</v>
      </c>
      <c r="H9" s="12">
        <v>4148.1488579999996</v>
      </c>
      <c r="I9" s="12">
        <v>5528.9603889999999</v>
      </c>
      <c r="J9" s="12">
        <v>5140.919073</v>
      </c>
      <c r="K9" s="12">
        <v>3925.0377112663191</v>
      </c>
      <c r="L9" s="12" t="s">
        <v>28</v>
      </c>
      <c r="M9" s="12">
        <v>18175.142999430158</v>
      </c>
      <c r="N9" s="12">
        <v>18763.00291710392</v>
      </c>
      <c r="O9" s="12">
        <v>17519.607282450004</v>
      </c>
      <c r="P9" s="12">
        <v>18208.980899083352</v>
      </c>
      <c r="Q9" s="12"/>
      <c r="R9" s="12">
        <v>18650.862860811696</v>
      </c>
      <c r="S9" s="12">
        <v>19377.104332622388</v>
      </c>
      <c r="T9" s="12">
        <v>17997.352661142912</v>
      </c>
      <c r="U9" s="12">
        <v>18780.619779119366</v>
      </c>
      <c r="V9" s="12"/>
      <c r="W9" s="23" t="s">
        <v>33</v>
      </c>
      <c r="X9" s="12">
        <v>18208.980899083352</v>
      </c>
      <c r="Y9" s="12">
        <v>18780.619779119366</v>
      </c>
      <c r="Z9" s="12">
        <v>19591.398646650006</v>
      </c>
      <c r="AA9" s="12">
        <v>20893.996247597581</v>
      </c>
      <c r="AB9" s="12">
        <v>22543.975531486016</v>
      </c>
      <c r="AC9" s="12">
        <v>23794.97761201717</v>
      </c>
      <c r="AD9" s="28">
        <v>5.496956805584019E-2</v>
      </c>
    </row>
    <row r="10" spans="1:30" x14ac:dyDescent="0.25">
      <c r="A10" s="23" t="s">
        <v>34</v>
      </c>
      <c r="B10" s="27"/>
      <c r="C10" s="12">
        <v>628.57361451765792</v>
      </c>
      <c r="D10" s="12">
        <v>951.87096399999973</v>
      </c>
      <c r="E10" s="12">
        <v>430.67843405551298</v>
      </c>
      <c r="F10" s="12">
        <v>599.90523686469749</v>
      </c>
      <c r="G10" s="12" t="s">
        <v>28</v>
      </c>
      <c r="H10" s="12">
        <v>556.31254409999997</v>
      </c>
      <c r="I10" s="12">
        <v>488.6930539</v>
      </c>
      <c r="J10" s="12">
        <v>303.12343800000002</v>
      </c>
      <c r="K10" s="12">
        <v>599.90523686469749</v>
      </c>
      <c r="L10" s="12" t="s">
        <v>28</v>
      </c>
      <c r="M10" s="12">
        <v>1951.5597078936189</v>
      </c>
      <c r="N10" s="12">
        <v>2200</v>
      </c>
      <c r="O10" s="12">
        <v>1792.3800843815973</v>
      </c>
      <c r="P10" s="12">
        <v>1948.0342728646979</v>
      </c>
      <c r="Q10" s="12"/>
      <c r="R10" s="12">
        <v>2987.394757009276</v>
      </c>
      <c r="S10" s="12">
        <v>3466.7375038687424</v>
      </c>
      <c r="T10" s="12">
        <v>2128.458228574415</v>
      </c>
      <c r="U10" s="12">
        <v>3076.6430413869393</v>
      </c>
      <c r="V10" s="12"/>
      <c r="W10" s="23" t="s">
        <v>34</v>
      </c>
      <c r="X10" s="12">
        <v>1948.0342728646979</v>
      </c>
      <c r="Y10" s="12">
        <v>3076.6430413869393</v>
      </c>
      <c r="Z10" s="12">
        <v>3771.592682110037</v>
      </c>
      <c r="AA10" s="12">
        <v>4356.6224999590286</v>
      </c>
      <c r="AB10" s="12">
        <v>4758.5841291849592</v>
      </c>
      <c r="AC10" s="12">
        <v>5041.2995838859861</v>
      </c>
      <c r="AD10" s="28">
        <v>0.20945351944817681</v>
      </c>
    </row>
    <row r="11" spans="1:30" x14ac:dyDescent="0.25">
      <c r="A11" s="23" t="s">
        <v>35</v>
      </c>
      <c r="B11" s="27"/>
      <c r="C11" s="12">
        <v>-878.81109138045167</v>
      </c>
      <c r="D11" s="12">
        <v>-601.9405975600348</v>
      </c>
      <c r="E11" s="12">
        <v>-1551.1171020662973</v>
      </c>
      <c r="F11" s="12">
        <v>-757.79175642825624</v>
      </c>
      <c r="G11" s="12" t="s">
        <v>28</v>
      </c>
      <c r="H11" s="12">
        <v>-905.71572779999997</v>
      </c>
      <c r="I11" s="12">
        <v>-906.52326219999998</v>
      </c>
      <c r="J11" s="12">
        <v>-379.08407599999998</v>
      </c>
      <c r="K11" s="12">
        <v>-757.79175642825624</v>
      </c>
      <c r="L11" s="12" t="s">
        <v>28</v>
      </c>
      <c r="M11" s="12">
        <v>-3171.6808099981449</v>
      </c>
      <c r="N11" s="12">
        <v>-2864.0007763865301</v>
      </c>
      <c r="O11" s="12">
        <v>-3743.2011780662974</v>
      </c>
      <c r="P11" s="12">
        <v>-3039.7606427698774</v>
      </c>
      <c r="Q11" s="12"/>
      <c r="R11" s="12">
        <v>-2951.6926560124816</v>
      </c>
      <c r="S11" s="12">
        <v>-2428.7708689275764</v>
      </c>
      <c r="T11" s="12">
        <v>-3437.1333530438433</v>
      </c>
      <c r="U11" s="12">
        <v>-2888.2672065047823</v>
      </c>
      <c r="V11" s="12"/>
      <c r="W11" s="23" t="s">
        <v>35</v>
      </c>
      <c r="X11" s="12">
        <v>-3039.7606427698774</v>
      </c>
      <c r="Y11" s="12">
        <v>-2888.2672065047823</v>
      </c>
      <c r="Z11" s="12">
        <v>-3080.3698520755042</v>
      </c>
      <c r="AA11" s="12">
        <v>-3084.7962007199581</v>
      </c>
      <c r="AB11" s="12">
        <v>-3065.7384373139835</v>
      </c>
      <c r="AC11" s="12">
        <v>-3010.9828580650083</v>
      </c>
      <c r="AD11" s="28">
        <v>-1.9006355019605126E-3</v>
      </c>
    </row>
    <row r="12" spans="1:30" x14ac:dyDescent="0.25">
      <c r="A12" s="23" t="s">
        <v>36</v>
      </c>
      <c r="B12" s="27"/>
      <c r="C12" s="12">
        <v>3732.0030907084747</v>
      </c>
      <c r="D12" s="12">
        <v>4326.0709835655534</v>
      </c>
      <c r="E12" s="12">
        <v>3409.28639550045</v>
      </c>
      <c r="F12" s="12">
        <v>3656.6238858781849</v>
      </c>
      <c r="G12" s="12" t="s">
        <v>28</v>
      </c>
      <c r="H12" s="12">
        <v>3798.7456739999998</v>
      </c>
      <c r="I12" s="12">
        <v>5111.1301810000004</v>
      </c>
      <c r="J12" s="12">
        <v>5064.9584349999996</v>
      </c>
      <c r="K12" s="12">
        <v>3656.6238858781849</v>
      </c>
      <c r="L12" s="12" t="s">
        <v>28</v>
      </c>
      <c r="M12" s="12">
        <v>16988.926102322112</v>
      </c>
      <c r="N12" s="12">
        <v>17691.382225098987</v>
      </c>
      <c r="O12" s="12">
        <v>15976.406104383706</v>
      </c>
      <c r="P12" s="12">
        <v>17143.958039902875</v>
      </c>
      <c r="Q12" s="12"/>
      <c r="R12" s="12">
        <v>18764.777651723507</v>
      </c>
      <c r="S12" s="12">
        <v>20774.812000377533</v>
      </c>
      <c r="T12" s="12">
        <v>17348.771365330158</v>
      </c>
      <c r="U12" s="12">
        <v>18738.992946338818</v>
      </c>
      <c r="V12" s="12"/>
      <c r="W12" s="23" t="s">
        <v>36</v>
      </c>
      <c r="X12" s="12">
        <v>17143.958039902875</v>
      </c>
      <c r="Y12" s="12">
        <v>18738.992946338818</v>
      </c>
      <c r="Z12" s="12">
        <v>20401.644950414484</v>
      </c>
      <c r="AA12" s="12">
        <v>22424.249935240412</v>
      </c>
      <c r="AB12" s="12">
        <v>24797.095951938187</v>
      </c>
      <c r="AC12" s="12">
        <v>26445.366908891665</v>
      </c>
      <c r="AD12" s="28">
        <v>9.0555319170262161E-2</v>
      </c>
    </row>
    <row r="13" spans="1:30" x14ac:dyDescent="0.25">
      <c r="A13" s="23" t="s">
        <v>37</v>
      </c>
      <c r="B13" s="27"/>
      <c r="C13" s="12">
        <v>-644.24519083630332</v>
      </c>
      <c r="D13" s="12">
        <v>-209.92183131511138</v>
      </c>
      <c r="E13" s="12">
        <v>-877.43480285679721</v>
      </c>
      <c r="F13" s="12">
        <v>-757.71148358324865</v>
      </c>
      <c r="G13" s="12" t="s">
        <v>28</v>
      </c>
      <c r="H13" s="12">
        <v>-1081.5397640000001</v>
      </c>
      <c r="I13" s="12">
        <v>-1149.192131</v>
      </c>
      <c r="J13" s="12">
        <v>-1692.0180680000001</v>
      </c>
      <c r="K13" s="12">
        <v>-757.71148358324865</v>
      </c>
      <c r="L13" s="12" t="s">
        <v>28</v>
      </c>
      <c r="M13" s="12">
        <v>-4423.163583116514</v>
      </c>
      <c r="N13" s="12">
        <v>-4132.9218313151114</v>
      </c>
      <c r="O13" s="12">
        <v>-4773.8028236742311</v>
      </c>
      <c r="P13" s="12">
        <v>-4392.9648387383568</v>
      </c>
      <c r="Q13" s="12"/>
      <c r="R13" s="12">
        <v>-4685.9682237015422</v>
      </c>
      <c r="S13" s="12">
        <v>-3999.1569074993185</v>
      </c>
      <c r="T13" s="12">
        <v>-6816.761957706929</v>
      </c>
      <c r="U13" s="12">
        <v>-4394.6314095990474</v>
      </c>
      <c r="V13" s="12"/>
      <c r="W13" s="23" t="s">
        <v>37</v>
      </c>
      <c r="X13" s="12">
        <v>-4392.9648387383568</v>
      </c>
      <c r="Y13" s="12">
        <v>-4394.6314095990474</v>
      </c>
      <c r="Z13" s="12">
        <v>-4758.2962183722848</v>
      </c>
      <c r="AA13" s="12">
        <v>-4975.6827531635108</v>
      </c>
      <c r="AB13" s="12">
        <v>-5370.963389826733</v>
      </c>
      <c r="AC13" s="12">
        <v>-5695.2669548554341</v>
      </c>
      <c r="AD13" s="28">
        <v>5.3298029439820871E-2</v>
      </c>
    </row>
    <row r="14" spans="1:30" x14ac:dyDescent="0.25">
      <c r="A14" s="23" t="s">
        <v>38</v>
      </c>
      <c r="B14" s="27"/>
      <c r="C14" s="12">
        <v>389.77663479949246</v>
      </c>
      <c r="D14" s="12">
        <v>724</v>
      </c>
      <c r="E14" s="12">
        <v>-93.952576237252515</v>
      </c>
      <c r="F14" s="12">
        <v>395.56908306501617</v>
      </c>
      <c r="G14" s="12" t="s">
        <v>28</v>
      </c>
      <c r="H14" s="12">
        <v>327.63553080000003</v>
      </c>
      <c r="I14" s="12">
        <v>396.55214239999998</v>
      </c>
      <c r="J14" s="12">
        <v>351.30550479999999</v>
      </c>
      <c r="K14" s="12">
        <v>395.56908306501617</v>
      </c>
      <c r="L14" s="12" t="s">
        <v>28</v>
      </c>
      <c r="M14" s="12">
        <v>1533.0059273731697</v>
      </c>
      <c r="N14" s="12">
        <v>1800</v>
      </c>
      <c r="O14" s="12">
        <v>1389.7176134886661</v>
      </c>
      <c r="P14" s="12">
        <v>1471.0622610650162</v>
      </c>
      <c r="Q14" s="12"/>
      <c r="R14" s="12">
        <v>1264.0856998122563</v>
      </c>
      <c r="S14" s="12">
        <v>1800</v>
      </c>
      <c r="T14" s="12">
        <v>-1277.0883942340606</v>
      </c>
      <c r="U14" s="12">
        <v>1488.7394974540355</v>
      </c>
      <c r="V14" s="12"/>
      <c r="W14" s="23" t="s">
        <v>38</v>
      </c>
      <c r="X14" s="12">
        <v>1471.0622610650162</v>
      </c>
      <c r="Y14" s="12">
        <v>1488.7394974540355</v>
      </c>
      <c r="Z14" s="12">
        <v>1605.2224027286513</v>
      </c>
      <c r="AA14" s="12">
        <v>1701.8557974905395</v>
      </c>
      <c r="AB14" s="12">
        <v>1859.1744492151415</v>
      </c>
      <c r="AC14" s="12">
        <v>1781.6749237422935</v>
      </c>
      <c r="AD14" s="28">
        <v>3.9057263628216932E-2</v>
      </c>
    </row>
    <row r="15" spans="1:30" ht="15.75" thickBot="1" x14ac:dyDescent="0.3">
      <c r="A15" s="25" t="s">
        <v>39</v>
      </c>
      <c r="B15" s="27"/>
      <c r="C15" s="12">
        <v>2826.1872317128577</v>
      </c>
      <c r="D15" s="12">
        <v>3389.3159224595347</v>
      </c>
      <c r="E15" s="12">
        <v>2437.8990164064003</v>
      </c>
      <c r="F15" s="12">
        <v>2775.3899311228533</v>
      </c>
      <c r="G15" s="12" t="s">
        <v>28</v>
      </c>
      <c r="H15" s="12">
        <v>2193.8552399999999</v>
      </c>
      <c r="I15" s="12">
        <v>3725.385205</v>
      </c>
      <c r="J15" s="12">
        <v>3027.2720880000002</v>
      </c>
      <c r="K15" s="12">
        <v>2775.3899311228533</v>
      </c>
      <c r="L15" s="12" t="s">
        <v>28</v>
      </c>
      <c r="M15" s="12">
        <v>11506.122855838783</v>
      </c>
      <c r="N15" s="12">
        <v>12335.828455459534</v>
      </c>
      <c r="O15" s="12">
        <v>9843.4842730685959</v>
      </c>
      <c r="P15" s="12">
        <v>11700.363622736744</v>
      </c>
      <c r="Q15" s="12"/>
      <c r="R15" s="12">
        <v>12727.563115050836</v>
      </c>
      <c r="S15" s="12">
        <v>14310.667801451911</v>
      </c>
      <c r="T15" s="12">
        <v>11154.139955731112</v>
      </c>
      <c r="U15" s="12">
        <v>12630.910956436861</v>
      </c>
      <c r="V15" s="12"/>
      <c r="W15" s="25" t="s">
        <v>39</v>
      </c>
      <c r="X15" s="12">
        <v>11700.363622736744</v>
      </c>
      <c r="Y15" s="12">
        <v>12630.910956436861</v>
      </c>
      <c r="Z15" s="12">
        <v>14356.848407825313</v>
      </c>
      <c r="AA15" s="12">
        <v>15876.853899743186</v>
      </c>
      <c r="AB15" s="12">
        <v>17642.464812048023</v>
      </c>
      <c r="AC15" s="12">
        <v>19138.116707066594</v>
      </c>
      <c r="AD15" s="28">
        <v>0.10341775518516916</v>
      </c>
    </row>
    <row r="16" spans="1:30" ht="15.75" thickBot="1" x14ac:dyDescent="0.3">
      <c r="A16" s="16" t="s">
        <v>40</v>
      </c>
      <c r="B16" s="17"/>
      <c r="C16" s="18" t="s">
        <v>3</v>
      </c>
      <c r="D16" s="18" t="s">
        <v>4</v>
      </c>
      <c r="E16" s="18" t="s">
        <v>5</v>
      </c>
      <c r="F16" s="18" t="s">
        <v>6</v>
      </c>
      <c r="G16" s="29">
        <v>0</v>
      </c>
      <c r="H16" s="20" t="s">
        <v>22</v>
      </c>
      <c r="I16" s="20" t="s">
        <v>23</v>
      </c>
      <c r="J16" s="20" t="s">
        <v>24</v>
      </c>
      <c r="K16" s="20" t="s">
        <v>25</v>
      </c>
      <c r="L16" s="29">
        <v>0</v>
      </c>
      <c r="M16" s="20" t="s">
        <v>3</v>
      </c>
      <c r="N16" s="20" t="s">
        <v>4</v>
      </c>
      <c r="O16" s="20" t="s">
        <v>5</v>
      </c>
      <c r="P16" s="20" t="s">
        <v>6</v>
      </c>
      <c r="Q16" s="14"/>
      <c r="R16" s="21" t="s">
        <v>3</v>
      </c>
      <c r="S16" s="20" t="s">
        <v>4</v>
      </c>
      <c r="T16" s="20" t="s">
        <v>5</v>
      </c>
      <c r="U16" s="20" t="s">
        <v>6</v>
      </c>
      <c r="V16" s="14"/>
      <c r="W16" s="22" t="s">
        <v>40</v>
      </c>
      <c r="X16" s="18">
        <v>2025</v>
      </c>
      <c r="Y16" s="18">
        <v>2026</v>
      </c>
      <c r="Z16" s="18">
        <v>2027</v>
      </c>
      <c r="AA16" s="18">
        <v>2028</v>
      </c>
      <c r="AB16" s="18">
        <v>2029</v>
      </c>
      <c r="AC16" s="18">
        <v>2030</v>
      </c>
      <c r="AD16" s="18" t="s">
        <v>26</v>
      </c>
    </row>
    <row r="17" spans="1:30" x14ac:dyDescent="0.25">
      <c r="A17" s="23" t="s">
        <v>27</v>
      </c>
      <c r="B17" s="27"/>
      <c r="C17" s="12">
        <v>6766.8766240505565</v>
      </c>
      <c r="D17" s="12">
        <v>6872.481920000002</v>
      </c>
      <c r="E17" s="12">
        <v>6716.7970903436235</v>
      </c>
      <c r="F17" s="12">
        <v>6743.1929830407544</v>
      </c>
      <c r="G17" s="12" t="s">
        <v>28</v>
      </c>
      <c r="H17" s="12">
        <v>6230.4355740000001</v>
      </c>
      <c r="I17" s="12">
        <v>6678.5934859999998</v>
      </c>
      <c r="J17" s="12">
        <v>6729.3990199999998</v>
      </c>
      <c r="K17" s="12">
        <v>6743.1929830407544</v>
      </c>
      <c r="L17" s="12" t="s">
        <v>28</v>
      </c>
      <c r="M17" s="12">
        <v>26405.203222314194</v>
      </c>
      <c r="N17" s="12">
        <v>26510.910000000003</v>
      </c>
      <c r="O17" s="12">
        <v>26355.225170343627</v>
      </c>
      <c r="P17" s="12">
        <v>26381.621063040755</v>
      </c>
      <c r="Q17" s="12"/>
      <c r="R17" s="12">
        <v>26960.446993805406</v>
      </c>
      <c r="S17" s="12">
        <v>27151.811439797781</v>
      </c>
      <c r="T17" s="12">
        <v>26796.090496709712</v>
      </c>
      <c r="U17" s="12">
        <v>26948.592691199879</v>
      </c>
      <c r="V17" s="12"/>
      <c r="W17" s="23" t="s">
        <v>27</v>
      </c>
      <c r="X17" s="12">
        <v>26381.621063040755</v>
      </c>
      <c r="Y17" s="12">
        <v>26948.592691199879</v>
      </c>
      <c r="Z17" s="12">
        <v>27197.221038940064</v>
      </c>
      <c r="AA17" s="12">
        <v>27300.136314310002</v>
      </c>
      <c r="AB17" s="12">
        <v>27479.013020274702</v>
      </c>
      <c r="AC17" s="12">
        <v>27809.087295657828</v>
      </c>
      <c r="AD17" s="28">
        <v>1.0594781918905616E-2</v>
      </c>
    </row>
    <row r="18" spans="1:30" x14ac:dyDescent="0.25">
      <c r="A18" s="24" t="s">
        <v>29</v>
      </c>
      <c r="B18" s="27"/>
      <c r="C18" s="12">
        <v>5296.4805186397525</v>
      </c>
      <c r="D18" s="12">
        <v>5325.8609704964556</v>
      </c>
      <c r="E18" s="12">
        <v>5241.4925828104997</v>
      </c>
      <c r="F18" s="12">
        <v>5302.1569323285012</v>
      </c>
      <c r="G18" s="12" t="s">
        <v>28</v>
      </c>
      <c r="H18" s="12">
        <v>5079.4416179999998</v>
      </c>
      <c r="I18" s="12">
        <v>5303.413235</v>
      </c>
      <c r="J18" s="12">
        <v>5305.9096490000002</v>
      </c>
      <c r="K18" s="12">
        <v>5302.1569323285012</v>
      </c>
      <c r="L18" s="12" t="s">
        <v>28</v>
      </c>
      <c r="M18" s="12">
        <v>21011.630927854319</v>
      </c>
      <c r="N18" s="12">
        <v>21275.49</v>
      </c>
      <c r="O18" s="12">
        <v>20930.257084810502</v>
      </c>
      <c r="P18" s="12">
        <v>20992.375056217999</v>
      </c>
      <c r="Q18" s="12"/>
      <c r="R18" s="12">
        <v>21430.202745205002</v>
      </c>
      <c r="S18" s="12">
        <v>21677.461500000001</v>
      </c>
      <c r="T18" s="12">
        <v>21279.223066430968</v>
      </c>
      <c r="U18" s="12">
        <v>21383.235241094189</v>
      </c>
      <c r="V18" s="12"/>
      <c r="W18" s="24" t="s">
        <v>29</v>
      </c>
      <c r="X18" s="12">
        <v>20992.375056217999</v>
      </c>
      <c r="Y18" s="12">
        <v>21383.235241094189</v>
      </c>
      <c r="Z18" s="12">
        <v>21798.015698956609</v>
      </c>
      <c r="AA18" s="12">
        <v>22178.684292780308</v>
      </c>
      <c r="AB18" s="12">
        <v>22491.776687786936</v>
      </c>
      <c r="AC18" s="12">
        <v>22751.015104707436</v>
      </c>
      <c r="AD18" s="28">
        <v>1.6220239709173967E-2</v>
      </c>
    </row>
    <row r="19" spans="1:30" x14ac:dyDescent="0.25">
      <c r="A19" s="23" t="s">
        <v>30</v>
      </c>
      <c r="B19" s="27"/>
      <c r="C19" s="12">
        <v>3478.7828606693906</v>
      </c>
      <c r="D19" s="12">
        <v>3591.2811938626096</v>
      </c>
      <c r="E19" s="12">
        <v>3389.7980384946081</v>
      </c>
      <c r="F19" s="12">
        <v>3472.7443862659884</v>
      </c>
      <c r="G19" s="12" t="s">
        <v>28</v>
      </c>
      <c r="H19" s="12">
        <v>3259.969869</v>
      </c>
      <c r="I19" s="12">
        <v>3672.3490590000001</v>
      </c>
      <c r="J19" s="12">
        <v>3768.9593519999999</v>
      </c>
      <c r="K19" s="12">
        <v>3472.7443862659884</v>
      </c>
      <c r="L19" s="12" t="s">
        <v>28</v>
      </c>
      <c r="M19" s="12">
        <v>14180.035842487574</v>
      </c>
      <c r="N19" s="12">
        <v>14292.55947386261</v>
      </c>
      <c r="O19" s="12">
        <v>14091.076318494608</v>
      </c>
      <c r="P19" s="12">
        <v>14174.022666265988</v>
      </c>
      <c r="Q19" s="12"/>
      <c r="R19" s="12">
        <v>14758.009809097315</v>
      </c>
      <c r="S19" s="12">
        <v>15208.189747577757</v>
      </c>
      <c r="T19" s="12">
        <v>14417.595641500002</v>
      </c>
      <c r="U19" s="12">
        <v>14714.031563363164</v>
      </c>
      <c r="V19" s="12"/>
      <c r="W19" s="23" t="s">
        <v>30</v>
      </c>
      <c r="X19" s="12">
        <v>14174.022666265988</v>
      </c>
      <c r="Y19" s="12">
        <v>14714.031563363164</v>
      </c>
      <c r="Z19" s="12">
        <v>14978.33590507195</v>
      </c>
      <c r="AA19" s="12">
        <v>15094.486323324969</v>
      </c>
      <c r="AB19" s="12">
        <v>15340.762857700258</v>
      </c>
      <c r="AC19" s="12">
        <v>15591.391633214433</v>
      </c>
      <c r="AD19" s="28">
        <v>1.9244441116813338E-2</v>
      </c>
    </row>
    <row r="20" spans="1:30" x14ac:dyDescent="0.25">
      <c r="A20" s="23" t="s">
        <v>33</v>
      </c>
      <c r="B20" s="30"/>
      <c r="C20" s="12">
        <v>1644.1542936372302</v>
      </c>
      <c r="D20" s="12">
        <v>1855.2642868626097</v>
      </c>
      <c r="E20" s="12">
        <v>1181.6981503188872</v>
      </c>
      <c r="F20" s="12">
        <v>1678.4685722607035</v>
      </c>
      <c r="G20" s="12" t="s">
        <v>28</v>
      </c>
      <c r="H20" s="12">
        <v>1534.824705</v>
      </c>
      <c r="I20" s="12">
        <v>2500.9701890000001</v>
      </c>
      <c r="J20" s="12">
        <v>1983.2657819999999</v>
      </c>
      <c r="K20" s="12">
        <v>1678.4685722607035</v>
      </c>
      <c r="L20" s="12" t="s">
        <v>28</v>
      </c>
      <c r="M20" s="12">
        <v>7643.2285129265374</v>
      </c>
      <c r="N20" s="12">
        <v>7874.3249668626095</v>
      </c>
      <c r="O20" s="12">
        <v>7200.7588303188877</v>
      </c>
      <c r="P20" s="12">
        <v>7682.1439826061605</v>
      </c>
      <c r="Q20" s="12"/>
      <c r="R20" s="12">
        <v>7765.9776140613294</v>
      </c>
      <c r="S20" s="12">
        <v>8104.2466729147664</v>
      </c>
      <c r="T20" s="12">
        <v>7312.9937755192132</v>
      </c>
      <c r="U20" s="12">
        <v>7771.5878462020864</v>
      </c>
      <c r="V20" s="12"/>
      <c r="W20" s="23" t="s">
        <v>33</v>
      </c>
      <c r="X20" s="12">
        <v>7682.1439826061605</v>
      </c>
      <c r="Y20" s="12">
        <v>7771.5878462020864</v>
      </c>
      <c r="Z20" s="12">
        <v>7866.7825094448708</v>
      </c>
      <c r="AA20" s="12">
        <v>8022.3223817613562</v>
      </c>
      <c r="AB20" s="12">
        <v>8323.619853448472</v>
      </c>
      <c r="AC20" s="12">
        <v>8663.783728407474</v>
      </c>
      <c r="AD20" s="28">
        <v>2.4342122619874784E-2</v>
      </c>
    </row>
    <row r="21" spans="1:30" ht="15.75" thickBot="1" x14ac:dyDescent="0.3">
      <c r="A21" s="23" t="s">
        <v>41</v>
      </c>
      <c r="B21" s="30"/>
      <c r="C21" s="12">
        <v>-1276.5206226454418</v>
      </c>
      <c r="D21" s="12">
        <v>-1144.9452775623843</v>
      </c>
      <c r="E21" s="12">
        <v>-1452.5669631207236</v>
      </c>
      <c r="F21" s="12">
        <v>-1260.9770878286211</v>
      </c>
      <c r="G21" s="12" t="s">
        <v>28</v>
      </c>
      <c r="H21" s="12">
        <v>-951.53279999999995</v>
      </c>
      <c r="I21" s="12">
        <v>-1113.752</v>
      </c>
      <c r="J21" s="12">
        <v>-1090.943</v>
      </c>
      <c r="K21" s="12">
        <v>-1260.9770878286211</v>
      </c>
      <c r="L21" s="12" t="s">
        <v>28</v>
      </c>
      <c r="M21" s="12">
        <v>-4466.6699603808984</v>
      </c>
      <c r="N21" s="12">
        <v>-4301.1730775623837</v>
      </c>
      <c r="O21" s="12">
        <v>-4771.9638000000004</v>
      </c>
      <c r="P21" s="12">
        <v>-4432.1577468751357</v>
      </c>
      <c r="Q21" s="12"/>
      <c r="R21" s="12">
        <v>-4417.2844434674053</v>
      </c>
      <c r="S21" s="12">
        <v>-4179.6471469126982</v>
      </c>
      <c r="T21" s="12">
        <v>-4985.5237265000005</v>
      </c>
      <c r="U21" s="12">
        <v>-4430.9079859392259</v>
      </c>
      <c r="V21" s="12"/>
      <c r="W21" s="23" t="s">
        <v>41</v>
      </c>
      <c r="X21" s="12">
        <v>-4432.1577468751357</v>
      </c>
      <c r="Y21" s="12">
        <v>-4430.9079859392259</v>
      </c>
      <c r="Z21" s="12">
        <v>-4389.4228628479768</v>
      </c>
      <c r="AA21" s="12">
        <v>-4055.6969533938091</v>
      </c>
      <c r="AB21" s="12">
        <v>-4060.1308138421191</v>
      </c>
      <c r="AC21" s="12">
        <v>-4048.6954191245782</v>
      </c>
      <c r="AD21" s="28">
        <v>-1.7935574343787342E-2</v>
      </c>
    </row>
    <row r="22" spans="1:30" ht="15.75" thickBot="1" x14ac:dyDescent="0.3">
      <c r="A22" s="16" t="s">
        <v>42</v>
      </c>
      <c r="B22" s="17"/>
      <c r="C22" s="18" t="s">
        <v>3</v>
      </c>
      <c r="D22" s="18" t="s">
        <v>4</v>
      </c>
      <c r="E22" s="18" t="s">
        <v>5</v>
      </c>
      <c r="F22" s="18" t="s">
        <v>6</v>
      </c>
      <c r="G22" s="29">
        <v>0</v>
      </c>
      <c r="H22" s="20" t="s">
        <v>22</v>
      </c>
      <c r="I22" s="20" t="s">
        <v>23</v>
      </c>
      <c r="J22" s="20" t="s">
        <v>24</v>
      </c>
      <c r="K22" s="20" t="s">
        <v>25</v>
      </c>
      <c r="L22" s="29">
        <v>0</v>
      </c>
      <c r="M22" s="20" t="s">
        <v>3</v>
      </c>
      <c r="N22" s="20" t="s">
        <v>4</v>
      </c>
      <c r="O22" s="20" t="s">
        <v>5</v>
      </c>
      <c r="P22" s="20" t="s">
        <v>6</v>
      </c>
      <c r="Q22" s="14"/>
      <c r="R22" s="21" t="s">
        <v>3</v>
      </c>
      <c r="S22" s="20" t="s">
        <v>4</v>
      </c>
      <c r="T22" s="20" t="s">
        <v>5</v>
      </c>
      <c r="U22" s="20" t="s">
        <v>6</v>
      </c>
      <c r="V22" s="14"/>
      <c r="W22" s="22" t="s">
        <v>42</v>
      </c>
      <c r="X22" s="18">
        <v>2025</v>
      </c>
      <c r="Y22" s="18">
        <v>2026</v>
      </c>
      <c r="Z22" s="18">
        <v>2027</v>
      </c>
      <c r="AA22" s="18">
        <v>2028</v>
      </c>
      <c r="AB22" s="18">
        <v>2029</v>
      </c>
      <c r="AC22" s="18">
        <v>2030</v>
      </c>
      <c r="AD22" s="18" t="s">
        <v>26</v>
      </c>
    </row>
    <row r="23" spans="1:30" x14ac:dyDescent="0.25">
      <c r="A23" s="23" t="s">
        <v>27</v>
      </c>
      <c r="B23" s="27"/>
      <c r="C23" s="12">
        <v>3510.905189873477</v>
      </c>
      <c r="D23" s="12">
        <v>3648.8255832363902</v>
      </c>
      <c r="E23" s="12">
        <v>3324.3080807758779</v>
      </c>
      <c r="F23" s="12">
        <v>3556.7874379041114</v>
      </c>
      <c r="G23" s="12" t="s">
        <v>28</v>
      </c>
      <c r="H23" s="12">
        <v>3170.1815210000004</v>
      </c>
      <c r="I23" s="12">
        <v>3262.4866670000001</v>
      </c>
      <c r="J23" s="12">
        <v>3335.68381</v>
      </c>
      <c r="K23" s="12">
        <v>3556.7874379041114</v>
      </c>
      <c r="L23" s="12" t="s">
        <v>28</v>
      </c>
      <c r="M23" s="12">
        <v>13279.282344623296</v>
      </c>
      <c r="N23" s="12">
        <v>13417.17758123639</v>
      </c>
      <c r="O23" s="12">
        <v>13092.66007877588</v>
      </c>
      <c r="P23" s="12">
        <v>13325.363036528113</v>
      </c>
      <c r="Q23" s="12"/>
      <c r="R23" s="12">
        <v>13698.727644329547</v>
      </c>
      <c r="S23" s="12">
        <v>14211.509026935724</v>
      </c>
      <c r="T23" s="12">
        <v>12978.748240562976</v>
      </c>
      <c r="U23" s="12">
        <v>13683.632202607716</v>
      </c>
      <c r="V23" s="12"/>
      <c r="W23" s="23" t="s">
        <v>27</v>
      </c>
      <c r="X23" s="12">
        <v>13325.363036528113</v>
      </c>
      <c r="Y23" s="12">
        <v>13683.632202607716</v>
      </c>
      <c r="Z23" s="12">
        <v>13891.680846334159</v>
      </c>
      <c r="AA23" s="12">
        <v>14136.29504410924</v>
      </c>
      <c r="AB23" s="12">
        <v>14221.727091958324</v>
      </c>
      <c r="AC23" s="12">
        <v>14453.519221997414</v>
      </c>
      <c r="AD23" s="28">
        <v>1.6386553709181406E-2</v>
      </c>
    </row>
    <row r="24" spans="1:30" x14ac:dyDescent="0.25">
      <c r="A24" s="24" t="s">
        <v>29</v>
      </c>
      <c r="B24" s="27"/>
      <c r="C24" s="12">
        <v>2690.3857725927278</v>
      </c>
      <c r="D24" s="12">
        <v>2760.4617067371951</v>
      </c>
      <c r="E24" s="12">
        <v>2546.4205977880888</v>
      </c>
      <c r="F24" s="12">
        <v>2710.5246828622894</v>
      </c>
      <c r="G24" s="12" t="s">
        <v>28</v>
      </c>
      <c r="H24" s="12">
        <v>2573.1959883000004</v>
      </c>
      <c r="I24" s="12">
        <v>2695.9475447</v>
      </c>
      <c r="J24" s="12">
        <v>2672.4552760000001</v>
      </c>
      <c r="K24" s="12">
        <v>2710.5246828622894</v>
      </c>
      <c r="L24" s="12" t="s">
        <v>28</v>
      </c>
      <c r="M24" s="12">
        <v>10631.984581592727</v>
      </c>
      <c r="N24" s="12">
        <v>10702.060515737196</v>
      </c>
      <c r="O24" s="12">
        <v>10488.019406788089</v>
      </c>
      <c r="P24" s="12">
        <v>10652.123491862289</v>
      </c>
      <c r="Q24" s="12"/>
      <c r="R24" s="12">
        <v>11025.847983067299</v>
      </c>
      <c r="S24" s="12">
        <v>11381.815604002439</v>
      </c>
      <c r="T24" s="12">
        <v>10483.14336124803</v>
      </c>
      <c r="U24" s="12">
        <v>11085.470041228649</v>
      </c>
      <c r="V24" s="12"/>
      <c r="W24" s="24" t="s">
        <v>29</v>
      </c>
      <c r="X24" s="12">
        <v>10652.123491862289</v>
      </c>
      <c r="Y24" s="12">
        <v>11085.470041228649</v>
      </c>
      <c r="Z24" s="12">
        <v>11238.125378201181</v>
      </c>
      <c r="AA24" s="12">
        <v>11528.794996709255</v>
      </c>
      <c r="AB24" s="12">
        <v>11493.186450823247</v>
      </c>
      <c r="AC24" s="12">
        <v>11648.078441293697</v>
      </c>
      <c r="AD24" s="28">
        <v>1.803713200668744E-2</v>
      </c>
    </row>
    <row r="25" spans="1:30" x14ac:dyDescent="0.25">
      <c r="A25" s="23" t="s">
        <v>30</v>
      </c>
      <c r="B25" s="27"/>
      <c r="C25" s="12">
        <v>1322.3911292560906</v>
      </c>
      <c r="D25" s="12">
        <v>1382.3492638125015</v>
      </c>
      <c r="E25" s="12">
        <v>1219.5203999999994</v>
      </c>
      <c r="F25" s="12">
        <v>1311.305558896913</v>
      </c>
      <c r="G25" s="12" t="s">
        <v>28</v>
      </c>
      <c r="H25" s="12">
        <v>1178.6380160000001</v>
      </c>
      <c r="I25" s="12">
        <v>1299.7603840000002</v>
      </c>
      <c r="J25" s="12">
        <v>1426.6623529999999</v>
      </c>
      <c r="K25" s="12">
        <v>1311.305558896913</v>
      </c>
      <c r="L25" s="12" t="s">
        <v>28</v>
      </c>
      <c r="M25" s="12">
        <v>5227.5372683469996</v>
      </c>
      <c r="N25" s="12">
        <v>5287.4100168125015</v>
      </c>
      <c r="O25" s="12">
        <v>5125.5203999999994</v>
      </c>
      <c r="P25" s="12">
        <v>5216.3663118969125</v>
      </c>
      <c r="Q25" s="12"/>
      <c r="R25" s="12">
        <v>5532.1390372623027</v>
      </c>
      <c r="S25" s="12">
        <v>5852.1790885102519</v>
      </c>
      <c r="T25" s="12">
        <v>5190.9288989999995</v>
      </c>
      <c r="U25" s="12">
        <v>5544.0307789798208</v>
      </c>
      <c r="V25" s="12"/>
      <c r="W25" s="23" t="s">
        <v>30</v>
      </c>
      <c r="X25" s="12">
        <v>5216.3663118969125</v>
      </c>
      <c r="Y25" s="12">
        <v>5544.0307789798208</v>
      </c>
      <c r="Z25" s="12">
        <v>5656.1219268575132</v>
      </c>
      <c r="AA25" s="12">
        <v>5962.2985914507099</v>
      </c>
      <c r="AB25" s="12">
        <v>6092.484011667555</v>
      </c>
      <c r="AC25" s="12">
        <v>6197.2622473781275</v>
      </c>
      <c r="AD25" s="28">
        <v>3.5061985371461546E-2</v>
      </c>
    </row>
    <row r="26" spans="1:30" x14ac:dyDescent="0.25">
      <c r="A26" s="23" t="s">
        <v>33</v>
      </c>
      <c r="B26" s="30"/>
      <c r="C26" s="12">
        <v>646.46835171888256</v>
      </c>
      <c r="D26" s="12">
        <v>802.47315421376913</v>
      </c>
      <c r="E26" s="12">
        <v>535.83447485141301</v>
      </c>
      <c r="F26" s="12">
        <v>653.38268296366402</v>
      </c>
      <c r="G26" s="12" t="s">
        <v>28</v>
      </c>
      <c r="H26" s="12">
        <v>427.19223349999999</v>
      </c>
      <c r="I26" s="12">
        <v>526.72792870000001</v>
      </c>
      <c r="J26" s="12">
        <v>740.19781579999994</v>
      </c>
      <c r="K26" s="12">
        <v>653.38268296366402</v>
      </c>
      <c r="L26" s="12" t="s">
        <v>28</v>
      </c>
      <c r="M26" s="12">
        <v>2342.3567820207845</v>
      </c>
      <c r="N26" s="12">
        <v>2496.5911322137695</v>
      </c>
      <c r="O26" s="12">
        <v>2229.952452851413</v>
      </c>
      <c r="P26" s="12">
        <v>2356.5203999999994</v>
      </c>
      <c r="Q26" s="12"/>
      <c r="R26" s="12">
        <v>2652.1707999218756</v>
      </c>
      <c r="S26" s="12">
        <v>2993.61601808555</v>
      </c>
      <c r="T26" s="12">
        <v>2446.9288990000005</v>
      </c>
      <c r="U26" s="12">
        <v>2662.1410058432757</v>
      </c>
      <c r="V26" s="12"/>
      <c r="W26" s="23" t="s">
        <v>33</v>
      </c>
      <c r="X26" s="12">
        <v>2356.5203999999994</v>
      </c>
      <c r="Y26" s="12">
        <v>2662.1410058432757</v>
      </c>
      <c r="Z26" s="12">
        <v>2886.7137676118787</v>
      </c>
      <c r="AA26" s="12">
        <v>3035.0411642720064</v>
      </c>
      <c r="AB26" s="12">
        <v>3156.8258004708096</v>
      </c>
      <c r="AC26" s="12">
        <v>3291.8952372037147</v>
      </c>
      <c r="AD26" s="28">
        <v>6.9140940775610726E-2</v>
      </c>
    </row>
    <row r="27" spans="1:30" ht="15.75" thickBot="1" x14ac:dyDescent="0.3">
      <c r="A27" s="23" t="s">
        <v>41</v>
      </c>
      <c r="B27" s="30"/>
      <c r="C27" s="12">
        <v>-550.98087244468979</v>
      </c>
      <c r="D27" s="12">
        <v>-438.24911473636047</v>
      </c>
      <c r="E27" s="12">
        <v>-700.81917473151236</v>
      </c>
      <c r="F27" s="12">
        <v>-569.62397083280155</v>
      </c>
      <c r="G27" s="12" t="s">
        <v>28</v>
      </c>
      <c r="H27" s="12">
        <v>-393.5367645</v>
      </c>
      <c r="I27" s="12">
        <v>-503.72493509999998</v>
      </c>
      <c r="J27" s="12">
        <v>-447.93586540000001</v>
      </c>
      <c r="K27" s="12">
        <v>-569.62397083280155</v>
      </c>
      <c r="L27" s="12" t="s">
        <v>28</v>
      </c>
      <c r="M27" s="12">
        <v>-1890.5536337002209</v>
      </c>
      <c r="N27" s="12">
        <v>-1783.4466797363605</v>
      </c>
      <c r="O27" s="12">
        <v>-2046.016739731512</v>
      </c>
      <c r="P27" s="12">
        <v>-1896.7686082592093</v>
      </c>
      <c r="Q27" s="12"/>
      <c r="R27" s="12">
        <v>-1768.1428492553173</v>
      </c>
      <c r="S27" s="12">
        <v>-1507.2806412857731</v>
      </c>
      <c r="T27" s="12">
        <v>-2018.5065654553687</v>
      </c>
      <c r="U27" s="12">
        <v>-1724.3014935086956</v>
      </c>
      <c r="V27" s="12"/>
      <c r="W27" s="23" t="s">
        <v>41</v>
      </c>
      <c r="X27" s="12">
        <v>-1896.7686082592093</v>
      </c>
      <c r="Y27" s="12">
        <v>-1724.3014935086956</v>
      </c>
      <c r="Z27" s="12">
        <v>-1699.9101268305099</v>
      </c>
      <c r="AA27" s="12">
        <v>-1728.7974812185594</v>
      </c>
      <c r="AB27" s="12">
        <v>-1728.0392729803418</v>
      </c>
      <c r="AC27" s="12">
        <v>-1757.2958612698865</v>
      </c>
      <c r="AD27" s="28">
        <v>-1.515903150306519E-2</v>
      </c>
    </row>
    <row r="28" spans="1:30" ht="15.75" thickBot="1" x14ac:dyDescent="0.3">
      <c r="A28" s="16" t="s">
        <v>43</v>
      </c>
      <c r="B28" s="17"/>
      <c r="C28" s="18" t="s">
        <v>3</v>
      </c>
      <c r="D28" s="18" t="s">
        <v>4</v>
      </c>
      <c r="E28" s="18" t="s">
        <v>5</v>
      </c>
      <c r="F28" s="18" t="s">
        <v>6</v>
      </c>
      <c r="G28" s="29">
        <v>0</v>
      </c>
      <c r="H28" s="20" t="s">
        <v>22</v>
      </c>
      <c r="I28" s="20" t="s">
        <v>23</v>
      </c>
      <c r="J28" s="20" t="s">
        <v>24</v>
      </c>
      <c r="K28" s="20" t="s">
        <v>25</v>
      </c>
      <c r="L28" s="29">
        <v>0</v>
      </c>
      <c r="M28" s="20" t="s">
        <v>3</v>
      </c>
      <c r="N28" s="20" t="s">
        <v>4</v>
      </c>
      <c r="O28" s="20" t="s">
        <v>5</v>
      </c>
      <c r="P28" s="20" t="s">
        <v>6</v>
      </c>
      <c r="Q28" s="14"/>
      <c r="R28" s="21" t="s">
        <v>3</v>
      </c>
      <c r="S28" s="20" t="s">
        <v>4</v>
      </c>
      <c r="T28" s="20" t="s">
        <v>5</v>
      </c>
      <c r="U28" s="20" t="s">
        <v>6</v>
      </c>
      <c r="V28" s="14"/>
      <c r="W28" s="22" t="s">
        <v>43</v>
      </c>
      <c r="X28" s="18">
        <v>2025</v>
      </c>
      <c r="Y28" s="18">
        <v>2026</v>
      </c>
      <c r="Z28" s="18">
        <v>2027</v>
      </c>
      <c r="AA28" s="18">
        <v>2028</v>
      </c>
      <c r="AB28" s="18">
        <v>2029</v>
      </c>
      <c r="AC28" s="18">
        <v>2030</v>
      </c>
      <c r="AD28" s="18" t="s">
        <v>26</v>
      </c>
    </row>
    <row r="29" spans="1:30" x14ac:dyDescent="0.25">
      <c r="A29" s="23" t="s">
        <v>27</v>
      </c>
      <c r="B29" s="27"/>
      <c r="C29" s="12">
        <v>1614.7635074940979</v>
      </c>
      <c r="D29" s="12">
        <v>1654.5754000339984</v>
      </c>
      <c r="E29" s="12">
        <v>1583.1691896943578</v>
      </c>
      <c r="F29" s="12">
        <v>1617.4758340670328</v>
      </c>
      <c r="G29" s="12" t="s">
        <v>28</v>
      </c>
      <c r="H29" s="12">
        <v>1521.898398</v>
      </c>
      <c r="I29" s="12">
        <v>1506.9115280000001</v>
      </c>
      <c r="J29" s="12">
        <v>1558.605303</v>
      </c>
      <c r="K29" s="12">
        <v>1617.4758340670328</v>
      </c>
      <c r="L29" s="12" t="s">
        <v>28</v>
      </c>
      <c r="M29" s="12">
        <v>6202.1787365122791</v>
      </c>
      <c r="N29" s="12">
        <v>6241.9906290339986</v>
      </c>
      <c r="O29" s="12">
        <v>6170.5844186943577</v>
      </c>
      <c r="P29" s="12">
        <v>6204.8910631670333</v>
      </c>
      <c r="Q29" s="12"/>
      <c r="R29" s="12">
        <v>6347.5980195906222</v>
      </c>
      <c r="S29" s="12">
        <v>6504.1852875870918</v>
      </c>
      <c r="T29" s="12">
        <v>6185.6333000000013</v>
      </c>
      <c r="U29" s="12">
        <v>6349.3395326164909</v>
      </c>
      <c r="V29" s="12"/>
      <c r="W29" s="23" t="s">
        <v>27</v>
      </c>
      <c r="X29" s="12">
        <v>6204.8910631670333</v>
      </c>
      <c r="Y29" s="12">
        <v>6349.3395326164909</v>
      </c>
      <c r="Z29" s="12">
        <v>6460.1961699052235</v>
      </c>
      <c r="AA29" s="12">
        <v>6595.3493715304467</v>
      </c>
      <c r="AB29" s="12">
        <v>6671.4360929257473</v>
      </c>
      <c r="AC29" s="12">
        <v>6788.9842586048526</v>
      </c>
      <c r="AD29" s="28">
        <v>1.8155538624656797E-2</v>
      </c>
    </row>
    <row r="30" spans="1:30" x14ac:dyDescent="0.25">
      <c r="A30" s="24" t="s">
        <v>29</v>
      </c>
      <c r="B30" s="27"/>
      <c r="C30" s="12">
        <v>1192.6242963834472</v>
      </c>
      <c r="D30" s="12">
        <v>1224.0705460514255</v>
      </c>
      <c r="E30" s="12">
        <v>1162.8791312676897</v>
      </c>
      <c r="F30" s="12">
        <v>1199.0290703530536</v>
      </c>
      <c r="G30" s="12" t="s">
        <v>28</v>
      </c>
      <c r="H30" s="12">
        <v>1170.8596200000002</v>
      </c>
      <c r="I30" s="12">
        <v>1172.4815212000001</v>
      </c>
      <c r="J30" s="12">
        <v>1196.1368222999999</v>
      </c>
      <c r="K30" s="12">
        <v>1199.0290703530536</v>
      </c>
      <c r="L30" s="12" t="s">
        <v>28</v>
      </c>
      <c r="M30" s="12">
        <v>4732.1022598834479</v>
      </c>
      <c r="N30" s="12">
        <v>4763.5485095514259</v>
      </c>
      <c r="O30" s="12">
        <v>4702.3570947676899</v>
      </c>
      <c r="P30" s="12">
        <v>4738.5070338530541</v>
      </c>
      <c r="Q30" s="12"/>
      <c r="R30" s="12">
        <v>4876.7345102717527</v>
      </c>
      <c r="S30" s="12">
        <v>5072.272199572617</v>
      </c>
      <c r="T30" s="12">
        <v>4737.7513912836712</v>
      </c>
      <c r="U30" s="12">
        <v>4865.6524074823883</v>
      </c>
      <c r="V30" s="12"/>
      <c r="W30" s="24" t="s">
        <v>29</v>
      </c>
      <c r="X30" s="12">
        <v>4738.5070338530541</v>
      </c>
      <c r="Y30" s="12">
        <v>4865.6524074823883</v>
      </c>
      <c r="Z30" s="12">
        <v>4976.9129193663975</v>
      </c>
      <c r="AA30" s="12">
        <v>5083.5762020792426</v>
      </c>
      <c r="AB30" s="12">
        <v>5183.8594490440428</v>
      </c>
      <c r="AC30" s="12">
        <v>5294.0744489398776</v>
      </c>
      <c r="AD30" s="28">
        <v>2.2420863114725353E-2</v>
      </c>
    </row>
    <row r="31" spans="1:30" x14ac:dyDescent="0.25">
      <c r="A31" s="23" t="s">
        <v>30</v>
      </c>
      <c r="B31" s="27"/>
      <c r="C31" s="12">
        <v>437.505183215876</v>
      </c>
      <c r="D31" s="12">
        <v>467.55458678837539</v>
      </c>
      <c r="E31" s="12">
        <v>417.89022892125951</v>
      </c>
      <c r="F31" s="12">
        <v>432.72223962090584</v>
      </c>
      <c r="G31" s="12" t="s">
        <v>28</v>
      </c>
      <c r="H31" s="12">
        <v>490.90032969999999</v>
      </c>
      <c r="I31" s="12">
        <v>503.21870460000002</v>
      </c>
      <c r="J31" s="12">
        <v>509.25904270000001</v>
      </c>
      <c r="K31" s="12">
        <v>432.72223962090584</v>
      </c>
      <c r="L31" s="12" t="s">
        <v>28</v>
      </c>
      <c r="M31" s="12">
        <v>1940.8488895795128</v>
      </c>
      <c r="N31" s="12">
        <v>1970.9326637883755</v>
      </c>
      <c r="O31" s="12">
        <v>1921.2683059212598</v>
      </c>
      <c r="P31" s="12">
        <v>1936.1003166209059</v>
      </c>
      <c r="Q31" s="12"/>
      <c r="R31" s="12">
        <v>2008.9514324727265</v>
      </c>
      <c r="S31" s="12">
        <v>2113.4592087715123</v>
      </c>
      <c r="T31" s="12">
        <v>1952.0915579955886</v>
      </c>
      <c r="U31" s="12">
        <v>2000.5943327711293</v>
      </c>
      <c r="V31" s="12"/>
      <c r="W31" s="23" t="s">
        <v>30</v>
      </c>
      <c r="X31" s="12">
        <v>1936.1003166209059</v>
      </c>
      <c r="Y31" s="12">
        <v>2000.5943327711293</v>
      </c>
      <c r="Z31" s="12">
        <v>2075.9922368227403</v>
      </c>
      <c r="AA31" s="12">
        <v>2153.1913766255452</v>
      </c>
      <c r="AB31" s="12">
        <v>2231.6075932131494</v>
      </c>
      <c r="AC31" s="12">
        <v>2304.9245998287734</v>
      </c>
      <c r="AD31" s="28">
        <v>3.5489676349793164E-2</v>
      </c>
    </row>
    <row r="32" spans="1:30" x14ac:dyDescent="0.25">
      <c r="A32" s="23" t="s">
        <v>33</v>
      </c>
      <c r="B32" s="30"/>
      <c r="C32" s="12">
        <v>147.92438018293453</v>
      </c>
      <c r="D32" s="12">
        <v>289.65050504333169</v>
      </c>
      <c r="E32" s="12">
        <v>104.95332501809634</v>
      </c>
      <c r="F32" s="12">
        <v>132.06667586703747</v>
      </c>
      <c r="G32" s="12" t="s">
        <v>28</v>
      </c>
      <c r="H32" s="12">
        <v>190.22134980000001</v>
      </c>
      <c r="I32" s="12">
        <v>200.2477887</v>
      </c>
      <c r="J32" s="12">
        <v>200.5675655</v>
      </c>
      <c r="K32" s="12">
        <v>132.06667586703747</v>
      </c>
      <c r="L32" s="12" t="s">
        <v>28</v>
      </c>
      <c r="M32" s="12">
        <v>746.12241930189737</v>
      </c>
      <c r="N32" s="12">
        <v>880.68720914333176</v>
      </c>
      <c r="O32" s="12">
        <v>695.99002901809615</v>
      </c>
      <c r="P32" s="12">
        <v>723.18981989446684</v>
      </c>
      <c r="Q32" s="12"/>
      <c r="R32" s="12">
        <v>824.79000108061052</v>
      </c>
      <c r="S32" s="12">
        <v>1022.2335163658282</v>
      </c>
      <c r="T32" s="12">
        <v>707.7693343562612</v>
      </c>
      <c r="U32" s="12">
        <v>810.60199970900112</v>
      </c>
      <c r="V32" s="12"/>
      <c r="W32" s="23" t="s">
        <v>33</v>
      </c>
      <c r="X32" s="12">
        <v>723.18981989446684</v>
      </c>
      <c r="Y32" s="12">
        <v>810.60199970900112</v>
      </c>
      <c r="Z32" s="12">
        <v>919.09048356290987</v>
      </c>
      <c r="AA32" s="12">
        <v>1012.8891820868096</v>
      </c>
      <c r="AB32" s="12">
        <v>1065.9455174774007</v>
      </c>
      <c r="AC32" s="12">
        <v>1118.5057754209133</v>
      </c>
      <c r="AD32" s="28">
        <v>9.1131730425799029E-2</v>
      </c>
    </row>
    <row r="33" spans="1:30" ht="15.75" thickBot="1" x14ac:dyDescent="0.3">
      <c r="A33" s="23" t="s">
        <v>41</v>
      </c>
      <c r="B33" s="30"/>
      <c r="C33" s="12">
        <v>-254.12555917656957</v>
      </c>
      <c r="D33" s="12">
        <v>-153.55699669546823</v>
      </c>
      <c r="E33" s="12">
        <v>-317.37802551506417</v>
      </c>
      <c r="F33" s="12">
        <v>-246.80617370372499</v>
      </c>
      <c r="G33" s="12" t="s">
        <v>28</v>
      </c>
      <c r="H33" s="12">
        <v>-203.477386</v>
      </c>
      <c r="I33" s="12">
        <v>-140.3995424</v>
      </c>
      <c r="J33" s="12">
        <v>-154.3065747</v>
      </c>
      <c r="K33" s="12">
        <v>-246.80617370372499</v>
      </c>
      <c r="L33" s="12" t="s">
        <v>28</v>
      </c>
      <c r="M33" s="12">
        <v>-757.3237760489128</v>
      </c>
      <c r="N33" s="12">
        <v>-651.74049979546817</v>
      </c>
      <c r="O33" s="12">
        <v>-815.56152861506416</v>
      </c>
      <c r="P33" s="12">
        <v>-773.72293840186251</v>
      </c>
      <c r="Q33" s="12"/>
      <c r="R33" s="12">
        <v>-749.85845115293432</v>
      </c>
      <c r="S33" s="12">
        <v>-618.58085308161697</v>
      </c>
      <c r="T33" s="12">
        <v>-838.93345047044136</v>
      </c>
      <c r="U33" s="12">
        <v>-755.38543819944834</v>
      </c>
      <c r="V33" s="12"/>
      <c r="W33" s="23" t="s">
        <v>41</v>
      </c>
      <c r="X33" s="12">
        <v>-773.72293840186251</v>
      </c>
      <c r="Y33" s="12">
        <v>-755.38543819944834</v>
      </c>
      <c r="Z33" s="12">
        <v>-741.1159177777331</v>
      </c>
      <c r="AA33" s="12">
        <v>-752.126300090276</v>
      </c>
      <c r="AB33" s="12">
        <v>-761.98679008905037</v>
      </c>
      <c r="AC33" s="12">
        <v>-746.78826844653383</v>
      </c>
      <c r="AD33" s="28">
        <v>-7.0613797332232942E-3</v>
      </c>
    </row>
    <row r="34" spans="1:30" ht="15.75" thickBot="1" x14ac:dyDescent="0.3">
      <c r="A34" s="16" t="s">
        <v>44</v>
      </c>
      <c r="B34" s="17"/>
      <c r="C34" s="18" t="s">
        <v>3</v>
      </c>
      <c r="D34" s="18" t="s">
        <v>4</v>
      </c>
      <c r="E34" s="18" t="s">
        <v>5</v>
      </c>
      <c r="F34" s="18" t="s">
        <v>6</v>
      </c>
      <c r="G34" s="29">
        <v>0</v>
      </c>
      <c r="H34" s="20" t="s">
        <v>22</v>
      </c>
      <c r="I34" s="20" t="s">
        <v>23</v>
      </c>
      <c r="J34" s="20" t="s">
        <v>24</v>
      </c>
      <c r="K34" s="20" t="s">
        <v>25</v>
      </c>
      <c r="L34" s="29">
        <v>0</v>
      </c>
      <c r="M34" s="20" t="s">
        <v>3</v>
      </c>
      <c r="N34" s="20" t="s">
        <v>4</v>
      </c>
      <c r="O34" s="20" t="s">
        <v>5</v>
      </c>
      <c r="P34" s="20" t="s">
        <v>6</v>
      </c>
      <c r="Q34" s="14"/>
      <c r="R34" s="21" t="s">
        <v>3</v>
      </c>
      <c r="S34" s="20" t="s">
        <v>4</v>
      </c>
      <c r="T34" s="20" t="s">
        <v>5</v>
      </c>
      <c r="U34" s="20" t="s">
        <v>6</v>
      </c>
      <c r="V34" s="14"/>
      <c r="W34" s="22" t="s">
        <v>44</v>
      </c>
      <c r="X34" s="18">
        <v>2025</v>
      </c>
      <c r="Y34" s="18">
        <v>2026</v>
      </c>
      <c r="Z34" s="18">
        <v>2027</v>
      </c>
      <c r="AA34" s="18">
        <v>2028</v>
      </c>
      <c r="AB34" s="18">
        <v>2029</v>
      </c>
      <c r="AC34" s="18">
        <v>2030</v>
      </c>
      <c r="AD34" s="18" t="s">
        <v>26</v>
      </c>
    </row>
    <row r="35" spans="1:30" x14ac:dyDescent="0.25">
      <c r="A35" s="23" t="s">
        <v>27</v>
      </c>
      <c r="B35" s="27"/>
      <c r="C35" s="12">
        <v>3489.6085314066559</v>
      </c>
      <c r="D35" s="12">
        <v>3577.3979332890062</v>
      </c>
      <c r="E35" s="12">
        <v>3307.7822249185397</v>
      </c>
      <c r="F35" s="12">
        <v>3492.5229594587913</v>
      </c>
      <c r="G35" s="12" t="s">
        <v>28</v>
      </c>
      <c r="H35" s="12">
        <v>3205.388817</v>
      </c>
      <c r="I35" s="12">
        <v>3237.5411340000001</v>
      </c>
      <c r="J35" s="12">
        <v>3256.872625</v>
      </c>
      <c r="K35" s="12">
        <v>3492.5229594587913</v>
      </c>
      <c r="L35" s="12" t="s">
        <v>28</v>
      </c>
      <c r="M35" s="12">
        <v>13189.411107493926</v>
      </c>
      <c r="N35" s="12">
        <v>13277.200509289007</v>
      </c>
      <c r="O35" s="12">
        <v>13007.584800918539</v>
      </c>
      <c r="P35" s="12">
        <v>13192.325535938793</v>
      </c>
      <c r="Q35" s="12"/>
      <c r="R35" s="12">
        <v>13601.088049277449</v>
      </c>
      <c r="S35" s="12">
        <v>14015.171944436104</v>
      </c>
      <c r="T35" s="12">
        <v>13193.875510174508</v>
      </c>
      <c r="U35" s="12">
        <v>13560.838930665468</v>
      </c>
      <c r="V35" s="12"/>
      <c r="W35" s="23" t="s">
        <v>27</v>
      </c>
      <c r="X35" s="12">
        <v>13192.325535938793</v>
      </c>
      <c r="Y35" s="12">
        <v>13560.838930665468</v>
      </c>
      <c r="Z35" s="12">
        <v>13782.630803324599</v>
      </c>
      <c r="AA35" s="12">
        <v>14208.535576038546</v>
      </c>
      <c r="AB35" s="12">
        <v>14493.9057071557</v>
      </c>
      <c r="AC35" s="12">
        <v>14777.438412674699</v>
      </c>
      <c r="AD35" s="28">
        <v>2.2952715883789443E-2</v>
      </c>
    </row>
    <row r="36" spans="1:30" x14ac:dyDescent="0.25">
      <c r="A36" s="24" t="s">
        <v>29</v>
      </c>
      <c r="B36" s="27"/>
      <c r="C36" s="12">
        <v>2599.3012275613928</v>
      </c>
      <c r="D36" s="12">
        <v>2684.3504508643227</v>
      </c>
      <c r="E36" s="12">
        <v>2509.1332820174403</v>
      </c>
      <c r="F36" s="12">
        <v>2604.1286788734742</v>
      </c>
      <c r="G36" s="12"/>
      <c r="H36" s="12">
        <v>2534.6722664999998</v>
      </c>
      <c r="I36" s="12">
        <v>2587.2100975000003</v>
      </c>
      <c r="J36" s="12">
        <v>2567.04693</v>
      </c>
      <c r="K36" s="12">
        <v>2604.1286788734742</v>
      </c>
      <c r="L36" s="12" t="s">
        <v>28</v>
      </c>
      <c r="M36" s="12">
        <v>10288.230521561394</v>
      </c>
      <c r="N36" s="12">
        <v>10373.279744864321</v>
      </c>
      <c r="O36" s="12">
        <v>10198.062576017441</v>
      </c>
      <c r="P36" s="12">
        <v>10293.057972873474</v>
      </c>
      <c r="Q36" s="12"/>
      <c r="R36" s="12">
        <v>10701.127544479412</v>
      </c>
      <c r="S36" s="12">
        <v>10935.517417035</v>
      </c>
      <c r="T36" s="12">
        <v>10555.37256617451</v>
      </c>
      <c r="U36" s="12">
        <v>10636.829187109523</v>
      </c>
      <c r="V36" s="12"/>
      <c r="W36" s="24" t="s">
        <v>29</v>
      </c>
      <c r="X36" s="12">
        <v>10293.057972873474</v>
      </c>
      <c r="Y36" s="12">
        <v>10636.829187109523</v>
      </c>
      <c r="Z36" s="12">
        <v>10893.465730600288</v>
      </c>
      <c r="AA36" s="12">
        <v>11389.150966055933</v>
      </c>
      <c r="AB36" s="12">
        <v>11652.219365892453</v>
      </c>
      <c r="AC36" s="12">
        <v>11900.496781295948</v>
      </c>
      <c r="AD36" s="28">
        <v>2.9447336935671364E-2</v>
      </c>
    </row>
    <row r="37" spans="1:30" x14ac:dyDescent="0.25">
      <c r="A37" s="23" t="s">
        <v>30</v>
      </c>
      <c r="B37" s="27"/>
      <c r="C37" s="12">
        <v>1279.444115633401</v>
      </c>
      <c r="D37" s="12">
        <v>1339.0470288431493</v>
      </c>
      <c r="E37" s="12">
        <v>1197.4171654205113</v>
      </c>
      <c r="F37" s="12">
        <v>1279.9116481355638</v>
      </c>
      <c r="G37" s="12" t="s">
        <v>28</v>
      </c>
      <c r="H37" s="12">
        <v>1325.6712769999999</v>
      </c>
      <c r="I37" s="12">
        <v>1296.8378910000001</v>
      </c>
      <c r="J37" s="12">
        <v>1355.9916989999999</v>
      </c>
      <c r="K37" s="12">
        <v>1279.9116481355638</v>
      </c>
      <c r="L37" s="12" t="s">
        <v>28</v>
      </c>
      <c r="M37" s="12">
        <v>5257.9903583606738</v>
      </c>
      <c r="N37" s="12">
        <v>5317.5478958431486</v>
      </c>
      <c r="O37" s="12">
        <v>5175.9180324205108</v>
      </c>
      <c r="P37" s="12">
        <v>5258.4125151355638</v>
      </c>
      <c r="Q37" s="12"/>
      <c r="R37" s="12">
        <v>5569.7536961031255</v>
      </c>
      <c r="S37" s="12">
        <v>5822.1833766632171</v>
      </c>
      <c r="T37" s="12">
        <v>5233.8180960000009</v>
      </c>
      <c r="U37" s="12">
        <v>5563.2960340491309</v>
      </c>
      <c r="V37" s="12"/>
      <c r="W37" s="23" t="s">
        <v>30</v>
      </c>
      <c r="X37" s="12">
        <v>5258.4125151355638</v>
      </c>
      <c r="Y37" s="12">
        <v>5563.2960340491309</v>
      </c>
      <c r="Z37" s="12">
        <v>5764.3581849658676</v>
      </c>
      <c r="AA37" s="12">
        <v>6026.5647919273342</v>
      </c>
      <c r="AB37" s="12">
        <v>6219.3758974715029</v>
      </c>
      <c r="AC37" s="12">
        <v>6398.9487385855746</v>
      </c>
      <c r="AD37" s="28">
        <v>4.0041803332172554E-2</v>
      </c>
    </row>
    <row r="38" spans="1:30" x14ac:dyDescent="0.25">
      <c r="A38" s="23" t="s">
        <v>33</v>
      </c>
      <c r="B38" s="30"/>
      <c r="C38" s="12">
        <v>521.58869192185477</v>
      </c>
      <c r="D38" s="12">
        <v>670.77709174376207</v>
      </c>
      <c r="E38" s="12">
        <v>418.09753073147363</v>
      </c>
      <c r="F38" s="12">
        <v>520.12151539492845</v>
      </c>
      <c r="G38" s="12" t="s">
        <v>28</v>
      </c>
      <c r="H38" s="12">
        <v>556.66603729999997</v>
      </c>
      <c r="I38" s="12">
        <v>529.90361570000005</v>
      </c>
      <c r="J38" s="12">
        <v>575.36131599999999</v>
      </c>
      <c r="K38" s="12">
        <v>520.12151539492845</v>
      </c>
      <c r="L38" s="12" t="s">
        <v>28</v>
      </c>
      <c r="M38" s="12">
        <v>2193.783343341649</v>
      </c>
      <c r="N38" s="12">
        <v>2332.7080617437618</v>
      </c>
      <c r="O38" s="12">
        <v>2080.0284997314739</v>
      </c>
      <c r="P38" s="12">
        <v>2189.990368715462</v>
      </c>
      <c r="Q38" s="12"/>
      <c r="R38" s="12">
        <v>2488.6943531432285</v>
      </c>
      <c r="S38" s="12">
        <v>2814.377092497728</v>
      </c>
      <c r="T38" s="12">
        <v>2243.3787941223372</v>
      </c>
      <c r="U38" s="12">
        <v>2483.2245156037038</v>
      </c>
      <c r="V38" s="12"/>
      <c r="W38" s="23" t="s">
        <v>33</v>
      </c>
      <c r="X38" s="12">
        <v>2189.990368715462</v>
      </c>
      <c r="Y38" s="12">
        <v>2483.2245156037038</v>
      </c>
      <c r="Z38" s="12">
        <v>2788.0289205931495</v>
      </c>
      <c r="AA38" s="12">
        <v>3068.4641056123464</v>
      </c>
      <c r="AB38" s="12">
        <v>3281.8387960363443</v>
      </c>
      <c r="AC38" s="12">
        <v>3557.9888394486602</v>
      </c>
      <c r="AD38" s="28">
        <v>0.10192611400840157</v>
      </c>
    </row>
    <row r="39" spans="1:30" ht="15.75" thickBot="1" x14ac:dyDescent="0.3">
      <c r="A39" s="23" t="s">
        <v>41</v>
      </c>
      <c r="B39" s="30"/>
      <c r="C39" s="12">
        <v>-533.1659438691388</v>
      </c>
      <c r="D39" s="12">
        <v>-440.49866181753066</v>
      </c>
      <c r="E39" s="12">
        <v>-643.94407005885978</v>
      </c>
      <c r="F39" s="12">
        <v>-557.1030924158224</v>
      </c>
      <c r="G39" s="12" t="s">
        <v>28</v>
      </c>
      <c r="H39" s="12">
        <v>-199.47735460000001</v>
      </c>
      <c r="I39" s="12">
        <v>-277.88230370000002</v>
      </c>
      <c r="J39" s="12">
        <v>-304.53240950000003</v>
      </c>
      <c r="K39" s="12">
        <v>-557.1030924158224</v>
      </c>
      <c r="L39" s="12" t="s">
        <v>28</v>
      </c>
      <c r="M39" s="12">
        <v>-1342.3438905022249</v>
      </c>
      <c r="N39" s="12">
        <v>-1222.3907296175307</v>
      </c>
      <c r="O39" s="12">
        <v>-1587.9168</v>
      </c>
      <c r="P39" s="12">
        <v>-1346.635448671032</v>
      </c>
      <c r="Q39" s="12"/>
      <c r="R39" s="12">
        <v>-1758.0814026076293</v>
      </c>
      <c r="S39" s="12">
        <v>-1249.2725732626075</v>
      </c>
      <c r="T39" s="12">
        <v>-2000.314470995794</v>
      </c>
      <c r="U39" s="12">
        <v>-1844.9313687958545</v>
      </c>
      <c r="V39" s="12"/>
      <c r="W39" s="23" t="s">
        <v>41</v>
      </c>
      <c r="X39" s="12">
        <v>-1346.635448671032</v>
      </c>
      <c r="Y39" s="12">
        <v>-1844.9313687958545</v>
      </c>
      <c r="Z39" s="12">
        <v>-1860.391576420426</v>
      </c>
      <c r="AA39" s="12">
        <v>-1720.5358910937239</v>
      </c>
      <c r="AB39" s="12">
        <v>-1635.0945850984679</v>
      </c>
      <c r="AC39" s="12">
        <v>-1530.7265466686158</v>
      </c>
      <c r="AD39" s="28">
        <v>2.5957839385694959E-2</v>
      </c>
    </row>
    <row r="40" spans="1:30" ht="15.75" thickBot="1" x14ac:dyDescent="0.3">
      <c r="A40" s="16" t="s">
        <v>45</v>
      </c>
      <c r="B40" s="17"/>
      <c r="C40" s="18" t="s">
        <v>3</v>
      </c>
      <c r="D40" s="18" t="s">
        <v>4</v>
      </c>
      <c r="E40" s="18" t="s">
        <v>5</v>
      </c>
      <c r="F40" s="18" t="s">
        <v>6</v>
      </c>
      <c r="G40" s="29">
        <v>0</v>
      </c>
      <c r="H40" s="20" t="s">
        <v>22</v>
      </c>
      <c r="I40" s="20" t="s">
        <v>23</v>
      </c>
      <c r="J40" s="20" t="s">
        <v>24</v>
      </c>
      <c r="K40" s="20" t="s">
        <v>25</v>
      </c>
      <c r="L40" s="29">
        <v>0</v>
      </c>
      <c r="M40" s="20" t="s">
        <v>3</v>
      </c>
      <c r="N40" s="20" t="s">
        <v>4</v>
      </c>
      <c r="O40" s="20" t="s">
        <v>5</v>
      </c>
      <c r="P40" s="20" t="s">
        <v>6</v>
      </c>
      <c r="Q40" s="14"/>
      <c r="R40" s="21" t="s">
        <v>3</v>
      </c>
      <c r="S40" s="20" t="s">
        <v>4</v>
      </c>
      <c r="T40" s="20" t="s">
        <v>5</v>
      </c>
      <c r="U40" s="20" t="s">
        <v>6</v>
      </c>
      <c r="V40" s="14"/>
      <c r="W40" s="22" t="s">
        <v>45</v>
      </c>
      <c r="X40" s="18">
        <v>2025</v>
      </c>
      <c r="Y40" s="18">
        <v>2026</v>
      </c>
      <c r="Z40" s="18">
        <v>2027</v>
      </c>
      <c r="AA40" s="18">
        <v>2028</v>
      </c>
      <c r="AB40" s="18">
        <v>2029</v>
      </c>
      <c r="AC40" s="18">
        <v>2030</v>
      </c>
      <c r="AD40" s="18" t="s">
        <v>26</v>
      </c>
    </row>
    <row r="41" spans="1:30" x14ac:dyDescent="0.25">
      <c r="A41" s="23" t="s">
        <v>27</v>
      </c>
      <c r="B41" s="31"/>
      <c r="C41" s="12">
        <v>15386.820948815184</v>
      </c>
      <c r="D41" s="12">
        <v>15566.056729881089</v>
      </c>
      <c r="E41" s="12">
        <v>15000.277664125955</v>
      </c>
      <c r="F41" s="12">
        <v>15449.272529134099</v>
      </c>
      <c r="G41" s="12" t="s">
        <v>28</v>
      </c>
      <c r="H41" s="12">
        <v>14148.68325</v>
      </c>
      <c r="I41" s="12">
        <v>14710.346880000003</v>
      </c>
      <c r="J41" s="12">
        <v>14893.24488</v>
      </c>
      <c r="K41" s="12">
        <v>15449.272529134099</v>
      </c>
      <c r="L41" s="12" t="s">
        <v>28</v>
      </c>
      <c r="M41" s="12">
        <v>59139.095958815175</v>
      </c>
      <c r="N41" s="12">
        <v>59318.33173988109</v>
      </c>
      <c r="O41" s="12">
        <v>58752.552674125953</v>
      </c>
      <c r="P41" s="12">
        <v>59201.547539134095</v>
      </c>
      <c r="Q41" s="12"/>
      <c r="R41" s="12">
        <v>60644.153266823145</v>
      </c>
      <c r="S41" s="12">
        <v>61743.276082849559</v>
      </c>
      <c r="T41" s="12">
        <v>59864.530700000003</v>
      </c>
      <c r="U41" s="12">
        <v>60835.583915549141</v>
      </c>
      <c r="V41" s="12"/>
      <c r="W41" s="23" t="s">
        <v>27</v>
      </c>
      <c r="X41" s="12">
        <v>59201.547539134095</v>
      </c>
      <c r="Y41" s="12">
        <v>60835.583915549141</v>
      </c>
      <c r="Z41" s="12">
        <v>61605.695851745797</v>
      </c>
      <c r="AA41" s="12">
        <v>62401.536184246834</v>
      </c>
      <c r="AB41" s="12">
        <v>63155.958127939266</v>
      </c>
      <c r="AC41" s="12">
        <v>63925.720423371473</v>
      </c>
      <c r="AD41" s="28">
        <v>1.5473312671945516E-2</v>
      </c>
    </row>
    <row r="42" spans="1:30" x14ac:dyDescent="0.25">
      <c r="A42" s="24" t="s">
        <v>29</v>
      </c>
      <c r="B42" s="31"/>
      <c r="C42" s="12">
        <v>11764.090046202396</v>
      </c>
      <c r="D42" s="12">
        <v>11900.978361937821</v>
      </c>
      <c r="E42" s="12">
        <v>11450.020035163585</v>
      </c>
      <c r="F42" s="12">
        <v>11800.036856754818</v>
      </c>
      <c r="G42" s="12" t="s">
        <v>28</v>
      </c>
      <c r="H42" s="12">
        <v>11348.210070000003</v>
      </c>
      <c r="I42" s="12">
        <v>11755.803901000001</v>
      </c>
      <c r="J42" s="12">
        <v>11729.080839</v>
      </c>
      <c r="K42" s="12">
        <v>11800.036856754818</v>
      </c>
      <c r="L42" s="12" t="s">
        <v>28</v>
      </c>
      <c r="M42" s="12">
        <v>46597.184856202395</v>
      </c>
      <c r="N42" s="12">
        <v>46734.073171937824</v>
      </c>
      <c r="O42" s="12">
        <v>46283.114845163589</v>
      </c>
      <c r="P42" s="12">
        <v>46633.131666754824</v>
      </c>
      <c r="Q42" s="12"/>
      <c r="R42" s="12">
        <v>47962.763866377805</v>
      </c>
      <c r="S42" s="12">
        <v>48719.286527213262</v>
      </c>
      <c r="T42" s="12">
        <v>47188.413983497761</v>
      </c>
      <c r="U42" s="12">
        <v>48048.187763683047</v>
      </c>
      <c r="V42" s="12"/>
      <c r="W42" s="24" t="s">
        <v>29</v>
      </c>
      <c r="X42" s="12">
        <v>46633.131666754824</v>
      </c>
      <c r="Y42" s="12">
        <v>48048.187763683047</v>
      </c>
      <c r="Z42" s="12">
        <v>49031.484526770269</v>
      </c>
      <c r="AA42" s="12">
        <v>50276.081440919937</v>
      </c>
      <c r="AB42" s="12">
        <v>50898.796653529993</v>
      </c>
      <c r="AC42" s="12">
        <v>51742.616935976577</v>
      </c>
      <c r="AD42" s="28">
        <v>2.1011800719343832E-2</v>
      </c>
    </row>
    <row r="43" spans="1:30" x14ac:dyDescent="0.25">
      <c r="A43" s="23" t="s">
        <v>30</v>
      </c>
      <c r="B43" s="31"/>
      <c r="C43" s="12">
        <v>6515.55727903753</v>
      </c>
      <c r="D43" s="12">
        <v>6684.6777934753063</v>
      </c>
      <c r="E43" s="12">
        <v>6320.0846292937831</v>
      </c>
      <c r="F43" s="12">
        <v>6515.6570602256743</v>
      </c>
      <c r="G43" s="12" t="s">
        <v>28</v>
      </c>
      <c r="H43" s="12">
        <v>6264.4028349999999</v>
      </c>
      <c r="I43" s="12">
        <v>6781.6824850000003</v>
      </c>
      <c r="J43" s="12">
        <v>7088.4027999999998</v>
      </c>
      <c r="K43" s="12">
        <v>6515.6570602256743</v>
      </c>
      <c r="L43" s="12" t="s">
        <v>28</v>
      </c>
      <c r="M43" s="12">
        <v>26650.001024492078</v>
      </c>
      <c r="N43" s="12">
        <v>26819.165913475306</v>
      </c>
      <c r="O43" s="12">
        <v>26454.572749293784</v>
      </c>
      <c r="P43" s="12">
        <v>26650.145180225678</v>
      </c>
      <c r="Q43" s="12"/>
      <c r="R43" s="12">
        <v>27888.579628302839</v>
      </c>
      <c r="S43" s="12">
        <v>28897.645264150804</v>
      </c>
      <c r="T43" s="12">
        <v>26826.745292500003</v>
      </c>
      <c r="U43" s="12">
        <v>27902.538156601491</v>
      </c>
      <c r="V43" s="12"/>
      <c r="W43" s="23" t="s">
        <v>30</v>
      </c>
      <c r="X43" s="12">
        <v>26650.145180225678</v>
      </c>
      <c r="Y43" s="12">
        <v>27902.538156601491</v>
      </c>
      <c r="Z43" s="12">
        <v>28698.013174997701</v>
      </c>
      <c r="AA43" s="12">
        <v>29385.993064264985</v>
      </c>
      <c r="AB43" s="12">
        <v>30155.812333392161</v>
      </c>
      <c r="AC43" s="12">
        <v>30884.035355631611</v>
      </c>
      <c r="AD43" s="28">
        <v>2.9928064379897368E-2</v>
      </c>
    </row>
    <row r="44" spans="1:30" x14ac:dyDescent="0.25">
      <c r="A44" s="23" t="s">
        <v>33</v>
      </c>
      <c r="B44" s="31"/>
      <c r="C44" s="12">
        <v>2952.4135045736989</v>
      </c>
      <c r="D44" s="12">
        <v>3160.535568049444</v>
      </c>
      <c r="E44" s="12">
        <v>2804.7790762828668</v>
      </c>
      <c r="F44" s="12">
        <v>2950.620824693226</v>
      </c>
      <c r="G44" s="12" t="s">
        <v>28</v>
      </c>
      <c r="H44" s="12">
        <v>2715.0141200000003</v>
      </c>
      <c r="I44" s="12">
        <v>3768.8015369999998</v>
      </c>
      <c r="J44" s="12">
        <v>3526.1287630000002</v>
      </c>
      <c r="K44" s="12">
        <v>2950.620824693226</v>
      </c>
      <c r="L44" s="12" t="s">
        <v>28</v>
      </c>
      <c r="M44" s="12">
        <v>12956.883162605396</v>
      </c>
      <c r="N44" s="12">
        <v>13170.479985303045</v>
      </c>
      <c r="O44" s="12">
        <v>12814.723496282866</v>
      </c>
      <c r="P44" s="12">
        <v>12947.55673653884</v>
      </c>
      <c r="Q44" s="12"/>
      <c r="R44" s="12">
        <v>13762.460937970742</v>
      </c>
      <c r="S44" s="12">
        <v>14601.814473151193</v>
      </c>
      <c r="T44" s="12">
        <v>13162.343071423646</v>
      </c>
      <c r="U44" s="12">
        <v>13651.515064302639</v>
      </c>
      <c r="V44" s="12"/>
      <c r="W44" s="23" t="s">
        <v>33</v>
      </c>
      <c r="X44" s="12">
        <v>12947.55673653884</v>
      </c>
      <c r="Y44" s="12">
        <v>13651.515064302639</v>
      </c>
      <c r="Z44" s="12">
        <v>14515.06290325145</v>
      </c>
      <c r="AA44" s="12">
        <v>15455.889229769826</v>
      </c>
      <c r="AB44" s="12">
        <v>16305.45840584544</v>
      </c>
      <c r="AC44" s="12">
        <v>17226.79044890992</v>
      </c>
      <c r="AD44" s="28">
        <v>5.8774101661303702E-2</v>
      </c>
    </row>
    <row r="45" spans="1:30" ht="15.75" thickBot="1" x14ac:dyDescent="0.3">
      <c r="A45" s="23" t="s">
        <v>41</v>
      </c>
      <c r="B45" s="31"/>
      <c r="C45" s="12">
        <v>-2676.8511618725752</v>
      </c>
      <c r="D45" s="12">
        <v>-2380.2475562108871</v>
      </c>
      <c r="E45" s="12">
        <v>-3210.0649230000017</v>
      </c>
      <c r="F45" s="12">
        <v>-2689.4005306253548</v>
      </c>
      <c r="G45" s="12" t="s">
        <v>28</v>
      </c>
      <c r="H45" s="12">
        <v>-1749.2022770000001</v>
      </c>
      <c r="I45" s="12">
        <v>-2050.1559069999998</v>
      </c>
      <c r="J45" s="12">
        <v>-1998.2388840000001</v>
      </c>
      <c r="K45" s="12">
        <v>-2689.4005306253548</v>
      </c>
      <c r="L45" s="12" t="s">
        <v>28</v>
      </c>
      <c r="M45" s="12">
        <v>-8472.9490550453029</v>
      </c>
      <c r="N45" s="12">
        <v>-8177.8446242108876</v>
      </c>
      <c r="O45" s="12">
        <v>-9007.267200000002</v>
      </c>
      <c r="P45" s="12">
        <v>-8486.9975986253557</v>
      </c>
      <c r="Q45" s="12"/>
      <c r="R45" s="12">
        <v>-8701.7506948011633</v>
      </c>
      <c r="S45" s="12">
        <v>-8446.4099420253497</v>
      </c>
      <c r="T45" s="12">
        <v>-9135.3712565000005</v>
      </c>
      <c r="U45" s="12">
        <v>-8689.4802512756141</v>
      </c>
      <c r="V45" s="12"/>
      <c r="W45" s="23" t="s">
        <v>41</v>
      </c>
      <c r="X45" s="12">
        <v>-8486.9975986253557</v>
      </c>
      <c r="Y45" s="12">
        <v>-8689.4802512756141</v>
      </c>
      <c r="Z45" s="12">
        <v>-8608.2507259684699</v>
      </c>
      <c r="AA45" s="12">
        <v>-8286.349374146499</v>
      </c>
      <c r="AB45" s="12">
        <v>-8004.9934650575897</v>
      </c>
      <c r="AC45" s="12">
        <v>-7854.278016353217</v>
      </c>
      <c r="AD45" s="28">
        <v>-1.5375953049348801E-2</v>
      </c>
    </row>
    <row r="46" spans="1:30" ht="15.75" thickBot="1" x14ac:dyDescent="0.3">
      <c r="A46" s="16" t="s">
        <v>46</v>
      </c>
      <c r="B46" s="17"/>
      <c r="C46" s="18" t="s">
        <v>3</v>
      </c>
      <c r="D46" s="18" t="s">
        <v>4</v>
      </c>
      <c r="E46" s="18" t="s">
        <v>5</v>
      </c>
      <c r="F46" s="18" t="s">
        <v>6</v>
      </c>
      <c r="G46" s="29">
        <v>0</v>
      </c>
      <c r="H46" s="20" t="s">
        <v>22</v>
      </c>
      <c r="I46" s="20" t="s">
        <v>23</v>
      </c>
      <c r="J46" s="20" t="s">
        <v>24</v>
      </c>
      <c r="K46" s="20" t="s">
        <v>25</v>
      </c>
      <c r="L46" s="29">
        <v>0</v>
      </c>
      <c r="M46" s="20" t="s">
        <v>3</v>
      </c>
      <c r="N46" s="20" t="s">
        <v>4</v>
      </c>
      <c r="O46" s="20" t="s">
        <v>5</v>
      </c>
      <c r="P46" s="20" t="s">
        <v>6</v>
      </c>
      <c r="Q46" s="14"/>
      <c r="R46" s="21" t="s">
        <v>3</v>
      </c>
      <c r="S46" s="20" t="s">
        <v>4</v>
      </c>
      <c r="T46" s="20" t="s">
        <v>5</v>
      </c>
      <c r="U46" s="20" t="s">
        <v>6</v>
      </c>
      <c r="V46" s="14"/>
      <c r="W46" s="22" t="s">
        <v>46</v>
      </c>
      <c r="X46" s="18">
        <v>2025</v>
      </c>
      <c r="Y46" s="18">
        <v>2026</v>
      </c>
      <c r="Z46" s="18">
        <v>2027</v>
      </c>
      <c r="AA46" s="18">
        <v>2028</v>
      </c>
      <c r="AB46" s="18">
        <v>2029</v>
      </c>
      <c r="AC46" s="18">
        <v>2030</v>
      </c>
      <c r="AD46" s="18" t="s">
        <v>26</v>
      </c>
    </row>
    <row r="47" spans="1:30" x14ac:dyDescent="0.25">
      <c r="A47" s="23" t="s">
        <v>27</v>
      </c>
      <c r="B47" s="31"/>
      <c r="C47" s="12">
        <v>3539.8644962315016</v>
      </c>
      <c r="D47" s="12">
        <v>4633.4628565817457</v>
      </c>
      <c r="E47" s="12">
        <v>3127.5720594225404</v>
      </c>
      <c r="F47" s="12">
        <v>3329.3464913482426</v>
      </c>
      <c r="G47" s="12" t="s">
        <v>28</v>
      </c>
      <c r="H47" s="12">
        <v>4860.0182889999996</v>
      </c>
      <c r="I47" s="12">
        <v>4809.4151390000006</v>
      </c>
      <c r="J47" s="12">
        <v>4592.7445019999996</v>
      </c>
      <c r="K47" s="12">
        <v>3329.3464913482426</v>
      </c>
      <c r="L47" s="12" t="s">
        <v>28</v>
      </c>
      <c r="M47" s="12">
        <v>15284.955201869207</v>
      </c>
      <c r="N47" s="12">
        <v>17677.891445271376</v>
      </c>
      <c r="O47" s="12">
        <v>13459</v>
      </c>
      <c r="P47" s="12">
        <v>13990.640000000001</v>
      </c>
      <c r="Q47" s="12"/>
      <c r="R47" s="12">
        <v>14150.541656720108</v>
      </c>
      <c r="S47" s="12">
        <v>18114.680164503676</v>
      </c>
      <c r="T47" s="12">
        <v>13186.634093994679</v>
      </c>
      <c r="U47" s="12">
        <v>13615.882971614899</v>
      </c>
      <c r="V47" s="12"/>
      <c r="W47" s="23" t="s">
        <v>27</v>
      </c>
      <c r="X47" s="12">
        <v>13990.640000000001</v>
      </c>
      <c r="Y47" s="12">
        <v>13615.882971614899</v>
      </c>
      <c r="Z47" s="12">
        <v>14214.903094850773</v>
      </c>
      <c r="AA47" s="12">
        <v>14558.560746421652</v>
      </c>
      <c r="AB47" s="12">
        <v>15014.377445121067</v>
      </c>
      <c r="AC47" s="12">
        <v>15569.235975041725</v>
      </c>
      <c r="AD47" s="28">
        <v>2.1611901922423016E-2</v>
      </c>
    </row>
    <row r="48" spans="1:30" x14ac:dyDescent="0.25">
      <c r="A48" s="23" t="s">
        <v>30</v>
      </c>
      <c r="B48" s="31"/>
      <c r="C48" s="12">
        <v>2012.2647620558457</v>
      </c>
      <c r="D48" s="12">
        <v>2563.381107073033</v>
      </c>
      <c r="E48" s="12">
        <v>1766.4508996621721</v>
      </c>
      <c r="F48" s="12">
        <v>1830.2749727413216</v>
      </c>
      <c r="G48" s="12" t="s">
        <v>28</v>
      </c>
      <c r="H48" s="12">
        <v>2596.4012809999999</v>
      </c>
      <c r="I48" s="12">
        <v>2636.3726850000003</v>
      </c>
      <c r="J48" s="12">
        <v>2487.879058</v>
      </c>
      <c r="K48" s="12">
        <v>1830.2749727413216</v>
      </c>
      <c r="L48" s="12" t="s">
        <v>28</v>
      </c>
      <c r="M48" s="12">
        <v>8688.7997822245597</v>
      </c>
      <c r="N48" s="12">
        <v>9730.9343486730122</v>
      </c>
      <c r="O48" s="12">
        <v>7890.9431147413216</v>
      </c>
      <c r="P48" s="12">
        <v>8324.4308000000001</v>
      </c>
      <c r="Q48" s="12"/>
      <c r="R48" s="12">
        <v>8034.058793156998</v>
      </c>
      <c r="S48" s="12">
        <v>8339.6080617978569</v>
      </c>
      <c r="T48" s="12">
        <v>7641.6544574699165</v>
      </c>
      <c r="U48" s="12">
        <v>8055.8314003177265</v>
      </c>
      <c r="V48" s="12"/>
      <c r="W48" s="23" t="s">
        <v>30</v>
      </c>
      <c r="X48" s="12">
        <v>8324.4308000000001</v>
      </c>
      <c r="Y48" s="12">
        <v>8055.8314003177265</v>
      </c>
      <c r="Z48" s="12">
        <v>8420.4884422686828</v>
      </c>
      <c r="AA48" s="12">
        <v>8679.3574551031197</v>
      </c>
      <c r="AB48" s="12">
        <v>8883.3908068532946</v>
      </c>
      <c r="AC48" s="12">
        <v>9290.7112980930142</v>
      </c>
      <c r="AD48" s="28">
        <v>2.2207077322862423E-2</v>
      </c>
    </row>
    <row r="49" spans="1:30" x14ac:dyDescent="0.25">
      <c r="A49" s="23" t="s">
        <v>33</v>
      </c>
      <c r="B49" s="31"/>
      <c r="C49" s="12">
        <v>1107.426726119324</v>
      </c>
      <c r="D49" s="12">
        <v>1262.150464195362</v>
      </c>
      <c r="E49" s="12">
        <v>1050.9878800328252</v>
      </c>
      <c r="F49" s="12">
        <v>1063.9198116069815</v>
      </c>
      <c r="G49" s="12" t="s">
        <v>28</v>
      </c>
      <c r="H49" s="12">
        <v>1487.365327</v>
      </c>
      <c r="I49" s="12">
        <v>1643.8265700000002</v>
      </c>
      <c r="J49" s="12">
        <v>1479.240767</v>
      </c>
      <c r="K49" s="12">
        <v>1063.9198116069815</v>
      </c>
      <c r="L49" s="12" t="s">
        <v>28</v>
      </c>
      <c r="M49" s="12">
        <v>5427.3655840817228</v>
      </c>
      <c r="N49" s="12">
        <v>5872.5831281953624</v>
      </c>
      <c r="O49" s="12">
        <v>4748.0930800169808</v>
      </c>
      <c r="P49" s="12">
        <v>5661.4205440328251</v>
      </c>
      <c r="Q49" s="12"/>
      <c r="R49" s="12">
        <v>4744.4577596780355</v>
      </c>
      <c r="S49" s="12">
        <v>5198.8095618677416</v>
      </c>
      <c r="T49" s="12">
        <v>4273.7639049068903</v>
      </c>
      <c r="U49" s="12">
        <v>4772.3416270084663</v>
      </c>
      <c r="V49" s="12"/>
      <c r="W49" s="23" t="s">
        <v>33</v>
      </c>
      <c r="X49" s="12">
        <v>5661.4205440328251</v>
      </c>
      <c r="Y49" s="12">
        <v>4772.3416270084663</v>
      </c>
      <c r="Z49" s="12">
        <v>4957.7241292525568</v>
      </c>
      <c r="AA49" s="12">
        <v>5156.4487773931896</v>
      </c>
      <c r="AB49" s="12">
        <v>5360.6204381220941</v>
      </c>
      <c r="AC49" s="12">
        <v>5570.36928933537</v>
      </c>
      <c r="AD49" s="28">
        <v>-3.2374458925935601E-3</v>
      </c>
    </row>
    <row r="50" spans="1:30" ht="15.75" thickBot="1" x14ac:dyDescent="0.3">
      <c r="A50" s="23" t="s">
        <v>41</v>
      </c>
      <c r="B50" s="31"/>
      <c r="C50" s="12">
        <v>-428.88945552528469</v>
      </c>
      <c r="D50" s="12">
        <v>-196.20554249999986</v>
      </c>
      <c r="E50" s="12">
        <v>-699.08565105409491</v>
      </c>
      <c r="F50" s="12">
        <v>-447.65350815039267</v>
      </c>
      <c r="G50" s="12" t="s">
        <v>28</v>
      </c>
      <c r="H50" s="12">
        <v>-504.67125750000002</v>
      </c>
      <c r="I50" s="12">
        <v>-471.67217019999998</v>
      </c>
      <c r="J50" s="12">
        <v>-506.44879329999998</v>
      </c>
      <c r="K50" s="12">
        <v>-447.65350815039267</v>
      </c>
      <c r="L50" s="12" t="s">
        <v>28</v>
      </c>
      <c r="M50" s="12">
        <v>-1637.7685072904187</v>
      </c>
      <c r="N50" s="12">
        <v>-1211</v>
      </c>
      <c r="O50" s="12">
        <v>-2181.877872054095</v>
      </c>
      <c r="P50" s="12">
        <v>-1678.8768</v>
      </c>
      <c r="Q50" s="12"/>
      <c r="R50" s="12">
        <v>-1776.7005051825547</v>
      </c>
      <c r="S50" s="12">
        <v>-1218.7818879632832</v>
      </c>
      <c r="T50" s="12">
        <v>-3420.4829326539912</v>
      </c>
      <c r="U50" s="12">
        <v>-1617.1250952550793</v>
      </c>
      <c r="V50" s="12"/>
      <c r="W50" s="23" t="s">
        <v>41</v>
      </c>
      <c r="X50" s="12">
        <v>-1678.8768</v>
      </c>
      <c r="Y50" s="12">
        <v>-1617.1250952550793</v>
      </c>
      <c r="Z50" s="12">
        <v>-1688.3883713820931</v>
      </c>
      <c r="AA50" s="12">
        <v>-1852.2569971871089</v>
      </c>
      <c r="AB50" s="12">
        <v>-1729.5216257237612</v>
      </c>
      <c r="AC50" s="12">
        <v>-1788.214923948633</v>
      </c>
      <c r="AD50" s="28">
        <v>1.2698525085467427E-2</v>
      </c>
    </row>
    <row r="51" spans="1:30" ht="15.75" thickBot="1" x14ac:dyDescent="0.3">
      <c r="A51" s="16" t="s">
        <v>47</v>
      </c>
      <c r="B51" s="17"/>
      <c r="C51" s="18" t="s">
        <v>3</v>
      </c>
      <c r="D51" s="18" t="s">
        <v>4</v>
      </c>
      <c r="E51" s="18" t="s">
        <v>5</v>
      </c>
      <c r="F51" s="18" t="s">
        <v>6</v>
      </c>
      <c r="G51" s="29">
        <v>0</v>
      </c>
      <c r="H51" s="20" t="s">
        <v>22</v>
      </c>
      <c r="I51" s="20" t="s">
        <v>23</v>
      </c>
      <c r="J51" s="20" t="s">
        <v>24</v>
      </c>
      <c r="K51" s="20" t="s">
        <v>25</v>
      </c>
      <c r="L51" s="29">
        <v>0</v>
      </c>
      <c r="M51" s="20" t="s">
        <v>3</v>
      </c>
      <c r="N51" s="20" t="s">
        <v>4</v>
      </c>
      <c r="O51" s="20" t="s">
        <v>5</v>
      </c>
      <c r="P51" s="20" t="s">
        <v>6</v>
      </c>
      <c r="Q51" s="14"/>
      <c r="R51" s="21" t="s">
        <v>3</v>
      </c>
      <c r="S51" s="20" t="s">
        <v>4</v>
      </c>
      <c r="T51" s="20" t="s">
        <v>5</v>
      </c>
      <c r="U51" s="20" t="s">
        <v>6</v>
      </c>
      <c r="V51" s="14"/>
      <c r="W51" s="22" t="s">
        <v>47</v>
      </c>
      <c r="X51" s="18">
        <v>2025</v>
      </c>
      <c r="Y51" s="18">
        <v>2026</v>
      </c>
      <c r="Z51" s="18">
        <v>2027</v>
      </c>
      <c r="AA51" s="18">
        <v>2028</v>
      </c>
      <c r="AB51" s="18">
        <v>2029</v>
      </c>
      <c r="AC51" s="18">
        <v>2030</v>
      </c>
      <c r="AD51" s="18" t="s">
        <v>26</v>
      </c>
    </row>
    <row r="52" spans="1:30" x14ac:dyDescent="0.25">
      <c r="A52" s="23" t="s">
        <v>27</v>
      </c>
      <c r="B52" s="31"/>
      <c r="C52" s="12">
        <v>837.33771368360669</v>
      </c>
      <c r="D52" s="12">
        <v>849.40105902330004</v>
      </c>
      <c r="E52" s="12">
        <v>819.05000000000018</v>
      </c>
      <c r="F52" s="12">
        <v>840.18265625647689</v>
      </c>
      <c r="G52" s="12" t="s">
        <v>28</v>
      </c>
      <c r="H52" s="12">
        <v>826.41740020000009</v>
      </c>
      <c r="I52" s="12">
        <v>835.34612679999998</v>
      </c>
      <c r="J52" s="12">
        <v>840.88926600000002</v>
      </c>
      <c r="K52" s="12">
        <v>840.18265625647689</v>
      </c>
      <c r="L52" s="12" t="s">
        <v>28</v>
      </c>
      <c r="M52" s="12">
        <v>3339.9252273836069</v>
      </c>
      <c r="N52" s="12">
        <v>3352.0538520233004</v>
      </c>
      <c r="O52" s="12">
        <v>3321.05</v>
      </c>
      <c r="P52" s="12">
        <v>3342.8354492564772</v>
      </c>
      <c r="Q52" s="12"/>
      <c r="R52" s="12">
        <v>3389.8617487895535</v>
      </c>
      <c r="S52" s="12">
        <v>3462.252260197577</v>
      </c>
      <c r="T52" s="12">
        <v>3325.2788072173721</v>
      </c>
      <c r="U52" s="12">
        <v>3387.653843563055</v>
      </c>
      <c r="V52" s="12"/>
      <c r="W52" s="23" t="s">
        <v>27</v>
      </c>
      <c r="X52" s="12">
        <v>3342.8354492564772</v>
      </c>
      <c r="Y52" s="12">
        <v>3387.653843563055</v>
      </c>
      <c r="Z52" s="12">
        <v>3446.3524353167736</v>
      </c>
      <c r="AA52" s="12">
        <v>3512.2492011883774</v>
      </c>
      <c r="AB52" s="12">
        <v>3571.7134413266012</v>
      </c>
      <c r="AC52" s="12">
        <v>3632.3239102475941</v>
      </c>
      <c r="AD52" s="28">
        <v>1.6749374968344721E-2</v>
      </c>
    </row>
    <row r="53" spans="1:30" x14ac:dyDescent="0.25">
      <c r="A53" s="23" t="s">
        <v>30</v>
      </c>
      <c r="B53" s="31"/>
      <c r="C53" s="12">
        <v>488.32360932703318</v>
      </c>
      <c r="D53" s="12">
        <v>517.99224172755999</v>
      </c>
      <c r="E53" s="12">
        <v>464.15112741919205</v>
      </c>
      <c r="F53" s="12">
        <v>486.30807302737406</v>
      </c>
      <c r="G53" s="12" t="s">
        <v>28</v>
      </c>
      <c r="H53" s="12">
        <v>490.5334512</v>
      </c>
      <c r="I53" s="12">
        <v>531.3850688</v>
      </c>
      <c r="J53" s="12">
        <v>520.57525199999998</v>
      </c>
      <c r="K53" s="12">
        <v>486.30807302737406</v>
      </c>
      <c r="L53" s="12" t="s">
        <v>28</v>
      </c>
      <c r="M53" s="12">
        <v>2030.8680041270331</v>
      </c>
      <c r="N53" s="12">
        <v>2060.48601372756</v>
      </c>
      <c r="O53" s="12">
        <v>2006.6448994191919</v>
      </c>
      <c r="P53" s="12">
        <v>2029.054959027374</v>
      </c>
      <c r="Q53" s="12"/>
      <c r="R53" s="12">
        <v>2094.7031596825427</v>
      </c>
      <c r="S53" s="12">
        <v>2156.8942433123102</v>
      </c>
      <c r="T53" s="12">
        <v>2037.8299966724312</v>
      </c>
      <c r="U53" s="12">
        <v>2084.9295945827398</v>
      </c>
      <c r="V53" s="12"/>
      <c r="W53" s="23" t="s">
        <v>30</v>
      </c>
      <c r="X53" s="12">
        <v>2029.054959027374</v>
      </c>
      <c r="Y53" s="12">
        <v>2084.9295945827398</v>
      </c>
      <c r="Z53" s="12">
        <v>2131.3365284808601</v>
      </c>
      <c r="AA53" s="12">
        <v>2178.78905954117</v>
      </c>
      <c r="AB53" s="12">
        <v>2227.3106339987648</v>
      </c>
      <c r="AC53" s="12">
        <v>2276.9252195504969</v>
      </c>
      <c r="AD53" s="28">
        <v>2.3318890722438201E-2</v>
      </c>
    </row>
    <row r="54" spans="1:30" x14ac:dyDescent="0.25">
      <c r="A54" s="23" t="s">
        <v>33</v>
      </c>
      <c r="B54" s="31"/>
      <c r="C54" s="12">
        <v>239.13947227937408</v>
      </c>
      <c r="D54" s="12">
        <v>267.6630103363907</v>
      </c>
      <c r="E54" s="12">
        <v>212.35043682206128</v>
      </c>
      <c r="F54" s="12">
        <v>245.53220565346672</v>
      </c>
      <c r="G54" s="12" t="s">
        <v>28</v>
      </c>
      <c r="H54" s="12">
        <v>240.53516880000001</v>
      </c>
      <c r="I54" s="12">
        <v>264.51283260000002</v>
      </c>
      <c r="J54" s="12">
        <v>268.2071957</v>
      </c>
      <c r="K54" s="12">
        <v>245.53220565346672</v>
      </c>
      <c r="L54" s="12" t="s">
        <v>28</v>
      </c>
      <c r="M54" s="12">
        <v>1012.394669314999</v>
      </c>
      <c r="N54" s="12">
        <v>1040.9182074363907</v>
      </c>
      <c r="O54" s="12">
        <v>985.60563392206132</v>
      </c>
      <c r="P54" s="12">
        <v>1018.7874027959667</v>
      </c>
      <c r="Q54" s="12"/>
      <c r="R54" s="12">
        <v>1065.6005143652076</v>
      </c>
      <c r="S54" s="12">
        <v>1176.1195500771842</v>
      </c>
      <c r="T54" s="12">
        <v>997.40255837946256</v>
      </c>
      <c r="U54" s="12">
        <v>1062.9120159348074</v>
      </c>
      <c r="V54" s="12"/>
      <c r="W54" s="23" t="s">
        <v>33</v>
      </c>
      <c r="X54" s="12">
        <v>1018.7874027959667</v>
      </c>
      <c r="Y54" s="12">
        <v>1062.9120159348074</v>
      </c>
      <c r="Z54" s="12">
        <v>1100.9206188677492</v>
      </c>
      <c r="AA54" s="12">
        <v>1139.2836249462318</v>
      </c>
      <c r="AB54" s="12">
        <v>1223.0891633975482</v>
      </c>
      <c r="AC54" s="12">
        <v>1264.8897548513146</v>
      </c>
      <c r="AD54" s="28">
        <v>4.422436330696744E-2</v>
      </c>
    </row>
    <row r="55" spans="1:30" ht="15.75" thickBot="1" x14ac:dyDescent="0.3">
      <c r="A55" s="23" t="s">
        <v>41</v>
      </c>
      <c r="B55" s="31"/>
      <c r="C55" s="12">
        <v>-225.66512036085027</v>
      </c>
      <c r="D55" s="12">
        <v>-168.19825617559073</v>
      </c>
      <c r="E55" s="12">
        <v>-265.18646274079333</v>
      </c>
      <c r="F55" s="12">
        <v>-233.30957937651758</v>
      </c>
      <c r="G55" s="12" t="s">
        <v>28</v>
      </c>
      <c r="H55" s="12">
        <v>-238.0570256</v>
      </c>
      <c r="I55" s="12">
        <v>-169.37192809999999</v>
      </c>
      <c r="J55" s="12">
        <v>-162.88206740000001</v>
      </c>
      <c r="K55" s="12">
        <v>-233.30957937651758</v>
      </c>
      <c r="L55" s="12" t="s">
        <v>28</v>
      </c>
      <c r="M55" s="12">
        <v>-795.9507419108503</v>
      </c>
      <c r="N55" s="12">
        <v>-738.50927727559065</v>
      </c>
      <c r="O55" s="12">
        <v>-835.49748384079328</v>
      </c>
      <c r="P55" s="12">
        <v>-803.62060047651744</v>
      </c>
      <c r="Q55" s="12"/>
      <c r="R55" s="12">
        <v>-802.69680054774688</v>
      </c>
      <c r="S55" s="12">
        <v>-668.47025648497936</v>
      </c>
      <c r="T55" s="12">
        <v>-866.46596027100748</v>
      </c>
      <c r="U55" s="12">
        <v>-805.48427062603969</v>
      </c>
      <c r="V55" s="12"/>
      <c r="W55" s="23" t="s">
        <v>41</v>
      </c>
      <c r="X55" s="12">
        <v>-803.62060047651744</v>
      </c>
      <c r="Y55" s="12">
        <v>-805.48427062603969</v>
      </c>
      <c r="Z55" s="12">
        <v>-818.23677445539192</v>
      </c>
      <c r="AA55" s="12">
        <v>-831.09134525167178</v>
      </c>
      <c r="AB55" s="12">
        <v>-848.00900592745404</v>
      </c>
      <c r="AC55" s="12">
        <v>-853.73880553138804</v>
      </c>
      <c r="AD55" s="28">
        <v>1.2173102528094448E-2</v>
      </c>
    </row>
    <row r="56" spans="1:30" ht="15.75" thickBot="1" x14ac:dyDescent="0.3">
      <c r="A56" s="16" t="s">
        <v>48</v>
      </c>
      <c r="B56" s="17"/>
      <c r="C56" s="18" t="s">
        <v>3</v>
      </c>
      <c r="D56" s="18" t="s">
        <v>4</v>
      </c>
      <c r="E56" s="18" t="s">
        <v>5</v>
      </c>
      <c r="F56" s="18" t="s">
        <v>6</v>
      </c>
      <c r="G56" s="29">
        <v>0</v>
      </c>
      <c r="H56" s="20" t="s">
        <v>22</v>
      </c>
      <c r="I56" s="20" t="s">
        <v>23</v>
      </c>
      <c r="J56" s="20" t="s">
        <v>24</v>
      </c>
      <c r="K56" s="20" t="s">
        <v>25</v>
      </c>
      <c r="L56" s="29">
        <v>0</v>
      </c>
      <c r="M56" s="20" t="s">
        <v>3</v>
      </c>
      <c r="N56" s="20" t="s">
        <v>4</v>
      </c>
      <c r="O56" s="20" t="s">
        <v>5</v>
      </c>
      <c r="P56" s="20" t="s">
        <v>6</v>
      </c>
      <c r="Q56" s="14"/>
      <c r="R56" s="21" t="s">
        <v>3</v>
      </c>
      <c r="S56" s="20" t="s">
        <v>4</v>
      </c>
      <c r="T56" s="20" t="s">
        <v>5</v>
      </c>
      <c r="U56" s="20" t="s">
        <v>6</v>
      </c>
      <c r="V56" s="14"/>
      <c r="W56" s="22" t="s">
        <v>48</v>
      </c>
      <c r="X56" s="18">
        <v>2025</v>
      </c>
      <c r="Y56" s="18">
        <v>2026</v>
      </c>
      <c r="Z56" s="18">
        <v>2027</v>
      </c>
      <c r="AA56" s="18">
        <v>2028</v>
      </c>
      <c r="AB56" s="18">
        <v>2029</v>
      </c>
      <c r="AC56" s="18">
        <v>2030</v>
      </c>
      <c r="AD56" s="18" t="s">
        <v>26</v>
      </c>
    </row>
    <row r="57" spans="1:30" x14ac:dyDescent="0.25">
      <c r="A57" s="23" t="s">
        <v>27</v>
      </c>
      <c r="B57" s="31"/>
      <c r="C57" s="12">
        <v>829.87435650778718</v>
      </c>
      <c r="D57" s="12">
        <v>917.44761352499995</v>
      </c>
      <c r="E57" s="12">
        <v>750.83400383406206</v>
      </c>
      <c r="F57" s="12">
        <v>831.04387227850009</v>
      </c>
      <c r="G57" s="12" t="s">
        <v>28</v>
      </c>
      <c r="H57" s="12">
        <v>785.72638080000002</v>
      </c>
      <c r="I57" s="12">
        <v>830.99012219999997</v>
      </c>
      <c r="J57" s="12">
        <v>888.84384299999999</v>
      </c>
      <c r="K57" s="12">
        <v>831.04387227850009</v>
      </c>
      <c r="L57" s="12" t="s">
        <v>28</v>
      </c>
      <c r="M57" s="12">
        <v>3335.4786679077874</v>
      </c>
      <c r="N57" s="12">
        <v>3423.0079595249999</v>
      </c>
      <c r="O57" s="12">
        <v>3256.3943498340623</v>
      </c>
      <c r="P57" s="12">
        <v>3336.8240452785008</v>
      </c>
      <c r="Q57" s="12"/>
      <c r="R57" s="12">
        <v>3314.7345306514294</v>
      </c>
      <c r="S57" s="12">
        <v>3535.1169559205123</v>
      </c>
      <c r="T57" s="12">
        <v>3079.1320457580341</v>
      </c>
      <c r="U57" s="12">
        <v>3309.2827288178401</v>
      </c>
      <c r="V57" s="12"/>
      <c r="W57" s="23" t="s">
        <v>27</v>
      </c>
      <c r="X57" s="12">
        <v>3336.8240452785008</v>
      </c>
      <c r="Y57" s="12">
        <v>3309.2827288178401</v>
      </c>
      <c r="Z57" s="12">
        <v>3364.3695439941971</v>
      </c>
      <c r="AA57" s="12">
        <v>3360.3287060533326</v>
      </c>
      <c r="AB57" s="12">
        <v>3359.4111193065969</v>
      </c>
      <c r="AC57" s="12">
        <v>3476.4599251979703</v>
      </c>
      <c r="AD57" s="28">
        <v>8.2327125583272487E-3</v>
      </c>
    </row>
    <row r="58" spans="1:30" x14ac:dyDescent="0.25">
      <c r="A58" s="23" t="s">
        <v>30</v>
      </c>
      <c r="B58" s="31"/>
      <c r="C58" s="12">
        <v>82.518987434233694</v>
      </c>
      <c r="D58" s="12">
        <v>110.09371362299999</v>
      </c>
      <c r="E58" s="12">
        <v>66.05982542000001</v>
      </c>
      <c r="F58" s="12">
        <v>79.331870522733524</v>
      </c>
      <c r="G58" s="12" t="s">
        <v>28</v>
      </c>
      <c r="H58" s="12">
        <v>54.261471929999999</v>
      </c>
      <c r="I58" s="12">
        <v>79.016862869999983</v>
      </c>
      <c r="J58" s="12">
        <v>109.8625437</v>
      </c>
      <c r="K58" s="12">
        <v>79.331870522733524</v>
      </c>
      <c r="L58" s="12" t="s">
        <v>28</v>
      </c>
      <c r="M58" s="12">
        <v>325.64577808423365</v>
      </c>
      <c r="N58" s="12">
        <v>353.23459212299997</v>
      </c>
      <c r="O58" s="12">
        <v>309.20070392000002</v>
      </c>
      <c r="P58" s="12">
        <v>322.47274902273358</v>
      </c>
      <c r="Q58" s="12"/>
      <c r="R58" s="12">
        <v>369.65605670991118</v>
      </c>
      <c r="S58" s="12">
        <v>478.48144027161749</v>
      </c>
      <c r="T58" s="12">
        <v>264.40179776404995</v>
      </c>
      <c r="U58" s="12">
        <v>357.19332081019104</v>
      </c>
      <c r="V58" s="12"/>
      <c r="W58" s="23" t="s">
        <v>30</v>
      </c>
      <c r="X58" s="12">
        <v>322.47274902273358</v>
      </c>
      <c r="Y58" s="12">
        <v>357.19332081019104</v>
      </c>
      <c r="Z58" s="12">
        <v>382.26475685280337</v>
      </c>
      <c r="AA58" s="12">
        <v>365.18099543739413</v>
      </c>
      <c r="AB58" s="12">
        <v>373.82359856318237</v>
      </c>
      <c r="AC58" s="12">
        <v>383.51608813161499</v>
      </c>
      <c r="AD58" s="28">
        <v>3.5280689405454257E-2</v>
      </c>
    </row>
    <row r="59" spans="1:30" x14ac:dyDescent="0.25">
      <c r="A59" s="23" t="s">
        <v>33</v>
      </c>
      <c r="B59" s="31"/>
      <c r="C59" s="12">
        <v>37.694038854089186</v>
      </c>
      <c r="D59" s="12">
        <v>80.328120998734562</v>
      </c>
      <c r="E59" s="12">
        <v>12.662129005000006</v>
      </c>
      <c r="F59" s="12">
        <v>32.596380309485774</v>
      </c>
      <c r="G59" s="12" t="s">
        <v>28</v>
      </c>
      <c r="H59" s="12">
        <v>3.4512745799999998</v>
      </c>
      <c r="I59" s="12">
        <v>5.1580574410000004</v>
      </c>
      <c r="J59" s="12">
        <v>53.637282409000001</v>
      </c>
      <c r="K59" s="12">
        <v>32.596380309485774</v>
      </c>
      <c r="L59" s="12" t="s">
        <v>28</v>
      </c>
      <c r="M59" s="12">
        <v>99.991336292214186</v>
      </c>
      <c r="N59" s="12">
        <v>142.57473533873457</v>
      </c>
      <c r="O59" s="12">
        <v>74.908743435000005</v>
      </c>
      <c r="P59" s="12">
        <v>94.978149461985751</v>
      </c>
      <c r="Q59" s="12"/>
      <c r="R59" s="12">
        <v>172.02704986473645</v>
      </c>
      <c r="S59" s="12">
        <v>264.96179976513213</v>
      </c>
      <c r="T59" s="12">
        <v>87.158458269687145</v>
      </c>
      <c r="U59" s="12">
        <v>171.1311265296743</v>
      </c>
      <c r="V59" s="12"/>
      <c r="W59" s="23" t="s">
        <v>33</v>
      </c>
      <c r="X59" s="12">
        <v>94.978149461985751</v>
      </c>
      <c r="Y59" s="12">
        <v>171.1311265296743</v>
      </c>
      <c r="Z59" s="12">
        <v>209.78639510614522</v>
      </c>
      <c r="AA59" s="12">
        <v>182.5667932528348</v>
      </c>
      <c r="AB59" s="12">
        <v>197.07692226596015</v>
      </c>
      <c r="AC59" s="12">
        <v>189.59047465610271</v>
      </c>
      <c r="AD59" s="28">
        <v>0.14825557334404604</v>
      </c>
    </row>
    <row r="60" spans="1:30" ht="15.75" thickBot="1" x14ac:dyDescent="0.3">
      <c r="A60" s="23" t="s">
        <v>41</v>
      </c>
      <c r="B60" s="31"/>
      <c r="C60" s="12">
        <v>-39.959319574510154</v>
      </c>
      <c r="D60" s="12">
        <v>-30.897842300732133</v>
      </c>
      <c r="E60" s="12">
        <v>-48.293408270000043</v>
      </c>
      <c r="F60" s="12">
        <v>-40.524311925684366</v>
      </c>
      <c r="G60" s="12" t="s">
        <v>28</v>
      </c>
      <c r="H60" s="12">
        <v>-36.489322789999996</v>
      </c>
      <c r="I60" s="12">
        <v>-42.050854129999998</v>
      </c>
      <c r="J60" s="12">
        <v>-39.974482279999997</v>
      </c>
      <c r="K60" s="12">
        <v>-40.524311925684366</v>
      </c>
      <c r="L60" s="12" t="s">
        <v>28</v>
      </c>
      <c r="M60" s="12">
        <v>-158.47144513351017</v>
      </c>
      <c r="N60" s="12">
        <v>-149.41250150073211</v>
      </c>
      <c r="O60" s="12">
        <v>-166.78273106000003</v>
      </c>
      <c r="P60" s="12">
        <v>-159.03897112568436</v>
      </c>
      <c r="Q60" s="12"/>
      <c r="R60" s="12">
        <v>-160.14562910708784</v>
      </c>
      <c r="S60" s="12">
        <v>-137.31550637546744</v>
      </c>
      <c r="T60" s="12">
        <v>-180</v>
      </c>
      <c r="U60" s="12">
        <v>-162.18252972914266</v>
      </c>
      <c r="V60" s="12"/>
      <c r="W60" s="23" t="s">
        <v>41</v>
      </c>
      <c r="X60" s="12">
        <v>-159.03897112568436</v>
      </c>
      <c r="Y60" s="12">
        <v>-162.18252972914266</v>
      </c>
      <c r="Z60" s="12">
        <v>-163.81880667027758</v>
      </c>
      <c r="AA60" s="12">
        <v>-165.98320347005409</v>
      </c>
      <c r="AB60" s="12">
        <v>-168.34334360539086</v>
      </c>
      <c r="AC60" s="12">
        <v>-170.93321196500023</v>
      </c>
      <c r="AD60" s="28">
        <v>1.4529265070363451E-2</v>
      </c>
    </row>
    <row r="61" spans="1:30" ht="15.75" thickBot="1" x14ac:dyDescent="0.3">
      <c r="A61" s="16" t="s">
        <v>49</v>
      </c>
      <c r="B61" s="17"/>
      <c r="C61" s="18" t="s">
        <v>3</v>
      </c>
      <c r="D61" s="18" t="s">
        <v>4</v>
      </c>
      <c r="E61" s="18" t="s">
        <v>5</v>
      </c>
      <c r="F61" s="18" t="s">
        <v>6</v>
      </c>
      <c r="G61" s="29">
        <v>0</v>
      </c>
      <c r="H61" s="20" t="s">
        <v>22</v>
      </c>
      <c r="I61" s="20" t="s">
        <v>23</v>
      </c>
      <c r="J61" s="20" t="s">
        <v>24</v>
      </c>
      <c r="K61" s="20" t="s">
        <v>25</v>
      </c>
      <c r="L61" s="29">
        <v>0</v>
      </c>
      <c r="M61" s="20" t="s">
        <v>3</v>
      </c>
      <c r="N61" s="20" t="s">
        <v>4</v>
      </c>
      <c r="O61" s="20" t="s">
        <v>5</v>
      </c>
      <c r="P61" s="20" t="s">
        <v>6</v>
      </c>
      <c r="Q61" s="14"/>
      <c r="R61" s="21" t="s">
        <v>3</v>
      </c>
      <c r="S61" s="20" t="s">
        <v>4</v>
      </c>
      <c r="T61" s="20" t="s">
        <v>5</v>
      </c>
      <c r="U61" s="20" t="s">
        <v>6</v>
      </c>
      <c r="V61" s="14"/>
      <c r="W61" s="22" t="s">
        <v>49</v>
      </c>
      <c r="X61" s="18">
        <v>2025</v>
      </c>
      <c r="Y61" s="18">
        <v>2026</v>
      </c>
      <c r="Z61" s="18">
        <v>2027</v>
      </c>
      <c r="AA61" s="18">
        <v>2028</v>
      </c>
      <c r="AB61" s="18">
        <v>2029</v>
      </c>
      <c r="AC61" s="18">
        <v>2030</v>
      </c>
      <c r="AD61" s="18" t="s">
        <v>26</v>
      </c>
    </row>
    <row r="62" spans="1:30" x14ac:dyDescent="0.25">
      <c r="A62" s="23" t="s">
        <v>27</v>
      </c>
      <c r="B62" s="31"/>
      <c r="C62" s="12">
        <v>362.81172373502483</v>
      </c>
      <c r="D62" s="12">
        <v>400</v>
      </c>
      <c r="E62" s="12">
        <v>321.17201490000002</v>
      </c>
      <c r="F62" s="12">
        <v>358.91001722392286</v>
      </c>
      <c r="G62" s="12" t="s">
        <v>28</v>
      </c>
      <c r="H62" s="12">
        <v>321.30598789999999</v>
      </c>
      <c r="I62" s="12">
        <v>366.25584480000003</v>
      </c>
      <c r="J62" s="12">
        <v>369.67781430000002</v>
      </c>
      <c r="K62" s="12">
        <v>358.91001722392286</v>
      </c>
      <c r="L62" s="12" t="s">
        <v>28</v>
      </c>
      <c r="M62" s="12">
        <v>1420.0274060350246</v>
      </c>
      <c r="N62" s="12">
        <v>1457.2396469999996</v>
      </c>
      <c r="O62" s="12">
        <v>1378.4116618999999</v>
      </c>
      <c r="P62" s="12">
        <v>1416.1496642239226</v>
      </c>
      <c r="Q62" s="12"/>
      <c r="R62" s="12">
        <v>1430.8466814885362</v>
      </c>
      <c r="S62" s="12">
        <v>1485</v>
      </c>
      <c r="T62" s="12">
        <v>1379.456935444</v>
      </c>
      <c r="U62" s="12">
        <v>1433.1515353785001</v>
      </c>
      <c r="V62" s="12"/>
      <c r="W62" s="23" t="s">
        <v>27</v>
      </c>
      <c r="X62" s="12">
        <v>1416.1496642239226</v>
      </c>
      <c r="Y62" s="12">
        <v>1433.1515353785001</v>
      </c>
      <c r="Z62" s="12">
        <v>1448.2695295000001</v>
      </c>
      <c r="AA62" s="12">
        <v>1443.4333404484585</v>
      </c>
      <c r="AB62" s="12">
        <v>1428.8045589000001</v>
      </c>
      <c r="AC62" s="12">
        <v>1428.8045589000001</v>
      </c>
      <c r="AD62" s="28">
        <v>1.7808712900884149E-3</v>
      </c>
    </row>
    <row r="63" spans="1:30" x14ac:dyDescent="0.25">
      <c r="A63" s="23" t="s">
        <v>30</v>
      </c>
      <c r="B63" s="31"/>
      <c r="C63" s="12">
        <v>-385.48133320075777</v>
      </c>
      <c r="D63" s="12">
        <v>-182</v>
      </c>
      <c r="E63" s="12">
        <v>-498.67196291211297</v>
      </c>
      <c r="F63" s="12">
        <v>-402.40579100000002</v>
      </c>
      <c r="G63" s="12" t="s">
        <v>28</v>
      </c>
      <c r="H63" s="12">
        <v>-220.49857070000002</v>
      </c>
      <c r="I63" s="12">
        <v>-176.353441</v>
      </c>
      <c r="J63" s="12">
        <v>-122.4373009</v>
      </c>
      <c r="K63" s="12">
        <v>-402.40579100000002</v>
      </c>
      <c r="L63" s="12" t="s">
        <v>28</v>
      </c>
      <c r="M63" s="12">
        <v>-904.64171454075779</v>
      </c>
      <c r="N63" s="12">
        <v>-700</v>
      </c>
      <c r="O63" s="12">
        <v>-1017.9612755121129</v>
      </c>
      <c r="P63" s="12">
        <v>-921.69510359999992</v>
      </c>
      <c r="Q63" s="12"/>
      <c r="R63" s="12">
        <v>-889.56962304171975</v>
      </c>
      <c r="S63" s="12">
        <v>-700</v>
      </c>
      <c r="T63" s="12">
        <v>-1028.140888267234</v>
      </c>
      <c r="U63" s="12">
        <v>-919.19510329999991</v>
      </c>
      <c r="V63" s="12"/>
      <c r="W63" s="23" t="s">
        <v>30</v>
      </c>
      <c r="X63" s="12">
        <v>-921.69510359999992</v>
      </c>
      <c r="Y63" s="12">
        <v>-919.19510329999991</v>
      </c>
      <c r="Z63" s="12">
        <v>-916.69510329999991</v>
      </c>
      <c r="AA63" s="12">
        <v>-907.06381574773263</v>
      </c>
      <c r="AB63" s="12">
        <v>-921.52878634773276</v>
      </c>
      <c r="AC63" s="12">
        <v>-921.52878634773276</v>
      </c>
      <c r="AD63" s="28">
        <v>-3.6092034666701522E-5</v>
      </c>
    </row>
    <row r="64" spans="1:30" x14ac:dyDescent="0.25">
      <c r="A64" s="23" t="s">
        <v>33</v>
      </c>
      <c r="B64" s="31"/>
      <c r="C64" s="12">
        <v>-411.56935782572765</v>
      </c>
      <c r="D64" s="12">
        <v>-335.67868397681798</v>
      </c>
      <c r="E64" s="12">
        <v>-472.43730089999997</v>
      </c>
      <c r="F64" s="12">
        <v>-418.71325016558029</v>
      </c>
      <c r="G64" s="12" t="s">
        <v>28</v>
      </c>
      <c r="H64" s="12">
        <v>-243.58410690000002</v>
      </c>
      <c r="I64" s="12">
        <v>-114.9040743</v>
      </c>
      <c r="J64" s="12">
        <v>-146.36036849999999</v>
      </c>
      <c r="K64" s="12">
        <v>-418.71325016558029</v>
      </c>
      <c r="L64" s="12" t="s">
        <v>28</v>
      </c>
      <c r="M64" s="12">
        <v>-916.41790749510278</v>
      </c>
      <c r="N64" s="12">
        <v>-840.52723361181802</v>
      </c>
      <c r="O64" s="12">
        <v>-977.2858506</v>
      </c>
      <c r="P64" s="12">
        <v>-923.56179983558025</v>
      </c>
      <c r="Q64" s="12"/>
      <c r="R64" s="12">
        <v>-934.17313995689324</v>
      </c>
      <c r="S64" s="12">
        <v>-750.89663487849998</v>
      </c>
      <c r="T64" s="12">
        <v>-1077.3748496359999</v>
      </c>
      <c r="U64" s="12">
        <v>-957.82071268618495</v>
      </c>
      <c r="V64" s="12"/>
      <c r="W64" s="23" t="s">
        <v>33</v>
      </c>
      <c r="X64" s="12">
        <v>-923.56179983558025</v>
      </c>
      <c r="Y64" s="12">
        <v>-957.82071268618495</v>
      </c>
      <c r="Z64" s="12">
        <v>-953.86347303918501</v>
      </c>
      <c r="AA64" s="12">
        <v>-919.86849350907346</v>
      </c>
      <c r="AB64" s="12">
        <v>-924.75817575580425</v>
      </c>
      <c r="AC64" s="12">
        <v>-924.25817575580425</v>
      </c>
      <c r="AD64" s="28">
        <v>1.507567734451154E-4</v>
      </c>
    </row>
    <row r="65" spans="1:30" ht="15.75" thickBot="1" x14ac:dyDescent="0.3">
      <c r="A65" s="23" t="s">
        <v>41</v>
      </c>
      <c r="B65" s="31"/>
      <c r="C65" s="12">
        <v>-22.985499312123363</v>
      </c>
      <c r="D65" s="12">
        <v>0</v>
      </c>
      <c r="E65" s="12">
        <v>-75</v>
      </c>
      <c r="F65" s="12">
        <v>-12.846556661012011</v>
      </c>
      <c r="G65" s="12" t="s">
        <v>28</v>
      </c>
      <c r="H65" s="12">
        <v>-4.3819901579999998</v>
      </c>
      <c r="I65" s="12">
        <v>-4.4487763989999998</v>
      </c>
      <c r="J65" s="12">
        <v>-5.435476113</v>
      </c>
      <c r="K65" s="12">
        <v>-12.846556661012011</v>
      </c>
      <c r="L65" s="12" t="s">
        <v>28</v>
      </c>
      <c r="M65" s="12">
        <v>-36.004821494123355</v>
      </c>
      <c r="N65" s="12">
        <v>-12.69667664</v>
      </c>
      <c r="O65" s="12">
        <v>-89.266242669999997</v>
      </c>
      <c r="P65" s="12">
        <v>-25.543233301012009</v>
      </c>
      <c r="Q65" s="12"/>
      <c r="R65" s="12">
        <v>-44.18542055581586</v>
      </c>
      <c r="S65" s="12">
        <v>0</v>
      </c>
      <c r="T65" s="12">
        <v>-160</v>
      </c>
      <c r="U65" s="12">
        <v>-41.415486601962499</v>
      </c>
      <c r="V65" s="12"/>
      <c r="W65" s="23" t="s">
        <v>41</v>
      </c>
      <c r="X65" s="12">
        <v>-25.543233301012009</v>
      </c>
      <c r="Y65" s="12">
        <v>-41.415486601962499</v>
      </c>
      <c r="Z65" s="12">
        <v>-41.947898106371376</v>
      </c>
      <c r="AA65" s="12">
        <v>-47.336872910604789</v>
      </c>
      <c r="AB65" s="12">
        <v>-43.061117320939893</v>
      </c>
      <c r="AC65" s="12">
        <v>-43.642897746918081</v>
      </c>
      <c r="AD65" s="28">
        <v>0.11308297909840159</v>
      </c>
    </row>
    <row r="66" spans="1:30" ht="15.75" thickBot="1" x14ac:dyDescent="0.3">
      <c r="A66" s="16" t="s">
        <v>50</v>
      </c>
      <c r="B66" s="17"/>
      <c r="C66" s="18" t="s">
        <v>3</v>
      </c>
      <c r="D66" s="18" t="s">
        <v>4</v>
      </c>
      <c r="E66" s="18" t="s">
        <v>5</v>
      </c>
      <c r="F66" s="18" t="s">
        <v>6</v>
      </c>
      <c r="G66" s="29">
        <v>0</v>
      </c>
      <c r="H66" s="20" t="s">
        <v>22</v>
      </c>
      <c r="I66" s="20" t="s">
        <v>23</v>
      </c>
      <c r="J66" s="20" t="s">
        <v>24</v>
      </c>
      <c r="K66" s="20" t="s">
        <v>25</v>
      </c>
      <c r="L66" s="29">
        <v>0</v>
      </c>
      <c r="M66" s="20" t="s">
        <v>3</v>
      </c>
      <c r="N66" s="20" t="s">
        <v>4</v>
      </c>
      <c r="O66" s="20" t="s">
        <v>5</v>
      </c>
      <c r="P66" s="20" t="s">
        <v>6</v>
      </c>
      <c r="Q66" s="14"/>
      <c r="R66" s="21" t="s">
        <v>3</v>
      </c>
      <c r="S66" s="20" t="s">
        <v>4</v>
      </c>
      <c r="T66" s="20" t="s">
        <v>5</v>
      </c>
      <c r="U66" s="20" t="s">
        <v>6</v>
      </c>
      <c r="V66" s="14"/>
      <c r="W66" s="22" t="s">
        <v>50</v>
      </c>
      <c r="X66" s="18">
        <v>2025</v>
      </c>
      <c r="Y66" s="18">
        <v>2026</v>
      </c>
      <c r="Z66" s="18">
        <v>2027</v>
      </c>
      <c r="AA66" s="18">
        <v>2028</v>
      </c>
      <c r="AB66" s="18">
        <v>2029</v>
      </c>
      <c r="AC66" s="18">
        <v>2030</v>
      </c>
      <c r="AD66" s="18" t="s">
        <v>26</v>
      </c>
    </row>
    <row r="67" spans="1:30" x14ac:dyDescent="0.25">
      <c r="A67" s="23" t="s">
        <v>27</v>
      </c>
      <c r="B67" s="31"/>
      <c r="C67" s="12">
        <v>-1422.0077522086985</v>
      </c>
      <c r="D67" s="12">
        <v>-1280</v>
      </c>
      <c r="E67" s="12">
        <v>-1610.9693802100264</v>
      </c>
      <c r="F67" s="12">
        <v>-1394</v>
      </c>
      <c r="G67" s="12" t="s">
        <v>28</v>
      </c>
      <c r="H67" s="12">
        <v>-1236.5408878999999</v>
      </c>
      <c r="I67" s="12">
        <v>-1237.6590828000001</v>
      </c>
      <c r="J67" s="12">
        <v>-1281.3849753</v>
      </c>
      <c r="K67" s="12">
        <v>-1394</v>
      </c>
      <c r="L67" s="12" t="s">
        <v>28</v>
      </c>
      <c r="M67" s="12">
        <v>-5177.6304303905163</v>
      </c>
      <c r="N67" s="12">
        <v>-5035.584945999999</v>
      </c>
      <c r="O67" s="12">
        <v>-5366.5543262100255</v>
      </c>
      <c r="P67" s="12">
        <v>-5150</v>
      </c>
      <c r="Q67" s="12"/>
      <c r="R67" s="12">
        <v>-5164.4231633031568</v>
      </c>
      <c r="S67" s="12">
        <v>-4875.3898492399994</v>
      </c>
      <c r="T67" s="12">
        <v>-5423.9105253463995</v>
      </c>
      <c r="U67" s="12">
        <v>-5200</v>
      </c>
      <c r="V67" s="12"/>
      <c r="W67" s="23" t="s">
        <v>27</v>
      </c>
      <c r="X67" s="12">
        <v>-5150</v>
      </c>
      <c r="Y67" s="12">
        <v>-5200</v>
      </c>
      <c r="Z67" s="12">
        <v>-5200</v>
      </c>
      <c r="AA67" s="12">
        <v>-5202.9497646102845</v>
      </c>
      <c r="AB67" s="12">
        <v>-5341.1380452484245</v>
      </c>
      <c r="AC67" s="12">
        <v>-5341.1380452484073</v>
      </c>
      <c r="AD67" s="28">
        <v>7.315031616001777E-3</v>
      </c>
    </row>
    <row r="68" spans="1:30" ht="15.75" thickBot="1" x14ac:dyDescent="0.3">
      <c r="A68" s="23" t="s">
        <v>30</v>
      </c>
      <c r="B68" s="31"/>
      <c r="C68" s="12">
        <v>-536.21165067361528</v>
      </c>
      <c r="D68" s="12">
        <v>-458.97609520415608</v>
      </c>
      <c r="E68" s="12">
        <v>-649.87874963000104</v>
      </c>
      <c r="F68" s="12">
        <v>-532.84226100499745</v>
      </c>
      <c r="G68" s="12" t="s">
        <v>28</v>
      </c>
      <c r="H68" s="12">
        <v>-543.77625243000307</v>
      </c>
      <c r="I68" s="12">
        <v>-534.25975666999898</v>
      </c>
      <c r="J68" s="12">
        <v>-540.39167280000197</v>
      </c>
      <c r="K68" s="12">
        <v>-532.84226100499745</v>
      </c>
      <c r="L68" s="12" t="s">
        <v>28</v>
      </c>
      <c r="M68" s="12">
        <v>-2154.4746245190699</v>
      </c>
      <c r="N68" s="12">
        <v>-2077.4037771041549</v>
      </c>
      <c r="O68" s="12">
        <v>-2268.3064315300016</v>
      </c>
      <c r="P68" s="12">
        <v>-2151.2699429049976</v>
      </c>
      <c r="Q68" s="12"/>
      <c r="R68" s="12">
        <v>-2114.9146788718617</v>
      </c>
      <c r="S68" s="12">
        <v>-1920</v>
      </c>
      <c r="T68" s="12">
        <v>-2242.7723516074184</v>
      </c>
      <c r="U68" s="12">
        <v>-2133.4276819000006</v>
      </c>
      <c r="V68" s="12"/>
      <c r="W68" s="23" t="s">
        <v>30</v>
      </c>
      <c r="X68" s="12">
        <v>-2151.2699429049976</v>
      </c>
      <c r="Y68" s="12">
        <v>-2133.4276819000006</v>
      </c>
      <c r="Z68" s="12">
        <v>-2135.750262000015</v>
      </c>
      <c r="AA68" s="12">
        <v>-2135.750262000015</v>
      </c>
      <c r="AB68" s="12">
        <v>-2150</v>
      </c>
      <c r="AC68" s="12">
        <v>-2150</v>
      </c>
      <c r="AD68" s="28">
        <v>-1.1809237476279044E-4</v>
      </c>
    </row>
    <row r="69" spans="1:30" ht="15.75" thickBot="1" x14ac:dyDescent="0.3">
      <c r="A69" s="16" t="s">
        <v>51</v>
      </c>
      <c r="B69" s="31"/>
      <c r="C69" s="18" t="s">
        <v>3</v>
      </c>
      <c r="D69" s="18" t="s">
        <v>4</v>
      </c>
      <c r="E69" s="18" t="s">
        <v>5</v>
      </c>
      <c r="F69" s="18" t="s">
        <v>6</v>
      </c>
      <c r="G69" s="29">
        <v>0</v>
      </c>
      <c r="H69" s="20" t="s">
        <v>22</v>
      </c>
      <c r="I69" s="20" t="s">
        <v>23</v>
      </c>
      <c r="J69" s="20" t="s">
        <v>24</v>
      </c>
      <c r="K69" s="20" t="s">
        <v>25</v>
      </c>
      <c r="L69" s="29">
        <v>0</v>
      </c>
      <c r="M69" s="20" t="s">
        <v>3</v>
      </c>
      <c r="N69" s="20" t="s">
        <v>4</v>
      </c>
      <c r="O69" s="20" t="s">
        <v>5</v>
      </c>
      <c r="P69" s="20" t="s">
        <v>6</v>
      </c>
      <c r="Q69" s="14"/>
      <c r="R69" s="21" t="s">
        <v>3</v>
      </c>
      <c r="S69" s="20" t="s">
        <v>4</v>
      </c>
      <c r="T69" s="20" t="s">
        <v>5</v>
      </c>
      <c r="U69" s="20" t="s">
        <v>6</v>
      </c>
      <c r="V69" s="14"/>
      <c r="W69" s="22" t="s">
        <v>51</v>
      </c>
      <c r="X69" s="18">
        <v>2025</v>
      </c>
      <c r="Y69" s="18">
        <v>2026</v>
      </c>
      <c r="Z69" s="18">
        <v>2027</v>
      </c>
      <c r="AA69" s="18">
        <v>2028</v>
      </c>
      <c r="AB69" s="18">
        <v>2029</v>
      </c>
      <c r="AC69" s="18">
        <v>2030</v>
      </c>
      <c r="AD69" s="18" t="s">
        <v>26</v>
      </c>
    </row>
    <row r="70" spans="1:30" x14ac:dyDescent="0.25">
      <c r="A70" s="23" t="s">
        <v>52</v>
      </c>
      <c r="B70" s="31"/>
      <c r="C70" s="12">
        <v>-3105.8955088432408</v>
      </c>
      <c r="D70" s="12">
        <v>-2880.66847658395</v>
      </c>
      <c r="E70" s="12">
        <v>-3443.9552517090651</v>
      </c>
      <c r="F70" s="12">
        <v>-3051.2350507205629</v>
      </c>
      <c r="G70" s="12" t="s">
        <v>28</v>
      </c>
      <c r="H70" s="12">
        <v>-3008.9204199999999</v>
      </c>
      <c r="I70" s="12">
        <v>-2815.9861650000003</v>
      </c>
      <c r="J70" s="12">
        <v>-2649.6054840000006</v>
      </c>
      <c r="K70" s="12">
        <v>-3051.2350507205629</v>
      </c>
      <c r="L70" s="12" t="s">
        <v>28</v>
      </c>
      <c r="M70" s="12">
        <v>-11550.338119853894</v>
      </c>
      <c r="N70" s="12">
        <v>-11159.031708433673</v>
      </c>
      <c r="O70" s="12">
        <v>-11918.467320709067</v>
      </c>
      <c r="P70" s="12">
        <v>-11526.247119720563</v>
      </c>
      <c r="Q70" s="12"/>
      <c r="R70" s="12">
        <v>-11363.099122650881</v>
      </c>
      <c r="S70" s="12">
        <v>-10655.742519661908</v>
      </c>
      <c r="T70" s="12">
        <v>-11885.074153470001</v>
      </c>
      <c r="U70" s="12">
        <v>-11358.366972890808</v>
      </c>
      <c r="V70" s="12"/>
      <c r="W70" s="23" t="s">
        <v>52</v>
      </c>
      <c r="X70" s="12">
        <v>-11526.247119720563</v>
      </c>
      <c r="Y70" s="12">
        <v>-11358.366972890808</v>
      </c>
      <c r="Z70" s="12">
        <v>-11395.322052374531</v>
      </c>
      <c r="AA70" s="12">
        <v>-11052.368302985587</v>
      </c>
      <c r="AB70" s="12">
        <v>-10759.462332235787</v>
      </c>
      <c r="AC70" s="12">
        <v>-10766.262582817746</v>
      </c>
      <c r="AD70" s="28">
        <v>-1.354924791605816E-2</v>
      </c>
    </row>
    <row r="71" spans="1:30" x14ac:dyDescent="0.25">
      <c r="A71" s="23" t="s">
        <v>53</v>
      </c>
      <c r="B71" s="31"/>
      <c r="C71" s="12">
        <v>-1004.0854261039087</v>
      </c>
      <c r="D71" s="12">
        <v>-769.46775891557468</v>
      </c>
      <c r="E71" s="12">
        <v>-1258.9144421462572</v>
      </c>
      <c r="F71" s="12">
        <v>-1000.5570179199995</v>
      </c>
      <c r="G71" s="12" t="s">
        <v>28</v>
      </c>
      <c r="H71" s="12">
        <v>-494.11888719999996</v>
      </c>
      <c r="I71" s="12">
        <v>-951.48971879999999</v>
      </c>
      <c r="J71" s="12">
        <v>-385.33979799999997</v>
      </c>
      <c r="K71" s="12">
        <v>-1000.5570179199995</v>
      </c>
      <c r="L71" s="12" t="s">
        <v>28</v>
      </c>
      <c r="M71" s="12">
        <v>-3064.6410586748348</v>
      </c>
      <c r="N71" s="12">
        <v>-2513.1583012217066</v>
      </c>
      <c r="O71" s="12">
        <v>-4771.2329151199992</v>
      </c>
      <c r="P71" s="12">
        <v>-2883.1930858329788</v>
      </c>
      <c r="Q71" s="12"/>
      <c r="R71" s="12">
        <v>-3095.1338801324778</v>
      </c>
      <c r="S71" s="12">
        <v>-2428.7708689275764</v>
      </c>
      <c r="T71" s="12">
        <v>-4675.8082568175996</v>
      </c>
      <c r="U71" s="12">
        <v>-2979.4611490936322</v>
      </c>
      <c r="V71" s="12"/>
      <c r="W71" s="23" t="s">
        <v>53</v>
      </c>
      <c r="X71" s="12">
        <v>-2883.1930858329788</v>
      </c>
      <c r="Y71" s="12">
        <v>-2979.4611490936322</v>
      </c>
      <c r="Z71" s="12">
        <v>-3004.1414885447821</v>
      </c>
      <c r="AA71" s="12">
        <v>-3020.7672491170142</v>
      </c>
      <c r="AB71" s="12">
        <v>-2935.2411524333038</v>
      </c>
      <c r="AC71" s="12">
        <v>-2884.4162483617738</v>
      </c>
      <c r="AD71" s="28">
        <v>8.4833376050807985E-5</v>
      </c>
    </row>
    <row r="72" spans="1:30" x14ac:dyDescent="0.25">
      <c r="A72" s="23" t="s">
        <v>54</v>
      </c>
      <c r="B72" s="31"/>
      <c r="C72" s="12">
        <v>-780.38763829365894</v>
      </c>
      <c r="D72" s="12">
        <v>-656.65014271851715</v>
      </c>
      <c r="E72" s="12">
        <v>-902.6719906909384</v>
      </c>
      <c r="F72" s="12">
        <v>-797.91040083248731</v>
      </c>
      <c r="G72" s="12" t="s">
        <v>28</v>
      </c>
      <c r="H72" s="12">
        <v>-870.73642529999995</v>
      </c>
      <c r="I72" s="12">
        <v>-1030.2488297</v>
      </c>
      <c r="J72" s="12">
        <v>-980.64104799999996</v>
      </c>
      <c r="K72" s="12">
        <v>-797.91040083248731</v>
      </c>
      <c r="L72" s="12" t="s">
        <v>28</v>
      </c>
      <c r="M72" s="12">
        <v>-3858.928695147064</v>
      </c>
      <c r="N72" s="12">
        <v>-3538.2764457185172</v>
      </c>
      <c r="O72" s="12">
        <v>-5132.9218313151114</v>
      </c>
      <c r="P72" s="12">
        <v>-3695.9065929446488</v>
      </c>
      <c r="Q72" s="12"/>
      <c r="R72" s="12">
        <v>-4216.9965273694015</v>
      </c>
      <c r="S72" s="12">
        <v>-3240.2189927660088</v>
      </c>
      <c r="T72" s="12">
        <v>-5394.6314095990474</v>
      </c>
      <c r="U72" s="12">
        <v>-4125.392752237125</v>
      </c>
      <c r="V72" s="12"/>
      <c r="W72" s="23" t="s">
        <v>54</v>
      </c>
      <c r="X72" s="12">
        <v>-3695.9065929446488</v>
      </c>
      <c r="Y72" s="12">
        <v>-4125.392752237125</v>
      </c>
      <c r="Z72" s="12">
        <v>-4460.9323699161278</v>
      </c>
      <c r="AA72" s="12">
        <v>-5009.2193966138911</v>
      </c>
      <c r="AB72" s="12">
        <v>-5370.963389826733</v>
      </c>
      <c r="AC72" s="12">
        <v>-5695.2669548554341</v>
      </c>
      <c r="AD72" s="28">
        <v>9.0331652187890077E-2</v>
      </c>
    </row>
    <row r="73" spans="1:30" x14ac:dyDescent="0.25">
      <c r="A73" s="23" t="s">
        <v>55</v>
      </c>
      <c r="B73" s="31"/>
      <c r="C73" s="12">
        <v>1078.1500490783712</v>
      </c>
      <c r="D73" s="12">
        <v>1500</v>
      </c>
      <c r="E73" s="12">
        <v>35.638324000000011</v>
      </c>
      <c r="F73" s="12">
        <v>1250</v>
      </c>
      <c r="G73" s="12" t="s">
        <v>28</v>
      </c>
      <c r="H73" s="12">
        <v>481.72931349999999</v>
      </c>
      <c r="I73" s="12">
        <v>-704.15200930000003</v>
      </c>
      <c r="J73" s="12">
        <v>-313.21562819999997</v>
      </c>
      <c r="K73" s="12">
        <v>1250</v>
      </c>
      <c r="L73" s="12" t="s">
        <v>28</v>
      </c>
      <c r="M73" s="12">
        <v>462.13267980957647</v>
      </c>
      <c r="N73" s="12">
        <v>965</v>
      </c>
      <c r="O73" s="12">
        <v>-500</v>
      </c>
      <c r="P73" s="12">
        <v>700</v>
      </c>
      <c r="Q73" s="12"/>
      <c r="R73" s="12">
        <v>113.40813235162304</v>
      </c>
      <c r="S73" s="12">
        <v>500</v>
      </c>
      <c r="T73" s="12">
        <v>-606.91489809267296</v>
      </c>
      <c r="U73" s="12">
        <v>199.85561762737962</v>
      </c>
      <c r="V73" s="12"/>
      <c r="W73" s="23" t="s">
        <v>55</v>
      </c>
      <c r="X73" s="12">
        <v>700</v>
      </c>
      <c r="Y73" s="12">
        <v>199.85561762737962</v>
      </c>
      <c r="Z73" s="12">
        <v>0</v>
      </c>
      <c r="AA73" s="12">
        <v>0</v>
      </c>
      <c r="AB73" s="12">
        <v>0</v>
      </c>
      <c r="AC73" s="12">
        <v>0</v>
      </c>
      <c r="AD73" s="28" t="s">
        <v>28</v>
      </c>
    </row>
    <row r="74" spans="1:30" x14ac:dyDescent="0.25">
      <c r="A74" s="23" t="s">
        <v>56</v>
      </c>
      <c r="B74" s="31"/>
      <c r="C74" s="12">
        <v>1165.5709197634212</v>
      </c>
      <c r="D74" s="12">
        <v>1300.2754946954899</v>
      </c>
      <c r="E74" s="12">
        <v>610.86872275183441</v>
      </c>
      <c r="F74" s="12">
        <v>1223.9998178682195</v>
      </c>
      <c r="G74" s="12" t="s">
        <v>28</v>
      </c>
      <c r="H74" s="12">
        <v>341.00008250000002</v>
      </c>
      <c r="I74" s="12">
        <v>344.5919768</v>
      </c>
      <c r="J74" s="12">
        <v>561.3587397</v>
      </c>
      <c r="K74" s="12">
        <v>1223.9998178682195</v>
      </c>
      <c r="L74" s="12" t="s">
        <v>28</v>
      </c>
      <c r="M74" s="12">
        <v>2405.1800453609812</v>
      </c>
      <c r="N74" s="12">
        <v>2546.8675539954902</v>
      </c>
      <c r="O74" s="12">
        <v>1857.8195217518344</v>
      </c>
      <c r="P74" s="12">
        <v>2470.9506168682192</v>
      </c>
      <c r="Q74" s="12"/>
      <c r="R74" s="12">
        <v>2512.9107677465313</v>
      </c>
      <c r="S74" s="12">
        <v>2763.0676093425536</v>
      </c>
      <c r="T74" s="12">
        <v>2111.666144949726</v>
      </c>
      <c r="U74" s="12">
        <v>2500</v>
      </c>
      <c r="V74" s="12"/>
      <c r="W74" s="23" t="s">
        <v>56</v>
      </c>
      <c r="X74" s="12">
        <v>2470.9506168682192</v>
      </c>
      <c r="Y74" s="12">
        <v>2500</v>
      </c>
      <c r="Z74" s="12">
        <v>3008.6413876477404</v>
      </c>
      <c r="AA74" s="12">
        <v>3417.3352533513334</v>
      </c>
      <c r="AB74" s="12">
        <v>3858.8966755371512</v>
      </c>
      <c r="AC74" s="12">
        <v>4232.4140794495779</v>
      </c>
      <c r="AD74" s="28">
        <v>0.11363998784730822</v>
      </c>
    </row>
    <row r="75" spans="1:30" x14ac:dyDescent="0.25">
      <c r="A75" s="23" t="s">
        <v>57</v>
      </c>
      <c r="B75" s="31"/>
      <c r="C75" s="12">
        <v>-97.442506174612248</v>
      </c>
      <c r="D75" s="12">
        <v>0.90319929999978399</v>
      </c>
      <c r="E75" s="12">
        <v>-182.54447418685976</v>
      </c>
      <c r="F75" s="12">
        <v>-100</v>
      </c>
      <c r="G75" s="12" t="s">
        <v>28</v>
      </c>
      <c r="H75" s="12">
        <v>-146.4662165</v>
      </c>
      <c r="I75" s="12">
        <v>-894.35781149999991</v>
      </c>
      <c r="J75" s="12">
        <v>-605.29569700000002</v>
      </c>
      <c r="K75" s="12">
        <v>-100</v>
      </c>
      <c r="L75" s="12" t="s">
        <v>28</v>
      </c>
      <c r="M75" s="12">
        <v>-1735.3647789890185</v>
      </c>
      <c r="N75" s="12">
        <v>-1527.3679103076925</v>
      </c>
      <c r="O75" s="12">
        <v>-1871</v>
      </c>
      <c r="P75" s="12">
        <v>-1746.119725</v>
      </c>
      <c r="Q75" s="12"/>
      <c r="R75" s="12">
        <v>-1603.2292734388009</v>
      </c>
      <c r="S75" s="12">
        <v>-1345.5922833117206</v>
      </c>
      <c r="T75" s="12">
        <v>-2036.762033251016</v>
      </c>
      <c r="U75" s="12">
        <v>-1550.9824409069925</v>
      </c>
      <c r="V75" s="12"/>
      <c r="W75" s="23" t="s">
        <v>57</v>
      </c>
      <c r="X75" s="12">
        <v>-1746.119725</v>
      </c>
      <c r="Y75" s="12">
        <v>-1550.9824409069925</v>
      </c>
      <c r="Z75" s="12">
        <v>-1701.0643109825751</v>
      </c>
      <c r="AA75" s="12">
        <v>-1826.1257135392625</v>
      </c>
      <c r="AB75" s="12">
        <v>-1926.1666485770536</v>
      </c>
      <c r="AC75" s="12">
        <v>-2026.2075836148449</v>
      </c>
      <c r="AD75" s="28">
        <v>3.0201039178663791E-2</v>
      </c>
    </row>
    <row r="76" spans="1:30" x14ac:dyDescent="0.25">
      <c r="A76" s="23" t="s">
        <v>58</v>
      </c>
      <c r="B76" s="31"/>
      <c r="C76" s="12">
        <v>-533.98870083439897</v>
      </c>
      <c r="D76" s="12">
        <v>-185.32629180000004</v>
      </c>
      <c r="E76" s="12">
        <v>-743.57412099620728</v>
      </c>
      <c r="F76" s="12">
        <v>-580.25</v>
      </c>
      <c r="G76" s="12" t="s">
        <v>28</v>
      </c>
      <c r="H76" s="12">
        <v>-375.00046610000004</v>
      </c>
      <c r="I76" s="12">
        <v>-200.09832329999998</v>
      </c>
      <c r="J76" s="12">
        <v>0.42508120000002236</v>
      </c>
      <c r="K76" s="12">
        <v>-580.25</v>
      </c>
      <c r="L76" s="12" t="s">
        <v>28</v>
      </c>
      <c r="M76" s="12">
        <v>-1126.8487855581398</v>
      </c>
      <c r="N76" s="12">
        <v>-760</v>
      </c>
      <c r="O76" s="12">
        <v>-1318.2478291962072</v>
      </c>
      <c r="P76" s="12">
        <v>-1164.9618541</v>
      </c>
      <c r="Q76" s="12"/>
      <c r="R76" s="12">
        <v>-1463.1968560179805</v>
      </c>
      <c r="S76" s="12">
        <v>-897</v>
      </c>
      <c r="T76" s="12">
        <v>-2048.3421021000004</v>
      </c>
      <c r="U76" s="12">
        <v>-1424.6895045761216</v>
      </c>
      <c r="V76" s="12"/>
      <c r="W76" s="23" t="s">
        <v>58</v>
      </c>
      <c r="X76" s="12">
        <v>-1164.9618541</v>
      </c>
      <c r="Y76" s="12">
        <v>-1424.6895045761216</v>
      </c>
      <c r="Z76" s="12">
        <v>-1244.0816518000001</v>
      </c>
      <c r="AA76" s="12">
        <v>-1232.5</v>
      </c>
      <c r="AB76" s="12">
        <v>-997</v>
      </c>
      <c r="AC76" s="12">
        <v>-1003.5</v>
      </c>
      <c r="AD76" s="28">
        <v>-2.9398106146044434E-2</v>
      </c>
    </row>
    <row r="77" spans="1:30" x14ac:dyDescent="0.25">
      <c r="A77" s="23" t="s">
        <v>59</v>
      </c>
      <c r="B77" s="31"/>
      <c r="C77" s="12">
        <v>-1055.8530569709858</v>
      </c>
      <c r="D77" s="12">
        <v>-875</v>
      </c>
      <c r="E77" s="12">
        <v>-1231.085533891554</v>
      </c>
      <c r="F77" s="12">
        <v>-1031.2299191602001</v>
      </c>
      <c r="G77" s="12" t="s">
        <v>28</v>
      </c>
      <c r="H77" s="12">
        <v>-1043.5965842600001</v>
      </c>
      <c r="I77" s="12">
        <v>-975.91758408999999</v>
      </c>
      <c r="J77" s="12">
        <v>-949.25591248979981</v>
      </c>
      <c r="K77" s="12">
        <v>-1031.2299191602001</v>
      </c>
      <c r="L77" s="12" t="s">
        <v>28</v>
      </c>
      <c r="M77" s="12">
        <v>-4027.978224696747</v>
      </c>
      <c r="N77" s="12">
        <v>-3843.7700808397999</v>
      </c>
      <c r="O77" s="12">
        <v>-4204.5003900241463</v>
      </c>
      <c r="P77" s="12">
        <v>-4008.6</v>
      </c>
      <c r="Q77" s="12"/>
      <c r="R77" s="12">
        <v>-3835.4005172243105</v>
      </c>
      <c r="S77" s="12">
        <v>-3410.8076190982538</v>
      </c>
      <c r="T77" s="12">
        <v>-4115.8585024367267</v>
      </c>
      <c r="U77" s="12">
        <v>-3885.9268776746903</v>
      </c>
      <c r="V77" s="12"/>
      <c r="W77" s="23" t="s">
        <v>59</v>
      </c>
      <c r="X77" s="12">
        <v>-4008.6</v>
      </c>
      <c r="Y77" s="12">
        <v>-3885.9268776746903</v>
      </c>
      <c r="Z77" s="12">
        <v>-4021.9237188495704</v>
      </c>
      <c r="AA77" s="12">
        <v>-4085.9053293541047</v>
      </c>
      <c r="AB77" s="12">
        <v>-4247.2898874057919</v>
      </c>
      <c r="AC77" s="12">
        <v>-4329.0805525392771</v>
      </c>
      <c r="AD77" s="28">
        <v>1.5501546114762066E-2</v>
      </c>
    </row>
    <row r="78" spans="1:30" x14ac:dyDescent="0.25">
      <c r="A78" s="23" t="s">
        <v>60</v>
      </c>
      <c r="B78" s="31"/>
      <c r="C78" s="12">
        <v>-93.652744748347985</v>
      </c>
      <c r="D78" s="12">
        <v>158.91687722390157</v>
      </c>
      <c r="E78" s="12">
        <v>-294.84462196914956</v>
      </c>
      <c r="F78" s="12">
        <v>-77.671291374172142</v>
      </c>
      <c r="G78" s="12" t="s">
        <v>28</v>
      </c>
      <c r="H78" s="12">
        <v>-554.63444950000212</v>
      </c>
      <c r="I78" s="12">
        <v>-477.95247620000055</v>
      </c>
      <c r="J78" s="12">
        <v>-94.572411099998305</v>
      </c>
      <c r="K78" s="12">
        <v>-77.671291374172142</v>
      </c>
      <c r="L78" s="12" t="s">
        <v>28</v>
      </c>
      <c r="M78" s="12">
        <v>1133.5496112141736</v>
      </c>
      <c r="N78" s="12">
        <v>12797.066248008596</v>
      </c>
      <c r="O78" s="12">
        <v>-1380.3696088328488</v>
      </c>
      <c r="P78" s="12">
        <v>-1160.8664017069746</v>
      </c>
      <c r="Q78" s="12"/>
      <c r="R78" s="12">
        <v>1703.9008022839857</v>
      </c>
      <c r="S78" s="12">
        <v>13253.173881171115</v>
      </c>
      <c r="T78" s="12">
        <v>-921</v>
      </c>
      <c r="U78" s="12">
        <v>-698.22601639802156</v>
      </c>
      <c r="V78" s="12"/>
      <c r="W78" s="23" t="s">
        <v>60</v>
      </c>
      <c r="X78" s="12">
        <v>-1160.8664017069746</v>
      </c>
      <c r="Y78" s="12">
        <v>-698.22601639802156</v>
      </c>
      <c r="Z78" s="12">
        <v>-640.74632169237157</v>
      </c>
      <c r="AA78" s="12">
        <v>-624.19578523853124</v>
      </c>
      <c r="AB78" s="12">
        <v>-321</v>
      </c>
      <c r="AC78" s="12">
        <v>-321</v>
      </c>
      <c r="AD78" s="28">
        <v>-0.22670614668492661</v>
      </c>
    </row>
    <row r="79" spans="1:30" ht="15.75" thickBot="1" x14ac:dyDescent="0.3">
      <c r="A79" s="23" t="s">
        <v>61</v>
      </c>
      <c r="B79" s="31"/>
      <c r="C79" s="12">
        <v>4141.5194775034724</v>
      </c>
      <c r="D79" s="12">
        <v>4595.8226192469456</v>
      </c>
      <c r="E79" s="12">
        <v>3440.3570484475777</v>
      </c>
      <c r="F79" s="12">
        <v>4163.0001291046829</v>
      </c>
      <c r="G79" s="12" t="s">
        <v>28</v>
      </c>
      <c r="H79" s="12">
        <v>2970.58016314</v>
      </c>
      <c r="I79" s="12">
        <v>1612.2329629100002</v>
      </c>
      <c r="J79" s="12">
        <v>4191.2632496565993</v>
      </c>
      <c r="K79" s="12">
        <v>4163.0001291046829</v>
      </c>
      <c r="L79" s="12" t="s">
        <v>28</v>
      </c>
      <c r="M79" s="12">
        <v>12755.184421712089</v>
      </c>
      <c r="N79" s="12">
        <v>13768.221469382468</v>
      </c>
      <c r="O79" s="12">
        <v>10297.066248008596</v>
      </c>
      <c r="P79" s="12">
        <v>12937.453860840982</v>
      </c>
      <c r="Q79" s="12"/>
      <c r="R79" s="12">
        <v>12522.840696103271</v>
      </c>
      <c r="S79" s="12">
        <v>13702.865859597467</v>
      </c>
      <c r="T79" s="12">
        <v>10753.173881171115</v>
      </c>
      <c r="U79" s="12">
        <v>12865.785928894216</v>
      </c>
      <c r="V79" s="12"/>
      <c r="W79" s="23" t="s">
        <v>61</v>
      </c>
      <c r="X79" s="12">
        <v>12937.453860840982</v>
      </c>
      <c r="Y79" s="12">
        <v>12865.785928894216</v>
      </c>
      <c r="Z79" s="12">
        <v>13961.362321211065</v>
      </c>
      <c r="AA79" s="12">
        <v>15408.573088175574</v>
      </c>
      <c r="AB79" s="12">
        <v>16451.686392826527</v>
      </c>
      <c r="AC79" s="12">
        <v>17735.552052665011</v>
      </c>
      <c r="AD79" s="28">
        <v>6.512156925230439E-2</v>
      </c>
    </row>
    <row r="80" spans="1:30" ht="15.75" thickBot="1" x14ac:dyDescent="0.3">
      <c r="A80" s="16" t="s">
        <v>62</v>
      </c>
      <c r="B80" s="31"/>
      <c r="C80" s="18" t="s">
        <v>3</v>
      </c>
      <c r="D80" s="18" t="s">
        <v>4</v>
      </c>
      <c r="E80" s="18" t="s">
        <v>5</v>
      </c>
      <c r="F80" s="18" t="s">
        <v>6</v>
      </c>
      <c r="G80" s="29">
        <v>0</v>
      </c>
      <c r="H80" s="20" t="s">
        <v>22</v>
      </c>
      <c r="I80" s="20" t="s">
        <v>23</v>
      </c>
      <c r="J80" s="20" t="s">
        <v>24</v>
      </c>
      <c r="K80" s="20" t="s">
        <v>25</v>
      </c>
      <c r="L80" s="29">
        <v>0</v>
      </c>
      <c r="M80" s="20" t="s">
        <v>3</v>
      </c>
      <c r="N80" s="20" t="s">
        <v>4</v>
      </c>
      <c r="O80" s="20" t="s">
        <v>5</v>
      </c>
      <c r="P80" s="20" t="s">
        <v>6</v>
      </c>
      <c r="Q80" s="14"/>
      <c r="R80" s="20"/>
      <c r="S80" s="20"/>
      <c r="T80" s="20"/>
      <c r="U80" s="20"/>
      <c r="V80" s="14"/>
      <c r="W80" s="22" t="s">
        <v>62</v>
      </c>
      <c r="X80" s="18">
        <v>2025</v>
      </c>
      <c r="Y80" s="18">
        <v>2026</v>
      </c>
      <c r="Z80" s="18">
        <v>2027</v>
      </c>
      <c r="AA80" s="18">
        <v>2028</v>
      </c>
      <c r="AB80" s="18">
        <v>2029</v>
      </c>
      <c r="AC80" s="18">
        <v>2030</v>
      </c>
      <c r="AD80" s="18" t="s">
        <v>26</v>
      </c>
    </row>
    <row r="81" spans="1:30" ht="15" customHeight="1" x14ac:dyDescent="0.25">
      <c r="A81" s="23" t="s">
        <v>41</v>
      </c>
      <c r="B81" s="31"/>
      <c r="C81" s="12">
        <v>-3363.1496162523654</v>
      </c>
      <c r="D81" s="12">
        <v>-3039.0798659952402</v>
      </c>
      <c r="E81" s="12">
        <v>-3749.3222210800018</v>
      </c>
      <c r="F81" s="12">
        <v>-3374.4963692703573</v>
      </c>
      <c r="G81" s="12" t="s">
        <v>28</v>
      </c>
      <c r="H81" s="12">
        <v>-2530.2038830000001</v>
      </c>
      <c r="I81" s="12">
        <v>-2738.845507</v>
      </c>
      <c r="J81" s="12">
        <v>-2712.8622559999999</v>
      </c>
      <c r="K81" s="12">
        <v>-3374.4963692703573</v>
      </c>
      <c r="L81" s="12" t="s">
        <v>28</v>
      </c>
      <c r="M81" s="12">
        <v>-11280.664354013395</v>
      </c>
      <c r="N81" s="12">
        <v>-10502.706728162311</v>
      </c>
      <c r="O81" s="12">
        <v>-11730.526103970004</v>
      </c>
      <c r="P81" s="12">
        <v>-11340.898438235054</v>
      </c>
      <c r="Q81" s="12"/>
      <c r="R81" s="12">
        <v>-11342.758495265338</v>
      </c>
      <c r="S81" s="12">
        <v>-10655.742519661908</v>
      </c>
      <c r="T81" s="12">
        <v>-11885.074153470001</v>
      </c>
      <c r="U81" s="12">
        <v>-11358.366972890808</v>
      </c>
      <c r="V81" s="12"/>
      <c r="W81" s="23" t="s">
        <v>41</v>
      </c>
      <c r="X81" s="12">
        <v>-11340.898438235054</v>
      </c>
      <c r="Y81" s="12">
        <v>-11358.366972890808</v>
      </c>
      <c r="Z81" s="12">
        <v>-11395.322052374531</v>
      </c>
      <c r="AA81" s="12">
        <v>-11052.368302985587</v>
      </c>
      <c r="AB81" s="12">
        <v>-10759.462332235787</v>
      </c>
      <c r="AC81" s="12">
        <v>-10766.262582817746</v>
      </c>
      <c r="AD81" s="28">
        <v>-1.0345733430200399E-2</v>
      </c>
    </row>
    <row r="82" spans="1:30" x14ac:dyDescent="0.25">
      <c r="A82" s="23" t="s">
        <v>63</v>
      </c>
      <c r="B82" s="31"/>
      <c r="C82" s="12">
        <v>84392.897795584751</v>
      </c>
      <c r="D82" s="12">
        <v>88215.168632820802</v>
      </c>
      <c r="E82" s="12">
        <v>79986.22997725106</v>
      </c>
      <c r="F82" s="12">
        <v>85828.345070627009</v>
      </c>
      <c r="G82" s="12" t="s">
        <v>28</v>
      </c>
      <c r="H82" s="12">
        <v>81523.026965370416</v>
      </c>
      <c r="I82" s="12">
        <v>90170.746716842303</v>
      </c>
      <c r="J82" s="12">
        <v>85010.930671541995</v>
      </c>
      <c r="K82" s="12">
        <v>85828.345070627009</v>
      </c>
      <c r="L82" s="12" t="s">
        <v>28</v>
      </c>
      <c r="M82" s="12">
        <v>84456.783752821095</v>
      </c>
      <c r="N82" s="12">
        <v>88215.168632820758</v>
      </c>
      <c r="O82" s="12">
        <v>79986.22997725106</v>
      </c>
      <c r="P82" s="12">
        <v>86189.468292288671</v>
      </c>
      <c r="Q82" s="12"/>
      <c r="R82" s="12">
        <v>84118.099358716732</v>
      </c>
      <c r="S82" s="12">
        <v>88544.563316746906</v>
      </c>
      <c r="T82" s="12">
        <v>80918.949208074351</v>
      </c>
      <c r="U82" s="12">
        <v>82539.995192701987</v>
      </c>
      <c r="V82" s="12"/>
      <c r="W82" s="23" t="s">
        <v>63</v>
      </c>
      <c r="X82" s="12">
        <v>86189.468292288671</v>
      </c>
      <c r="Y82" s="12">
        <v>82539.995192701987</v>
      </c>
      <c r="Z82" s="12">
        <v>82769.192482144514</v>
      </c>
      <c r="AA82" s="12">
        <v>81841.84349287847</v>
      </c>
      <c r="AB82" s="12">
        <v>78468.430170082778</v>
      </c>
      <c r="AC82" s="12">
        <v>74725.968881653695</v>
      </c>
      <c r="AD82" s="28">
        <v>-2.8140530535431973E-2</v>
      </c>
    </row>
    <row r="83" spans="1:30" x14ac:dyDescent="0.25">
      <c r="A83" s="23" t="s">
        <v>64</v>
      </c>
      <c r="B83" s="31"/>
      <c r="C83" s="32">
        <v>2.2546398817257138</v>
      </c>
      <c r="D83" s="32">
        <v>2.670675734195318</v>
      </c>
      <c r="E83" s="32">
        <v>1.7942653157618578</v>
      </c>
      <c r="F83" s="32">
        <v>2.2768092384728398</v>
      </c>
      <c r="G83" s="12" t="s">
        <v>28</v>
      </c>
      <c r="H83" s="32">
        <v>1.95945850612196</v>
      </c>
      <c r="I83" s="32">
        <v>2.2247863453724999</v>
      </c>
      <c r="J83" s="32">
        <v>1.85074104434707</v>
      </c>
      <c r="K83" s="32">
        <v>2.2768092384728398</v>
      </c>
      <c r="L83" s="12" t="s">
        <v>28</v>
      </c>
      <c r="M83" s="32">
        <v>8.4338243764893903</v>
      </c>
      <c r="N83" s="32">
        <v>9.0156996197788004</v>
      </c>
      <c r="O83" s="32">
        <v>7.8498268142118901</v>
      </c>
      <c r="P83" s="32">
        <v>8.2930147861064896</v>
      </c>
      <c r="Q83" s="12"/>
      <c r="R83" s="32">
        <v>9.7610876373663817</v>
      </c>
      <c r="S83" s="32">
        <v>10.459029881471029</v>
      </c>
      <c r="T83" s="32">
        <v>9.1508175888564534</v>
      </c>
      <c r="U83" s="32">
        <v>9.7130217760982056</v>
      </c>
      <c r="V83" s="12"/>
      <c r="W83" s="23" t="s">
        <v>64</v>
      </c>
      <c r="X83" s="33">
        <v>8.2930147861064896</v>
      </c>
      <c r="Y83" s="33">
        <v>9.7130217760982056</v>
      </c>
      <c r="Z83" s="33">
        <v>11.224507468916659</v>
      </c>
      <c r="AA83" s="33">
        <v>12.309132697210909</v>
      </c>
      <c r="AB83" s="33">
        <v>13.166519010542274</v>
      </c>
      <c r="AC83" s="33">
        <v>14.233241101342056</v>
      </c>
      <c r="AD83" s="28">
        <v>0.11408486231379467</v>
      </c>
    </row>
    <row r="84" spans="1:30" x14ac:dyDescent="0.25">
      <c r="A84" s="23" t="s">
        <v>65</v>
      </c>
      <c r="B84" s="31"/>
      <c r="C84" s="32">
        <v>9.6999999999999993</v>
      </c>
      <c r="D84" s="32">
        <v>9.6999999999999993</v>
      </c>
      <c r="E84" s="32">
        <v>9.6999999999999993</v>
      </c>
      <c r="F84" s="32">
        <v>9.6999999999999993</v>
      </c>
      <c r="G84" s="12" t="s">
        <v>28</v>
      </c>
      <c r="H84" s="32" t="s">
        <v>28</v>
      </c>
      <c r="I84" s="32" t="s">
        <v>28</v>
      </c>
      <c r="J84" s="32" t="s">
        <v>28</v>
      </c>
      <c r="K84" s="32" t="s">
        <v>28</v>
      </c>
      <c r="L84" s="12" t="s">
        <v>28</v>
      </c>
      <c r="M84" s="32">
        <v>9.7181942621468984</v>
      </c>
      <c r="N84" s="32">
        <v>10</v>
      </c>
      <c r="O84" s="32">
        <v>9.6</v>
      </c>
      <c r="P84" s="32">
        <v>9.6999999999999993</v>
      </c>
      <c r="Q84" s="12"/>
      <c r="R84" s="32">
        <v>9.8905454545454532</v>
      </c>
      <c r="S84" s="32">
        <v>10.5</v>
      </c>
      <c r="T84" s="32">
        <v>9.6959999999999997</v>
      </c>
      <c r="U84" s="32">
        <v>9.8000000000000007</v>
      </c>
      <c r="V84" s="12"/>
      <c r="W84" s="23" t="s">
        <v>65</v>
      </c>
      <c r="X84" s="33">
        <v>9.6999999999999993</v>
      </c>
      <c r="Y84" s="33">
        <v>9.8000000000000007</v>
      </c>
      <c r="Z84" s="33">
        <v>9.9</v>
      </c>
      <c r="AA84" s="33">
        <v>10</v>
      </c>
      <c r="AB84" s="33">
        <v>10.399999999999999</v>
      </c>
      <c r="AC84" s="33">
        <v>10.599999999999998</v>
      </c>
      <c r="AD84" s="28">
        <v>1.7904012208942888E-2</v>
      </c>
    </row>
    <row r="85" spans="1:30" x14ac:dyDescent="0.25">
      <c r="A85" s="26" t="s">
        <v>66</v>
      </c>
      <c r="B85" s="31"/>
      <c r="C85" s="34">
        <v>2.8533108260188393E-2</v>
      </c>
      <c r="D85" s="34">
        <v>3.5080009544356958E-2</v>
      </c>
      <c r="E85" s="34">
        <v>2.3114747426310193E-2</v>
      </c>
      <c r="F85" s="34">
        <v>2.7313586371800109E-2</v>
      </c>
      <c r="G85" s="34"/>
      <c r="H85" s="34">
        <v>2.3405517218117899E-2</v>
      </c>
      <c r="I85" s="34">
        <v>2.9163060495985101E-2</v>
      </c>
      <c r="J85" s="34">
        <v>2.1000000000000001E-2</v>
      </c>
      <c r="K85" s="34">
        <v>2.7313586371800109E-2</v>
      </c>
      <c r="L85" s="34" t="s">
        <v>28</v>
      </c>
      <c r="M85" s="34">
        <v>2.6422170953572438E-2</v>
      </c>
      <c r="N85" s="34">
        <v>2.8441091241358681E-2</v>
      </c>
      <c r="O85" s="34">
        <v>2.3738351514282607E-2</v>
      </c>
      <c r="P85" s="34">
        <v>2.6326649057654722E-2</v>
      </c>
      <c r="Q85" s="35"/>
      <c r="R85" s="34">
        <v>2.2862984559818098E-2</v>
      </c>
      <c r="S85" s="34">
        <v>3.012086733752567E-2</v>
      </c>
      <c r="T85" s="34">
        <v>1.7640960771898261E-2</v>
      </c>
      <c r="U85" s="34">
        <v>2.3320188923304227E-2</v>
      </c>
      <c r="V85" s="35"/>
      <c r="W85" s="26" t="s">
        <v>66</v>
      </c>
      <c r="X85" s="34">
        <v>2.6326649057654722E-2</v>
      </c>
      <c r="Y85" s="34">
        <v>2.3320188923304227E-2</v>
      </c>
      <c r="Z85" s="34">
        <v>2.1823288656409034E-2</v>
      </c>
      <c r="AA85" s="34">
        <v>1.971362094126616E-2</v>
      </c>
      <c r="AB85" s="34">
        <v>1.692052982748643E-2</v>
      </c>
      <c r="AC85" s="34">
        <v>1.6973296891950086E-2</v>
      </c>
    </row>
    <row r="86" spans="1:30" x14ac:dyDescent="0.25">
      <c r="A86" s="26" t="s">
        <v>67</v>
      </c>
      <c r="B86" s="31"/>
      <c r="C86" s="34">
        <v>8.2461859075293617E-2</v>
      </c>
      <c r="D86" s="34">
        <v>0.1046162958453723</v>
      </c>
      <c r="E86" s="34">
        <v>5.8986173058368285E-2</v>
      </c>
      <c r="F86" s="34">
        <v>8.2954066755261027E-2</v>
      </c>
      <c r="G86" s="34"/>
      <c r="H86" s="34">
        <v>5.7843157796594102E-2</v>
      </c>
      <c r="I86" s="34">
        <v>0.12531327929778799</v>
      </c>
      <c r="J86" s="34">
        <v>0.08</v>
      </c>
      <c r="K86" s="34">
        <v>8.2954066755261027E-2</v>
      </c>
      <c r="L86" s="34" t="s">
        <v>28</v>
      </c>
      <c r="M86" s="34">
        <v>8.5995846378402838E-2</v>
      </c>
      <c r="N86" s="34">
        <v>8.9918574195960388E-2</v>
      </c>
      <c r="O86" s="34">
        <v>8.132203311188145E-2</v>
      </c>
      <c r="P86" s="34">
        <v>8.5897514242489745E-2</v>
      </c>
      <c r="Q86" s="36"/>
      <c r="R86" s="34">
        <v>4.4351196651418096E-2</v>
      </c>
      <c r="S86" s="34">
        <v>7.1813783855612712E-2</v>
      </c>
      <c r="T86" s="34">
        <v>2.8461034903962235E-2</v>
      </c>
      <c r="U86" s="34">
        <v>4.2471851422746558E-2</v>
      </c>
      <c r="V86" s="36"/>
      <c r="W86" s="26" t="s">
        <v>67</v>
      </c>
      <c r="X86" s="34">
        <v>8.5897514242489745E-2</v>
      </c>
      <c r="Y86" s="34">
        <v>4.2471851422746558E-2</v>
      </c>
      <c r="Z86" s="34">
        <v>2.6654973318815139E-2</v>
      </c>
      <c r="AA86" s="34">
        <v>2.2945180213072E-2</v>
      </c>
      <c r="AB86" s="34">
        <v>2.4453270467010263E-2</v>
      </c>
      <c r="AC86" s="34">
        <v>2.338748857475071E-2</v>
      </c>
    </row>
    <row r="87" spans="1:30" x14ac:dyDescent="0.25">
      <c r="A87" s="26" t="s">
        <v>68</v>
      </c>
      <c r="B87" s="31"/>
      <c r="C87" s="34">
        <v>7.0868268299597581E-2</v>
      </c>
      <c r="D87" s="34">
        <v>8.0206477826086267E-2</v>
      </c>
      <c r="E87" s="34">
        <v>6.3078811525545384E-2</v>
      </c>
      <c r="F87" s="34">
        <v>7.0093891923379337E-2</v>
      </c>
      <c r="G87" s="34"/>
      <c r="H87" s="34">
        <v>1.9559680626797301E-2</v>
      </c>
      <c r="I87" s="34">
        <v>8.2803380203102905E-2</v>
      </c>
      <c r="J87" s="34">
        <v>5.3999999999999999E-2</v>
      </c>
      <c r="K87" s="34">
        <v>7.0093891923379337E-2</v>
      </c>
      <c r="L87" s="34" t="s">
        <v>28</v>
      </c>
      <c r="M87" s="34">
        <v>5.6856067337196545E-2</v>
      </c>
      <c r="N87" s="34">
        <v>6.4756920106349716E-2</v>
      </c>
      <c r="O87" s="34">
        <v>4.8931846177987293E-2</v>
      </c>
      <c r="P87" s="34">
        <v>5.9373031764063881E-2</v>
      </c>
      <c r="Q87" s="14"/>
      <c r="R87" s="34">
        <v>4.7297281811974679E-2</v>
      </c>
      <c r="S87" s="34">
        <v>6.7683699832916125E-2</v>
      </c>
      <c r="T87" s="34">
        <v>3.708614679277962E-2</v>
      </c>
      <c r="U87" s="34">
        <v>4.6115603305404873E-2</v>
      </c>
      <c r="V87" s="14"/>
      <c r="W87" s="26" t="s">
        <v>68</v>
      </c>
      <c r="X87" s="34">
        <v>5.9373031764063881E-2</v>
      </c>
      <c r="Y87" s="34">
        <v>4.6115603305404873E-2</v>
      </c>
      <c r="Z87" s="34">
        <v>3.9617606344463763E-2</v>
      </c>
      <c r="AA87" s="34">
        <v>3.4924238206968328E-2</v>
      </c>
      <c r="AB87" s="34">
        <v>3.1098867144040046E-2</v>
      </c>
      <c r="AC87" s="34">
        <v>3.5125363661557246E-2</v>
      </c>
    </row>
    <row r="88" spans="1:30" x14ac:dyDescent="0.25">
      <c r="A88" s="37" t="s">
        <v>7</v>
      </c>
      <c r="B88" s="31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6"/>
      <c r="R88" s="38"/>
      <c r="S88" s="38"/>
      <c r="T88" s="38"/>
      <c r="U88" s="38"/>
      <c r="V88" s="6"/>
      <c r="W88" s="39"/>
      <c r="X88" s="40"/>
      <c r="Y88" s="40"/>
      <c r="Z88" s="40"/>
      <c r="AA88" s="40"/>
      <c r="AB88" s="9"/>
    </row>
    <row r="89" spans="1:30" x14ac:dyDescent="0.25">
      <c r="A89" s="31"/>
      <c r="B89" s="31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9"/>
      <c r="R89" s="39"/>
      <c r="S89" s="39"/>
      <c r="T89" s="39"/>
      <c r="U89" s="39"/>
      <c r="V89" s="6"/>
      <c r="W89" s="39"/>
      <c r="X89" s="6"/>
      <c r="Y89" s="6"/>
      <c r="Z89" s="6"/>
      <c r="AA89" s="6"/>
      <c r="AB89" s="9"/>
    </row>
    <row r="90" spans="1:30" ht="15.75" thickBot="1" x14ac:dyDescent="0.3">
      <c r="A90" s="41"/>
      <c r="B90" s="41"/>
      <c r="C90" s="6"/>
      <c r="D90" s="6"/>
      <c r="E90" s="6"/>
      <c r="F90" s="6"/>
      <c r="G90" s="6"/>
      <c r="H90" s="42"/>
      <c r="I90" s="43"/>
      <c r="J90" s="43"/>
      <c r="K90" s="44"/>
      <c r="L90" s="42"/>
      <c r="M90" s="6"/>
      <c r="N90" s="6"/>
      <c r="O90" s="6"/>
      <c r="P90" s="6"/>
      <c r="Q90" s="39"/>
      <c r="R90" s="39"/>
      <c r="S90" s="39"/>
      <c r="T90" s="39"/>
      <c r="U90" s="39"/>
      <c r="V90" s="6"/>
      <c r="W90" s="39"/>
      <c r="X90" s="6"/>
      <c r="Y90" s="6"/>
      <c r="Z90" s="6"/>
      <c r="AA90" s="6"/>
      <c r="AB90" s="9"/>
    </row>
    <row r="91" spans="1:30" x14ac:dyDescent="0.25">
      <c r="A91" s="45" t="s">
        <v>70</v>
      </c>
      <c r="B91" s="46"/>
      <c r="C91" s="47"/>
      <c r="D91" s="48" t="s">
        <v>8</v>
      </c>
      <c r="E91" s="49"/>
      <c r="F91" s="50">
        <v>2025</v>
      </c>
      <c r="G91" s="48"/>
      <c r="H91" s="48"/>
      <c r="I91" s="48"/>
      <c r="J91" s="48"/>
      <c r="K91" s="48"/>
      <c r="L91" s="48"/>
      <c r="M91" s="48"/>
      <c r="N91" s="51"/>
      <c r="O91" s="6"/>
      <c r="P91" s="6"/>
      <c r="Q91" s="39"/>
      <c r="R91" s="39"/>
      <c r="S91" s="39"/>
      <c r="T91" s="39"/>
      <c r="U91" s="39"/>
      <c r="V91" s="6"/>
      <c r="X91" s="6"/>
      <c r="Y91" s="6"/>
      <c r="Z91" s="6"/>
      <c r="AA91" s="6"/>
      <c r="AB91" s="9"/>
    </row>
    <row r="92" spans="1:30" x14ac:dyDescent="0.25">
      <c r="A92" s="53" t="s">
        <v>9</v>
      </c>
      <c r="B92" s="31"/>
      <c r="C92" s="6"/>
      <c r="D92" s="6"/>
      <c r="E92" s="54">
        <v>2.6326649057654722E-2</v>
      </c>
      <c r="F92" s="55" t="s">
        <v>10</v>
      </c>
      <c r="G92" s="56"/>
      <c r="H92" s="56"/>
      <c r="I92" s="56"/>
      <c r="J92" s="56"/>
      <c r="K92" s="56"/>
      <c r="L92" s="56"/>
      <c r="M92" s="56"/>
      <c r="N92" s="57"/>
      <c r="O92" s="6"/>
      <c r="P92" s="6"/>
      <c r="Q92" s="39"/>
      <c r="R92" s="39"/>
      <c r="S92" s="39"/>
      <c r="T92" s="39"/>
      <c r="U92" s="39"/>
      <c r="V92" s="6"/>
      <c r="W92" s="39"/>
      <c r="X92" s="6"/>
      <c r="Y92" s="6"/>
      <c r="Z92" s="6"/>
      <c r="AA92" s="6"/>
      <c r="AB92" s="9"/>
    </row>
    <row r="93" spans="1:30" x14ac:dyDescent="0.25">
      <c r="A93" s="58" t="s">
        <v>11</v>
      </c>
      <c r="B93" s="31"/>
      <c r="C93" s="6"/>
      <c r="D93" s="6"/>
      <c r="E93" s="54">
        <v>8.5897514242489745E-2</v>
      </c>
      <c r="F93" s="59" t="s">
        <v>12</v>
      </c>
      <c r="G93" s="60"/>
      <c r="H93" s="60"/>
      <c r="I93" s="60"/>
      <c r="J93" s="60"/>
      <c r="K93" s="60"/>
      <c r="L93" s="60"/>
      <c r="M93" s="60"/>
      <c r="N93" s="61"/>
      <c r="O93" s="6"/>
      <c r="P93" s="6"/>
      <c r="Q93" s="39"/>
      <c r="R93" s="39"/>
      <c r="S93" s="39"/>
      <c r="T93" s="39"/>
      <c r="U93" s="39"/>
      <c r="V93" s="6"/>
      <c r="W93" s="39"/>
      <c r="X93" s="6"/>
      <c r="Y93" s="6"/>
      <c r="Z93" s="6"/>
      <c r="AA93" s="6"/>
      <c r="AB93" s="9"/>
    </row>
    <row r="94" spans="1:30" x14ac:dyDescent="0.25">
      <c r="A94" s="58" t="s">
        <v>13</v>
      </c>
      <c r="B94" s="31"/>
      <c r="C94" s="6"/>
      <c r="D94" s="6"/>
      <c r="E94" s="54">
        <v>5.9373031764063881E-2</v>
      </c>
      <c r="F94" s="59" t="s">
        <v>14</v>
      </c>
      <c r="G94" s="60"/>
      <c r="H94" s="60"/>
      <c r="I94" s="60"/>
      <c r="J94" s="60"/>
      <c r="K94" s="60"/>
      <c r="L94" s="60"/>
      <c r="M94" s="60"/>
      <c r="N94" s="61"/>
      <c r="O94" s="6"/>
      <c r="P94" s="6"/>
      <c r="Q94" s="39"/>
      <c r="R94" s="39"/>
      <c r="S94" s="39"/>
      <c r="T94" s="39"/>
      <c r="U94" s="39"/>
      <c r="V94" s="6"/>
      <c r="W94" s="39"/>
      <c r="X94" s="6"/>
      <c r="Y94" s="6"/>
      <c r="Z94" s="6"/>
      <c r="AA94" s="6"/>
      <c r="AB94" s="9"/>
    </row>
    <row r="95" spans="1:30" x14ac:dyDescent="0.25">
      <c r="A95" s="58" t="s">
        <v>15</v>
      </c>
      <c r="B95" s="31"/>
      <c r="C95" s="6"/>
      <c r="D95" s="6"/>
      <c r="E95" s="62">
        <v>12937.453860840982</v>
      </c>
      <c r="F95" s="59" t="s">
        <v>16</v>
      </c>
      <c r="G95" s="60"/>
      <c r="H95" s="60"/>
      <c r="I95" s="60"/>
      <c r="J95" s="60"/>
      <c r="K95" s="60"/>
      <c r="L95" s="60"/>
      <c r="M95" s="60"/>
      <c r="N95" s="61"/>
      <c r="O95" s="6"/>
      <c r="P95" s="6"/>
      <c r="Q95" s="39"/>
      <c r="R95" s="39"/>
      <c r="S95" s="39"/>
      <c r="T95" s="39"/>
      <c r="U95" s="39"/>
      <c r="V95" s="6"/>
      <c r="W95" s="39"/>
      <c r="X95" s="6"/>
      <c r="Y95" s="6"/>
      <c r="Z95" s="6"/>
      <c r="AA95" s="6"/>
      <c r="AB95" s="9"/>
    </row>
    <row r="96" spans="1:30" ht="15.75" thickBot="1" x14ac:dyDescent="0.3">
      <c r="A96" s="63" t="s">
        <v>17</v>
      </c>
      <c r="B96" s="64"/>
      <c r="C96" s="65"/>
      <c r="D96" s="65"/>
      <c r="E96" s="66">
        <v>0.14335769842866325</v>
      </c>
      <c r="F96" s="67" t="s">
        <v>18</v>
      </c>
      <c r="G96" s="68"/>
      <c r="H96" s="68"/>
      <c r="I96" s="68"/>
      <c r="J96" s="68"/>
      <c r="K96" s="68"/>
      <c r="L96" s="68"/>
      <c r="M96" s="68"/>
      <c r="N96" s="69"/>
      <c r="O96" s="6"/>
      <c r="P96" s="6"/>
      <c r="Q96" s="39"/>
      <c r="R96" s="39"/>
      <c r="S96" s="39"/>
      <c r="T96" s="39"/>
      <c r="U96" s="39"/>
      <c r="V96" s="6"/>
      <c r="W96" s="39"/>
      <c r="X96" s="6"/>
      <c r="Y96" s="6"/>
      <c r="Z96" s="6"/>
      <c r="AA96" s="6"/>
      <c r="AB96" s="9"/>
    </row>
    <row r="97" spans="1:28" x14ac:dyDescent="0.25">
      <c r="A97" s="41"/>
      <c r="B97" s="41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39"/>
      <c r="R97" s="39"/>
      <c r="S97" s="39"/>
      <c r="T97" s="39"/>
      <c r="U97" s="39"/>
      <c r="V97" s="6"/>
      <c r="W97" s="39"/>
      <c r="X97" s="6"/>
      <c r="Y97" s="6"/>
      <c r="Z97" s="6"/>
      <c r="AA97" s="6"/>
      <c r="AB97" s="9"/>
    </row>
    <row r="98" spans="1:28" x14ac:dyDescent="0.25">
      <c r="A98" s="41"/>
      <c r="B98" s="41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39"/>
      <c r="X98" s="6"/>
      <c r="Y98" s="6"/>
      <c r="Z98" s="6"/>
      <c r="AA98" s="6"/>
      <c r="AB98" s="9"/>
    </row>
    <row r="99" spans="1:28" x14ac:dyDescent="0.25">
      <c r="A99" s="41"/>
      <c r="B99" s="41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39"/>
      <c r="X99" s="6"/>
      <c r="Y99" s="6"/>
      <c r="Z99" s="6"/>
      <c r="AA99" s="6"/>
      <c r="AB99" s="9"/>
    </row>
    <row r="100" spans="1:28" x14ac:dyDescent="0.25">
      <c r="A100" s="41"/>
      <c r="B100" s="41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39"/>
      <c r="X100" s="6"/>
      <c r="Y100" s="6"/>
      <c r="Z100" s="6"/>
      <c r="AA100" s="6"/>
      <c r="AB100" s="9"/>
    </row>
    <row r="101" spans="1:28" x14ac:dyDescent="0.25">
      <c r="A101" s="41"/>
      <c r="B101" s="41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39"/>
      <c r="X101" s="6"/>
      <c r="Y101" s="6"/>
      <c r="Z101" s="6"/>
      <c r="AA101" s="6"/>
      <c r="AB101" s="9"/>
    </row>
    <row r="102" spans="1:28" x14ac:dyDescent="0.25">
      <c r="A102" s="70"/>
      <c r="B102" s="41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71"/>
      <c r="X102" s="6"/>
      <c r="Y102" s="6"/>
      <c r="Z102" s="6"/>
      <c r="AA102" s="6"/>
      <c r="AB102" s="9"/>
    </row>
    <row r="103" spans="1:28" x14ac:dyDescent="0.25">
      <c r="A103" s="70"/>
      <c r="B103" s="41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71"/>
      <c r="X103" s="6"/>
      <c r="Y103" s="6"/>
      <c r="Z103" s="6"/>
      <c r="AA103" s="6"/>
      <c r="AB103" s="9"/>
    </row>
    <row r="104" spans="1:28" x14ac:dyDescent="0.25">
      <c r="A104" s="70"/>
      <c r="B104" s="41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71"/>
      <c r="X104" s="6"/>
      <c r="Y104" s="6"/>
      <c r="Z104" s="6"/>
      <c r="AA104" s="6"/>
      <c r="AB104" s="9"/>
    </row>
    <row r="105" spans="1:28" x14ac:dyDescent="0.25">
      <c r="A105" s="70"/>
      <c r="B105" s="41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71"/>
      <c r="X105" s="6"/>
      <c r="Y105" s="6"/>
      <c r="Z105" s="6"/>
      <c r="AA105" s="6"/>
      <c r="AB105" s="9"/>
    </row>
    <row r="106" spans="1:28" x14ac:dyDescent="0.25">
      <c r="A106" s="70"/>
      <c r="B106" s="41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71"/>
      <c r="X106" s="6"/>
      <c r="Y106" s="6"/>
      <c r="Z106" s="6"/>
      <c r="AA106" s="6"/>
      <c r="AB106" s="9"/>
    </row>
    <row r="107" spans="1:28" x14ac:dyDescent="0.25">
      <c r="A107" s="70"/>
      <c r="B107" s="41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71"/>
      <c r="X107" s="6"/>
      <c r="Y107" s="6"/>
      <c r="Z107" s="6"/>
      <c r="AA107" s="6"/>
      <c r="AB107" s="9"/>
    </row>
    <row r="108" spans="1:28" x14ac:dyDescent="0.25">
      <c r="A108" s="70"/>
      <c r="B108" s="41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71"/>
      <c r="X108" s="6"/>
      <c r="Y108" s="6"/>
      <c r="Z108" s="6"/>
      <c r="AA108" s="6"/>
      <c r="AB108" s="9"/>
    </row>
    <row r="109" spans="1:28" x14ac:dyDescent="0.25">
      <c r="A109" s="70"/>
      <c r="B109" s="41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71"/>
      <c r="X109" s="6"/>
      <c r="Y109" s="6"/>
      <c r="Z109" s="6"/>
      <c r="AA109" s="6"/>
      <c r="AB109" s="9"/>
    </row>
    <row r="110" spans="1:28" x14ac:dyDescent="0.25">
      <c r="A110" s="70"/>
      <c r="B110" s="41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71"/>
      <c r="X110" s="6"/>
      <c r="Y110" s="6"/>
      <c r="Z110" s="6"/>
      <c r="AA110" s="6"/>
      <c r="AB110" s="9"/>
    </row>
    <row r="111" spans="1:28" x14ac:dyDescent="0.25">
      <c r="A111" s="70"/>
      <c r="B111" s="41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71"/>
      <c r="X111" s="6"/>
      <c r="Y111" s="6"/>
      <c r="Z111" s="6"/>
      <c r="AA111" s="6"/>
      <c r="AB111" s="9"/>
    </row>
    <row r="112" spans="1:28" x14ac:dyDescent="0.25">
      <c r="A112" s="70"/>
      <c r="B112" s="41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71"/>
      <c r="X112" s="6"/>
      <c r="Y112" s="6"/>
      <c r="Z112" s="6"/>
      <c r="AA112" s="6"/>
      <c r="AB112" s="9"/>
    </row>
    <row r="113" spans="1:28" x14ac:dyDescent="0.25">
      <c r="A113" s="70"/>
      <c r="B113" s="41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71"/>
      <c r="X113" s="6"/>
      <c r="Y113" s="6"/>
      <c r="Z113" s="6"/>
      <c r="AA113" s="6"/>
      <c r="AB113" s="9"/>
    </row>
    <row r="114" spans="1:28" x14ac:dyDescent="0.25">
      <c r="A114" s="70"/>
      <c r="B114" s="41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71"/>
      <c r="X114" s="6"/>
      <c r="Y114" s="6"/>
      <c r="Z114" s="6"/>
      <c r="AA114" s="6"/>
      <c r="AB114" s="9"/>
    </row>
    <row r="115" spans="1:28" x14ac:dyDescent="0.25">
      <c r="A115" s="70"/>
      <c r="B115" s="41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71"/>
      <c r="X115" s="6"/>
      <c r="Y115" s="6"/>
      <c r="Z115" s="6"/>
      <c r="AA115" s="6"/>
      <c r="AB115" s="9"/>
    </row>
    <row r="116" spans="1:28" x14ac:dyDescent="0.25">
      <c r="A116" s="70"/>
      <c r="B116" s="41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71"/>
      <c r="X116" s="6"/>
      <c r="Y116" s="6"/>
      <c r="Z116" s="6"/>
      <c r="AA116" s="6"/>
      <c r="AB116" s="9"/>
    </row>
    <row r="117" spans="1:28" x14ac:dyDescent="0.25">
      <c r="A117" s="70"/>
      <c r="B117" s="41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71"/>
      <c r="X117" s="6"/>
      <c r="Y117" s="6"/>
      <c r="Z117" s="6"/>
      <c r="AA117" s="6"/>
      <c r="AB117" s="9"/>
    </row>
    <row r="118" spans="1:28" x14ac:dyDescent="0.25">
      <c r="A118" s="70"/>
      <c r="B118" s="41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71"/>
      <c r="X118" s="6"/>
      <c r="Y118" s="6"/>
      <c r="Z118" s="6"/>
      <c r="AA118" s="6"/>
      <c r="AB118" s="9"/>
    </row>
    <row r="119" spans="1:28" x14ac:dyDescent="0.25">
      <c r="A119" s="70"/>
      <c r="B119" s="41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71"/>
      <c r="X119" s="6"/>
      <c r="Y119" s="6"/>
      <c r="Z119" s="6"/>
      <c r="AA119" s="6"/>
      <c r="AB119" s="9"/>
    </row>
    <row r="120" spans="1:28" x14ac:dyDescent="0.25">
      <c r="A120" s="70"/>
      <c r="B120" s="41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71"/>
      <c r="X120" s="6"/>
      <c r="Y120" s="6"/>
      <c r="Z120" s="6"/>
      <c r="AA120" s="6"/>
      <c r="AB120" s="9"/>
    </row>
    <row r="121" spans="1:28" x14ac:dyDescent="0.25">
      <c r="A121" s="70"/>
      <c r="B121" s="41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71"/>
      <c r="X121" s="6"/>
      <c r="Y121" s="6"/>
      <c r="Z121" s="6"/>
      <c r="AA121" s="6"/>
      <c r="AB121" s="9"/>
    </row>
    <row r="122" spans="1:28" x14ac:dyDescent="0.25">
      <c r="A122" s="70"/>
      <c r="B122" s="41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71"/>
      <c r="X122" s="6"/>
      <c r="Y122" s="6"/>
      <c r="Z122" s="6"/>
      <c r="AA122" s="6"/>
      <c r="AB122" s="9"/>
    </row>
    <row r="123" spans="1:28" x14ac:dyDescent="0.25">
      <c r="A123" s="70"/>
      <c r="B123" s="41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71"/>
      <c r="X123" s="6"/>
      <c r="Y123" s="6"/>
      <c r="Z123" s="6"/>
      <c r="AA123" s="6"/>
      <c r="AB123" s="9"/>
    </row>
    <row r="124" spans="1:28" x14ac:dyDescent="0.25">
      <c r="A124" s="70"/>
      <c r="B124" s="41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71"/>
      <c r="X124" s="6"/>
      <c r="Y124" s="6"/>
      <c r="Z124" s="6"/>
      <c r="AA124" s="6"/>
      <c r="AB124" s="9"/>
    </row>
    <row r="125" spans="1:28" x14ac:dyDescent="0.25">
      <c r="A125" s="70"/>
      <c r="B125" s="41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71"/>
      <c r="X125" s="6"/>
      <c r="Y125" s="6"/>
      <c r="Z125" s="6"/>
      <c r="AA125" s="6"/>
      <c r="AB125" s="9"/>
    </row>
    <row r="126" spans="1:28" x14ac:dyDescent="0.25">
      <c r="A126" s="70"/>
      <c r="B126" s="41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71"/>
      <c r="X126" s="6"/>
      <c r="Y126" s="6"/>
      <c r="Z126" s="6"/>
      <c r="AA126" s="6"/>
      <c r="AB126" s="9"/>
    </row>
    <row r="127" spans="1:28" x14ac:dyDescent="0.25">
      <c r="A127" s="70"/>
      <c r="B127" s="41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71"/>
      <c r="X127" s="6"/>
      <c r="Y127" s="6"/>
      <c r="Z127" s="6"/>
      <c r="AA127" s="6"/>
      <c r="AB127" s="9"/>
    </row>
    <row r="128" spans="1:28" x14ac:dyDescent="0.25">
      <c r="A128" s="70"/>
      <c r="B128" s="41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71"/>
      <c r="X128" s="6"/>
      <c r="Y128" s="6"/>
      <c r="Z128" s="6"/>
      <c r="AA128" s="6"/>
      <c r="AB128" s="9"/>
    </row>
    <row r="129" spans="1:28" x14ac:dyDescent="0.25">
      <c r="A129" s="70"/>
      <c r="B129" s="41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71"/>
      <c r="X129" s="6"/>
      <c r="Y129" s="6"/>
      <c r="Z129" s="6"/>
      <c r="AA129" s="6"/>
      <c r="AB129" s="9"/>
    </row>
    <row r="130" spans="1:28" x14ac:dyDescent="0.25">
      <c r="A130" s="70"/>
      <c r="B130" s="41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71"/>
      <c r="X130" s="6"/>
      <c r="Y130" s="6"/>
      <c r="Z130" s="6"/>
      <c r="AA130" s="6"/>
      <c r="AB130" s="9"/>
    </row>
    <row r="131" spans="1:28" x14ac:dyDescent="0.25">
      <c r="A131" s="70"/>
      <c r="B131" s="41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71"/>
      <c r="X131" s="6"/>
      <c r="Y131" s="6"/>
      <c r="Z131" s="6"/>
      <c r="AA131" s="6"/>
      <c r="AB131" s="9"/>
    </row>
    <row r="132" spans="1:28" x14ac:dyDescent="0.25">
      <c r="A132" s="70"/>
      <c r="B132" s="41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71"/>
      <c r="X132" s="6"/>
      <c r="Y132" s="6"/>
      <c r="Z132" s="6"/>
      <c r="AA132" s="6"/>
      <c r="AB132" s="9"/>
    </row>
    <row r="133" spans="1:28" x14ac:dyDescent="0.25">
      <c r="A133" s="70"/>
      <c r="B133" s="41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71"/>
      <c r="X133" s="6"/>
      <c r="Y133" s="6"/>
      <c r="Z133" s="6"/>
      <c r="AA133" s="6"/>
      <c r="AB133" s="9"/>
    </row>
    <row r="134" spans="1:28" x14ac:dyDescent="0.25">
      <c r="A134" s="70"/>
      <c r="B134" s="41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71"/>
      <c r="X134" s="6"/>
      <c r="Y134" s="6"/>
      <c r="Z134" s="6"/>
      <c r="AA134" s="6"/>
      <c r="AB134" s="9"/>
    </row>
    <row r="135" spans="1:28" x14ac:dyDescent="0.25">
      <c r="A135" s="70"/>
      <c r="B135" s="41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71"/>
      <c r="X135" s="6"/>
      <c r="Y135" s="6"/>
      <c r="Z135" s="6"/>
      <c r="AA135" s="6"/>
      <c r="AB135" s="9"/>
    </row>
    <row r="136" spans="1:28" x14ac:dyDescent="0.25">
      <c r="A136" s="70"/>
      <c r="B136" s="41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71"/>
      <c r="X136" s="6"/>
      <c r="Y136" s="6"/>
      <c r="Z136" s="6"/>
      <c r="AA136" s="6"/>
      <c r="AB136" s="9"/>
    </row>
    <row r="137" spans="1:28" x14ac:dyDescent="0.25">
      <c r="A137" s="70"/>
      <c r="B137" s="41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71"/>
      <c r="X137" s="6"/>
      <c r="Y137" s="6"/>
      <c r="Z137" s="6"/>
      <c r="AA137" s="6"/>
      <c r="AB137" s="9"/>
    </row>
    <row r="138" spans="1:28" x14ac:dyDescent="0.25">
      <c r="A138" s="70"/>
      <c r="B138" s="41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71"/>
      <c r="X138" s="6"/>
      <c r="Y138" s="6"/>
      <c r="Z138" s="6"/>
      <c r="AA138" s="6"/>
      <c r="AB138" s="9"/>
    </row>
    <row r="139" spans="1:28" x14ac:dyDescent="0.25">
      <c r="A139" s="70"/>
      <c r="B139" s="41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71"/>
      <c r="X139" s="6"/>
      <c r="Y139" s="6"/>
      <c r="Z139" s="6"/>
      <c r="AA139" s="6"/>
      <c r="AB139" s="9"/>
    </row>
    <row r="140" spans="1:28" x14ac:dyDescent="0.25">
      <c r="A140" s="70"/>
      <c r="B140" s="41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71"/>
      <c r="X140" s="6"/>
      <c r="Y140" s="6"/>
      <c r="Z140" s="6"/>
      <c r="AA140" s="6"/>
      <c r="AB140" s="9"/>
    </row>
    <row r="141" spans="1:28" x14ac:dyDescent="0.25">
      <c r="A141" s="70"/>
      <c r="B141" s="41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71"/>
      <c r="X141" s="6"/>
      <c r="Y141" s="6"/>
      <c r="Z141" s="6"/>
      <c r="AA141" s="6"/>
      <c r="AB141" s="9"/>
    </row>
    <row r="142" spans="1:28" x14ac:dyDescent="0.25">
      <c r="A142" s="70"/>
      <c r="B142" s="41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71"/>
      <c r="X142" s="6"/>
      <c r="Y142" s="6"/>
      <c r="Z142" s="6"/>
      <c r="AA142" s="6"/>
      <c r="AB142" s="9"/>
    </row>
    <row r="143" spans="1:28" x14ac:dyDescent="0.25">
      <c r="A143" s="70"/>
      <c r="B143" s="41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71"/>
      <c r="X143" s="6"/>
      <c r="Y143" s="6"/>
      <c r="Z143" s="6"/>
      <c r="AA143" s="6"/>
      <c r="AB143" s="9"/>
    </row>
    <row r="144" spans="1:28" x14ac:dyDescent="0.25">
      <c r="A144" s="70"/>
      <c r="B144" s="41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71"/>
      <c r="X144" s="6"/>
      <c r="Y144" s="6"/>
      <c r="Z144" s="6"/>
      <c r="AA144" s="6"/>
      <c r="AB144" s="9"/>
    </row>
    <row r="145" spans="1:28" x14ac:dyDescent="0.25">
      <c r="A145" s="70"/>
      <c r="B145" s="41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71"/>
      <c r="X145" s="6"/>
      <c r="Y145" s="6"/>
      <c r="Z145" s="6"/>
      <c r="AA145" s="6"/>
      <c r="AB145" s="9"/>
    </row>
    <row r="146" spans="1:28" x14ac:dyDescent="0.25">
      <c r="A146" s="70"/>
      <c r="B146" s="41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71"/>
      <c r="X146" s="6"/>
      <c r="Y146" s="6"/>
      <c r="Z146" s="6"/>
      <c r="AA146" s="6"/>
      <c r="AB146" s="9"/>
    </row>
    <row r="147" spans="1:28" x14ac:dyDescent="0.25">
      <c r="A147" s="70"/>
      <c r="B147" s="41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71"/>
      <c r="X147" s="6"/>
      <c r="Y147" s="6"/>
      <c r="Z147" s="6"/>
      <c r="AA147" s="6"/>
      <c r="AB147" s="9"/>
    </row>
    <row r="148" spans="1:28" x14ac:dyDescent="0.25">
      <c r="A148" s="70"/>
      <c r="B148" s="41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71"/>
      <c r="X148" s="6"/>
      <c r="Y148" s="6"/>
      <c r="Z148" s="6"/>
      <c r="AA148" s="6"/>
      <c r="AB148" s="9"/>
    </row>
    <row r="149" spans="1:28" x14ac:dyDescent="0.25">
      <c r="A149" s="70"/>
      <c r="B149" s="41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71"/>
      <c r="X149" s="6"/>
      <c r="Y149" s="6"/>
      <c r="Z149" s="6"/>
      <c r="AA149" s="6"/>
      <c r="AB149" s="9"/>
    </row>
    <row r="150" spans="1:28" x14ac:dyDescent="0.25">
      <c r="A150" s="70"/>
      <c r="B150" s="41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71"/>
      <c r="X150" s="6"/>
      <c r="Y150" s="6"/>
      <c r="Z150" s="6"/>
      <c r="AA150" s="6"/>
      <c r="AB150" s="9"/>
    </row>
    <row r="151" spans="1:28" x14ac:dyDescent="0.25">
      <c r="A151" s="70"/>
      <c r="B151" s="41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71"/>
      <c r="X151" s="6"/>
      <c r="Y151" s="6"/>
      <c r="Z151" s="6"/>
      <c r="AA151" s="6"/>
      <c r="AB151" s="9"/>
    </row>
    <row r="152" spans="1:28" x14ac:dyDescent="0.25">
      <c r="A152" s="70"/>
      <c r="B152" s="41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71"/>
      <c r="X152" s="6"/>
      <c r="Y152" s="6"/>
      <c r="Z152" s="6"/>
      <c r="AA152" s="6"/>
      <c r="AB152" s="9"/>
    </row>
    <row r="153" spans="1:28" x14ac:dyDescent="0.25">
      <c r="A153" s="70"/>
      <c r="B153" s="41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71"/>
      <c r="X153" s="6"/>
      <c r="Y153" s="6"/>
      <c r="Z153" s="6"/>
      <c r="AA153" s="6"/>
      <c r="AB153" s="9"/>
    </row>
    <row r="154" spans="1:28" x14ac:dyDescent="0.25">
      <c r="A154" s="70"/>
      <c r="B154" s="41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71"/>
      <c r="X154" s="6"/>
      <c r="Y154" s="6"/>
      <c r="Z154" s="6"/>
      <c r="AA154" s="6"/>
      <c r="AB154" s="9"/>
    </row>
    <row r="155" spans="1:28" x14ac:dyDescent="0.25">
      <c r="A155" s="70"/>
      <c r="B155" s="41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71"/>
      <c r="X155" s="6"/>
      <c r="Y155" s="6"/>
      <c r="Z155" s="6"/>
      <c r="AA155" s="6"/>
      <c r="AB155" s="9"/>
    </row>
    <row r="156" spans="1:28" x14ac:dyDescent="0.25">
      <c r="A156" s="70"/>
      <c r="B156" s="41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71"/>
      <c r="X156" s="6"/>
      <c r="Y156" s="6"/>
      <c r="Z156" s="6"/>
      <c r="AA156" s="6"/>
      <c r="AB156" s="9"/>
    </row>
    <row r="157" spans="1:28" x14ac:dyDescent="0.25">
      <c r="A157" s="70"/>
      <c r="B157" s="41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71"/>
      <c r="X157" s="6"/>
      <c r="Y157" s="6"/>
      <c r="Z157" s="6"/>
      <c r="AA157" s="6"/>
      <c r="AB157" s="9"/>
    </row>
    <row r="158" spans="1:28" x14ac:dyDescent="0.25">
      <c r="A158" s="70"/>
      <c r="B158" s="41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71"/>
      <c r="X158" s="6"/>
      <c r="Y158" s="6"/>
      <c r="Z158" s="6"/>
      <c r="AA158" s="6"/>
      <c r="AB158" s="9"/>
    </row>
    <row r="159" spans="1:28" x14ac:dyDescent="0.25">
      <c r="A159" s="70"/>
      <c r="B159" s="41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71"/>
      <c r="X159" s="6"/>
      <c r="Y159" s="6"/>
      <c r="Z159" s="6"/>
      <c r="AA159" s="6"/>
      <c r="AB159" s="9"/>
    </row>
    <row r="160" spans="1:28" x14ac:dyDescent="0.25">
      <c r="A160" s="70"/>
      <c r="B160" s="41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71"/>
      <c r="X160" s="6"/>
      <c r="Y160" s="6"/>
      <c r="Z160" s="6"/>
      <c r="AA160" s="6"/>
      <c r="AB160" s="9"/>
    </row>
    <row r="161" spans="1:28" x14ac:dyDescent="0.25">
      <c r="A161" s="70"/>
      <c r="B161" s="41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71"/>
      <c r="X161" s="6"/>
      <c r="Y161" s="6"/>
      <c r="Z161" s="6"/>
      <c r="AA161" s="6"/>
      <c r="AB161" s="9"/>
    </row>
    <row r="162" spans="1:28" x14ac:dyDescent="0.25">
      <c r="A162" s="70"/>
      <c r="B162" s="41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71"/>
      <c r="X162" s="6"/>
      <c r="Y162" s="6"/>
      <c r="Z162" s="6"/>
      <c r="AA162" s="6"/>
      <c r="AB162" s="9"/>
    </row>
    <row r="163" spans="1:28" x14ac:dyDescent="0.25">
      <c r="A163" s="70"/>
      <c r="B163" s="41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71"/>
      <c r="X163" s="6"/>
      <c r="Y163" s="6"/>
      <c r="Z163" s="6"/>
      <c r="AA163" s="6"/>
      <c r="AB163" s="9"/>
    </row>
    <row r="164" spans="1:28" x14ac:dyDescent="0.25">
      <c r="A164" s="70"/>
      <c r="B164" s="41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71"/>
      <c r="X164" s="6"/>
      <c r="Y164" s="6"/>
      <c r="Z164" s="6"/>
      <c r="AA164" s="6"/>
      <c r="AB164" s="9"/>
    </row>
    <row r="165" spans="1:28" x14ac:dyDescent="0.25">
      <c r="A165" s="70"/>
      <c r="B165" s="41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71"/>
      <c r="X165" s="6"/>
      <c r="Y165" s="6"/>
      <c r="Z165" s="6"/>
      <c r="AA165" s="6"/>
      <c r="AB165" s="9"/>
    </row>
    <row r="166" spans="1:28" x14ac:dyDescent="0.25">
      <c r="A166" s="70"/>
      <c r="B166" s="41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71"/>
      <c r="X166" s="6"/>
      <c r="Y166" s="6"/>
      <c r="Z166" s="6"/>
      <c r="AA166" s="6"/>
      <c r="AB166" s="9"/>
    </row>
    <row r="167" spans="1:28" x14ac:dyDescent="0.25">
      <c r="A167" s="70"/>
      <c r="B167" s="41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71"/>
      <c r="X167" s="6"/>
      <c r="Y167" s="6"/>
      <c r="Z167" s="6"/>
      <c r="AA167" s="6"/>
      <c r="AB167" s="9"/>
    </row>
    <row r="168" spans="1:28" x14ac:dyDescent="0.25">
      <c r="A168" s="70"/>
      <c r="B168" s="41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71"/>
      <c r="X168" s="6"/>
      <c r="Y168" s="6"/>
      <c r="Z168" s="6"/>
      <c r="AA168" s="6"/>
      <c r="AB168" s="9"/>
    </row>
  </sheetData>
  <mergeCells count="12">
    <mergeCell ref="F92:N92"/>
    <mergeCell ref="F93:N93"/>
    <mergeCell ref="F94:N94"/>
    <mergeCell ref="F95:N95"/>
    <mergeCell ref="F96:N96"/>
    <mergeCell ref="C2:F2"/>
    <mergeCell ref="H2:K2"/>
    <mergeCell ref="M2:P2"/>
    <mergeCell ref="R2:U2"/>
    <mergeCell ref="X2:AC2"/>
    <mergeCell ref="D91:E91"/>
    <mergeCell ref="F91:N91"/>
  </mergeCells>
  <pageMargins left="0.7" right="0.7" top="0.75" bottom="0.75" header="0.3" footer="0.3"/>
  <pageSetup paperSize="9" orientation="portrait" r:id="rId1"/>
  <headerFooter>
    <oddFooter>&amp;C_x000D_&amp;1#&amp;"Arial"&amp;9&amp;KA6A6A6 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18520FA9AE58D4C9751FD4968D30A20" ma:contentTypeVersion="19" ma:contentTypeDescription="Create a new document." ma:contentTypeScope="" ma:versionID="a042a4a73b5dbc3e351e3486b6c6d910">
  <xsd:schema xmlns:xsd="http://www.w3.org/2001/XMLSchema" xmlns:xs="http://www.w3.org/2001/XMLSchema" xmlns:p="http://schemas.microsoft.com/office/2006/metadata/properties" xmlns:ns2="193f3a61-1ccc-4bd5-a505-175ac40a581d" xmlns:ns3="4adb27ba-3b56-433a-a5ab-38a52a8741f7" xmlns:ns4="baa6ae30-afb9-43ca-979f-40996da77185" targetNamespace="http://schemas.microsoft.com/office/2006/metadata/properties" ma:root="true" ma:fieldsID="86c33ab6277c3afc039c2f190bb1d34e" ns2:_="" ns3:_="" ns4:_="">
    <xsd:import namespace="193f3a61-1ccc-4bd5-a505-175ac40a581d"/>
    <xsd:import namespace="4adb27ba-3b56-433a-a5ab-38a52a8741f7"/>
    <xsd:import namespace="baa6ae30-afb9-43ca-979f-40996da7718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3f3a61-1ccc-4bd5-a505-175ac40a58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6d14256-4531-424c-b426-6b1dee6666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db27ba-3b56-433a-a5ab-38a52a8741f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a6ae30-afb9-43ca-979f-40996da77185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b1ba08ee-e933-413d-a370-457c93b0f8b1}" ma:internalName="TaxCatchAll" ma:showField="CatchAllData" ma:web="4adb27ba-3b56-433a-a5ab-38a52a8741f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aa6ae30-afb9-43ca-979f-40996da77185" xsi:nil="true"/>
    <lcf76f155ced4ddcb4097134ff3c332f xmlns="193f3a61-1ccc-4bd5-a505-175ac40a581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2E6C39A-6D98-409B-A6DE-BBD9F7CD6E7F}"/>
</file>

<file path=customXml/itemProps2.xml><?xml version="1.0" encoding="utf-8"?>
<ds:datastoreItem xmlns:ds="http://schemas.openxmlformats.org/officeDocument/2006/customXml" ds:itemID="{F2D78D36-F2A5-44D4-8A1D-622216546E9F}"/>
</file>

<file path=customXml/itemProps3.xml><?xml version="1.0" encoding="utf-8"?>
<ds:datastoreItem xmlns:ds="http://schemas.openxmlformats.org/officeDocument/2006/customXml" ds:itemID="{80C8ADF5-E720-48D7-9C40-B0BD54AA8915}"/>
</file>

<file path=docMetadata/LabelInfo.xml><?xml version="1.0" encoding="utf-8"?>
<clbl:labelList xmlns:clbl="http://schemas.microsoft.com/office/2020/mipLabelMetadata">
  <clbl:label id="{f604d2c9-1577-460e-b668-57374a0216c3}" enabled="1" method="Standard" siteId="{1676489c-5c72-46b7-ba63-9ab90c4aad4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Analys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scar Jacobsen Sperre</dc:creator>
  <cp:lastModifiedBy>Oscar Jacobsen Sperre</cp:lastModifiedBy>
  <dcterms:created xsi:type="dcterms:W3CDTF">2026-01-19T16:04:10Z</dcterms:created>
  <dcterms:modified xsi:type="dcterms:W3CDTF">2026-01-19T18:4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118520FA9AE58D4C9751FD4968D30A20</vt:lpwstr>
  </property>
</Properties>
</file>